mlformats.org/officeDocument/2006/relationships/externalLinkPath" Target="/KKF/_Common/2015%20projektek/IR/m&#225;rcius%202015/issues/3_FEDkamat_varakozasok.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mnb\PPF\_Common\MTO\Monet&#225;ris%20Program\K&#252;lf&#246;ld\&#193;br&#225;k\finig&#233;ny_kompone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PPF\_Common\MTO\Monet&#225;ris%20Program\projektek\BOP_publikacio\M1_M3.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Documents%20and%20Settings/Nagy%20M&#225;rton/Local%20Settings/Temporary%20Internet%20Files/Content.IE5/892B89AJ/_4a_corporate_adatok/worksfororder/KHB%20Alapkezel&#337;_prezi_&#225;br&#225;k.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PPF\_Common\MTO\Monet&#225;ris%20Program\H&#225;ztart&#225;s\abrak\M1rea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_Workflow/BAF/Ugyfel/Zzzugy.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PPF/_Common/MEO/KOZOS/Rendszeres/Heti/2014/20140207/S&#233;r&#252;l&#233;kenys&#233;g/rovidhozamok.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KKF\_Common\2011%20projektek\IR\2011%20szeptember\&#225;br&#225;k\3.%20fejezet%20-%203rd%20chapter.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www.oecd.org/Applic/TPSII/Taxing%20Wages/Tables_pub/2012/Part%20O%20Tables%202012.xlsm"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Kkf/Konjunktura%20elemzo%20osztaly/_Common/Munkapiac/fc/2005_04/Gra_fc_versenyszektor.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KKF/Konjunktura%20elemzo%20osztaly/_Common/Munkapiac/DATA/B&#233;r/ULC.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PSRV2\MNB\PPF\_Common\MTO\Tardosg\kamategyenleg\palyak.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0FFA6CA1\SR-03-03-tables(1-14).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T:\SECTION1\1010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PPF/_Common/MEO/K&#246;z&#246;s/Forint%20&#233;s%20euro%20spot%20&#233;s%20forward%20hozamok.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STF/FMO/_Common/FIZM/Arf03_08.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MNB/KKF/Melo/_Common/Policy%20Papers/Vinhas/Chart1.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Y:\szallit\2013\2013Q2\GRAF_RAIL_2013_Q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Y:\szallit\2013\2013Q2\GRAF_repter_2013_Q2_havi.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O:\OMB_Online\Data\Arfoly_Volat\volatilitas4.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Documents%20and%20Settings/balast/Local%20Settings/Temporary%20Internet%20Files/OLKCC/kamat_stressz_mod.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www.statistics.gov.uk/St%2035/Content/K%20Environment/01%20Chapter%20planning/Revised%20synopsis%20pack%20-%20post%20planning%20meeting/EPA3A/GINI/SW_MACRO.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H:\JELENT&#201;SEK\NEGYED&#201;VES_JELENT\TESZT\PINT&#201;R.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TEMP\H.NDATA\~934502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SCAL/Elorejelzes/Kamat/HOZAMGORBE_NEW.xlsm"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Adat\Hm\Hitmerl2.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KKF/Melo/_Common/Policy%20Papers/Vinhas/Chart1.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rv2\userapps\OMB_Online\Data\Reuters\MyNews\Schindler%20I\Olaj&#225;rak\Brent%20napi%20es%20napon%20beluli.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O:\OMB_Online\Data\OMB_DB_FILES\FELULET\VIEW_TOZSDEK_NAPI.xlsm"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STG1/UKVOLUME/98UKVOL/98WS/POST-COM/STU&amp;ST/T3-5.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St31\Transport\Synopsis%20items\12-03.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KKF/Konjunktura%20elemzo%20osztaly/_Common/Infl&#225;ci&#243;s%20csoport/Briefing/Briefinghez%20&#225;br&#225;k/trad_oszlop.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UKVOLUME/98UKVOL/98MASTER/SCHOOLS/m2-5so.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D:\trend_modell_v2.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I:\IR\2016_09\Keretes\Infl&#225;ci&#243;s%20v&#225;rakoz&#225;sok%20magyar&#225;z&#243;%20t&#233;nyez&#337;i.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_rels/externalLink164.xml.rels><?xml version="1.0" encoding="UTF-8" standalone="yes"?>
<Relationships xmlns="http://schemas.openxmlformats.org/package/2006/relationships"><Relationship Id="rId2" Type="http://schemas.openxmlformats.org/officeDocument/2006/relationships/externalLinkPath" Target="file:///C:\Users\vargavik\AppData\Local\Microsoft\Windows\INetCache\Content.Outlook\OR3H0ZIW\Lak&#225;spiac.xlsx" TargetMode="External"/><Relationship Id="rId1" Type="http://schemas.openxmlformats.org/officeDocument/2006/relationships/externalLinkPath" Target="file:///C:\Users\vargavik\AppData\Local\Microsoft\Windows\INetCache\Content.Outlook\OR3H0ZIW\Lak&#225;spiac.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SCAL/Elorejelzes/EU%20t&#225;mogat&#225;sok/eu%20eff%202004-2019.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LDATA1\CHURCJ$\St%2035\Content\E%20Income%20&amp;%20wealth\04%20Data%20requests\Original%20synopsis%20pack\Ch5proposed%20item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statistics.gov.uk/ST%2037/Content/K%20Environment/04%20Data%20requests/Items/Data%20request%20-%20all%20item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UKVOLUME/98UKVOL/98MASTER/POST-COM/PARTICIP/m3-1eng.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UKVOLUME/98UKVOL/98MASTER/SCHOOLS/m2-7al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mnb/HCR2006/IFB/HCR06_IFB_minta_eng_new.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KKF/_Common/2014%20projektek/IR/2014%20m&#225;rcius/&#225;br&#225;k/M_1.%20fejezet%20-%201st%20chapter.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kerteszb\Desktop\M_3.%20fejezet%20-%203rd%20chapter.bablalblxlsx.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KKF\_Common\2014%20projektek\IR\2014%20m&#225;rcius\&#225;br&#225;k\M_4.%20fejezet%20-%204th%20chapter.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59.xml.rels><?xml version="1.0" encoding="UTF-8" standalone="yes"?>
<Relationships xmlns="http://schemas.openxmlformats.org/package/2006/relationships"><Relationship Id="rId2" Type="http://schemas.openxmlformats.org/officeDocument/2006/relationships/externalLinkPath" Target="file:///\\SRV2\MNB\KKF\Konjunktura%20elemzo%20osztaly\_Common\Infl&#225;ci&#243;s%20csoport\Briefing\honlapra\Havi%20jelent&#233;s%20&#225;br&#225;i\Havi%20jelent&#233;s%20&#225;br&#225;i.xlsx" TargetMode="External"/><Relationship Id="rId1" Type="http://schemas.openxmlformats.org/officeDocument/2006/relationships/externalLinkPath" Target="/KKF/Konjunktura%20elemzo%20osztaly/_Common/Infl&#225;ci&#243;s%20csoport/Briefing/honlapra/Havi%20jelent&#233;s%20&#225;br&#225;i/Havi%20jelent&#233;s%20&#225;br&#225;i.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60.xml.rels><?xml version="1.0" encoding="UTF-8" standalone="yes"?>
<Relationships xmlns="http://schemas.openxmlformats.org/package/2006/relationships"><Relationship Id="rId2" Type="http://schemas.openxmlformats.org/officeDocument/2006/relationships/externalLinkPath" Target="file:///X:\KKF\Konjunktura%20elemzo%20osztaly\_Common\Infl&#225;ci&#243;s%20csoport\Briefing\Briefinghez%20&#225;br&#225;k\Briefing_&#225;br&#225;i.xlsx" TargetMode="External"/><Relationship Id="rId1" Type="http://schemas.openxmlformats.org/officeDocument/2006/relationships/externalLinkPath" Target="/KKF/Konjunktura%20elemzo%20osztaly/_Common/Infl&#225;ci&#243;s%20csoport/Briefing/Briefinghez%20&#225;br&#225;k/Briefing_&#225;br&#225;i.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Users\palvolgyizs\Desktop\nem%20kellett.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PSF\_Common\T&#233;m&#225;k\StabJel\Stabjel_2013_update\V1\Makro\CDS_dekomp.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Srv2\excel\elemz&#233;s\t&#246;rleszt&#233;si%20teher.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KKF\Melo\_Common\EPM\Anyagok\15Q3\Monpol%20stance\hozamok.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O:\OMB_Online\Data\Online\Piaci%20inform&#225;ci&#243;k\Hozamok\Benchmark\Magyarorsz&#225;g\BmarkUIntFac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rv2\_Workflow\BAF\Ugyfel\Zzzug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_workflow/OMBMappa/OmniBuS/Tablareform_2009/KGE_fileok/KGE_OMB_t&#225;bl&#225;k.xlsm"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O:\OMB_Online\Data\Arfoly_Volat\impliedvol.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Documents%20and%20Settings\winklers\Local%20Settings\Temporary%20Internet%20Files\Content.Outlook\JVNI3OAH\Stabjel_k&#252;ldend&#337;%2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www.statistics.gov.uk/ST%2037/Content/K%20Environment/01%20Chapter%20planning/Revised%20synopsis%20pack/EPA3A/GINI/SW_MACRO.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mnb/HCR%20RUSSIA/Russia_2002/DATA%20PROCESSING/SMOOTHING/FOR%20CO'S%20TURKEY%20200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mnb\HCR%20RUSSIA\Russia_2002\DATA%20PROCESSING\SMOOTHING\FOR%20CO'S%20TURKEY%2020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OMB_Online\Data\OMB_DB_FILES\FELULET\Jegybanki_alapkamatok.xlsm"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H:\JELENT&#201;SEK\PROGRAMOK\&#214;N&#201;R_C.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jumbo\csoportmunka\Output\Stattukor\2020q1\gdp2003_grafikon.xls" TargetMode="External"/></Relationships>
</file>

<file path=xl/externalLinks/_rels/externalLink88.xml.rels><?xml version="1.0" encoding="UTF-8" standalone="yes"?>
<Relationships xmlns="http://schemas.openxmlformats.org/package/2006/relationships"><Relationship Id="rId2" Type="http://schemas.openxmlformats.org/officeDocument/2006/relationships/externalLinkPath" Target="file:///\\srv2\mnb\KKF\_Common\Macro%20monitoring%20team\FCAST\H&#225;ztart&#225;si%20fogyaszt&#225;s\IR\2024_szept\Keretes,%20kiemelt\PDI%20v&#225;ltoz&#225;s.xlsx" TargetMode="External"/><Relationship Id="rId1" Type="http://schemas.openxmlformats.org/officeDocument/2006/relationships/externalLinkPath" Target="/KKF/_Common/Macro%20monitoring%20team/FCAST/H&#225;ztart&#225;si%20fogyaszt&#225;s/IR/2024_szept/Keretes,%20kiemelt/PDI%20v&#225;ltoz&#225;s.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urvey-server\Survey\Survey\HCR2005\dataout1\oh\Kik&#252;ld&#233;sre\AFL_Fizadat2005_HU-Op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Budsfs01\hisd\HCR2006\documents\HayGroup_Saldat2006_HU-HCR-blank.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www.oecd.org/Applic/TPSII/Taxing%20Wages/Tables_pub/2012/Tables%20Part0/Chart0.3_eng_calc.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Hayserver\HISD\Survey\Romania+\Ro2005\dacia\IFB+Graph-Kik&#252;ld\Results%20Tool%20for%20UnileverPeerGroup%20_PUSKA2.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SRV2\MNB\KKF\Melo\_Common\Strategia\Prezik\Vezet&#337;i\201709%20-%20NM%20OTP\&#225;br&#225;k2.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Tf-1\akk\G\KOZOS\KIADVANY\MAGYAR\96INEV\24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USA_segélykérelmek"/>
      <sheetName val="CD19-27"/>
      <sheetName val="indicator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usd"/>
      <sheetName val="Keretes-1"/>
      <sheetName val="Korreláció VIX (EUR)"/>
      <sheetName val="Korreláció VIX (USD)"/>
      <sheetName val="cds"/>
      <sheetName val="property"/>
      <sheetName val="GDP bontás"/>
      <sheetName val="labour shortage"/>
      <sheetName val="Bérdinamika"/>
      <sheetName val="infl.KKE"/>
      <sheetName val="ESI"/>
      <sheetName val="ULC"/>
      <sheetName val="maginfláció"/>
      <sheetName val="Ogap"/>
      <sheetName val="Elsoemeles_adatok"/>
      <sheetName val="currency"/>
      <sheetName val="labour share"/>
      <sheetName val="Sheet1"/>
      <sheetName val="demograph"/>
      <sheetName val="debt"/>
      <sheetName val="QA16.1"/>
      <sheetName val="HLW Estimates"/>
      <sheetName val="tőzsde"/>
      <sheetName val="ábr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7">
          <cell r="G7" t="str">
            <v>magyar (+25 bp)</v>
          </cell>
          <cell r="H7" t="str">
            <v>Hungary</v>
          </cell>
          <cell r="I7" t="str">
            <v>Poland</v>
          </cell>
          <cell r="J7" t="str">
            <v>Czech Republic</v>
          </cell>
        </row>
        <row r="8">
          <cell r="B8">
            <v>42736</v>
          </cell>
        </row>
        <row r="9">
          <cell r="B9">
            <v>42737</v>
          </cell>
        </row>
        <row r="10">
          <cell r="B10">
            <v>42738</v>
          </cell>
        </row>
        <row r="11">
          <cell r="B11">
            <v>42739</v>
          </cell>
        </row>
        <row r="12">
          <cell r="B12">
            <v>42740</v>
          </cell>
        </row>
        <row r="13">
          <cell r="B13">
            <v>42741</v>
          </cell>
        </row>
        <row r="14">
          <cell r="B14">
            <v>42742</v>
          </cell>
        </row>
        <row r="15">
          <cell r="B15">
            <v>42743</v>
          </cell>
        </row>
        <row r="16">
          <cell r="B16">
            <v>42744</v>
          </cell>
        </row>
        <row r="17">
          <cell r="B17">
            <v>42745</v>
          </cell>
        </row>
        <row r="18">
          <cell r="B18">
            <v>42746</v>
          </cell>
        </row>
        <row r="19">
          <cell r="B19">
            <v>42747</v>
          </cell>
        </row>
        <row r="20">
          <cell r="B20">
            <v>42748</v>
          </cell>
        </row>
        <row r="21">
          <cell r="B21">
            <v>42749</v>
          </cell>
        </row>
        <row r="22">
          <cell r="B22">
            <v>42750</v>
          </cell>
        </row>
        <row r="23">
          <cell r="B23">
            <v>42751</v>
          </cell>
        </row>
        <row r="24">
          <cell r="B24">
            <v>42752</v>
          </cell>
        </row>
        <row r="25">
          <cell r="B25">
            <v>42753</v>
          </cell>
        </row>
        <row r="26">
          <cell r="B26">
            <v>42754</v>
          </cell>
        </row>
        <row r="27">
          <cell r="B27">
            <v>42755</v>
          </cell>
        </row>
        <row r="28">
          <cell r="B28">
            <v>42756</v>
          </cell>
        </row>
        <row r="29">
          <cell r="B29">
            <v>42757</v>
          </cell>
        </row>
        <row r="30">
          <cell r="B30">
            <v>42758</v>
          </cell>
        </row>
        <row r="31">
          <cell r="B31">
            <v>42759</v>
          </cell>
        </row>
        <row r="32">
          <cell r="B32">
            <v>42760</v>
          </cell>
        </row>
        <row r="33">
          <cell r="B33">
            <v>42761</v>
          </cell>
        </row>
        <row r="34">
          <cell r="B34">
            <v>42762</v>
          </cell>
        </row>
        <row r="35">
          <cell r="B35">
            <v>42763</v>
          </cell>
        </row>
        <row r="36">
          <cell r="B36">
            <v>42764</v>
          </cell>
        </row>
        <row r="37">
          <cell r="B37">
            <v>42765</v>
          </cell>
        </row>
        <row r="38">
          <cell r="B38">
            <v>42766</v>
          </cell>
        </row>
        <row r="39">
          <cell r="B39">
            <v>42767</v>
          </cell>
        </row>
        <row r="40">
          <cell r="B40">
            <v>42768</v>
          </cell>
        </row>
        <row r="41">
          <cell r="B41">
            <v>42769</v>
          </cell>
        </row>
        <row r="42">
          <cell r="B42">
            <v>42770</v>
          </cell>
        </row>
        <row r="43">
          <cell r="B43">
            <v>42771</v>
          </cell>
        </row>
        <row r="44">
          <cell r="B44">
            <v>42772</v>
          </cell>
        </row>
        <row r="45">
          <cell r="B45">
            <v>42773</v>
          </cell>
        </row>
        <row r="46">
          <cell r="B46">
            <v>42774</v>
          </cell>
        </row>
        <row r="47">
          <cell r="B47">
            <v>42775</v>
          </cell>
        </row>
        <row r="48">
          <cell r="B48">
            <v>42776</v>
          </cell>
        </row>
        <row r="49">
          <cell r="B49">
            <v>42777</v>
          </cell>
        </row>
        <row r="50">
          <cell r="B50">
            <v>42778</v>
          </cell>
        </row>
        <row r="51">
          <cell r="B51">
            <v>42779</v>
          </cell>
        </row>
        <row r="52">
          <cell r="B52">
            <v>42780</v>
          </cell>
        </row>
        <row r="53">
          <cell r="B53">
            <v>42781</v>
          </cell>
        </row>
        <row r="54">
          <cell r="B54">
            <v>42782</v>
          </cell>
        </row>
        <row r="55">
          <cell r="B55">
            <v>42783</v>
          </cell>
        </row>
        <row r="56">
          <cell r="B56">
            <v>42784</v>
          </cell>
        </row>
        <row r="57">
          <cell r="B57">
            <v>42785</v>
          </cell>
        </row>
        <row r="58">
          <cell r="B58">
            <v>42786</v>
          </cell>
        </row>
        <row r="59">
          <cell r="B59">
            <v>42787</v>
          </cell>
        </row>
        <row r="60">
          <cell r="B60">
            <v>42788</v>
          </cell>
        </row>
        <row r="61">
          <cell r="B61">
            <v>42789</v>
          </cell>
        </row>
        <row r="62">
          <cell r="B62">
            <v>42790</v>
          </cell>
        </row>
        <row r="63">
          <cell r="B63">
            <v>42791</v>
          </cell>
        </row>
        <row r="64">
          <cell r="B64">
            <v>42792</v>
          </cell>
        </row>
        <row r="65">
          <cell r="B65">
            <v>42793</v>
          </cell>
        </row>
        <row r="66">
          <cell r="B66">
            <v>42794</v>
          </cell>
        </row>
        <row r="67">
          <cell r="B67">
            <v>42795</v>
          </cell>
        </row>
        <row r="68">
          <cell r="B68">
            <v>42796</v>
          </cell>
        </row>
        <row r="69">
          <cell r="B69">
            <v>42797</v>
          </cell>
        </row>
        <row r="70">
          <cell r="B70">
            <v>42798</v>
          </cell>
        </row>
        <row r="71">
          <cell r="B71">
            <v>42799</v>
          </cell>
        </row>
        <row r="72">
          <cell r="B72">
            <v>42800</v>
          </cell>
        </row>
        <row r="73">
          <cell r="B73">
            <v>42801</v>
          </cell>
        </row>
        <row r="74">
          <cell r="B74">
            <v>42802</v>
          </cell>
        </row>
        <row r="75">
          <cell r="B75">
            <v>42803</v>
          </cell>
        </row>
        <row r="76">
          <cell r="B76">
            <v>42804</v>
          </cell>
        </row>
        <row r="77">
          <cell r="B77">
            <v>42805</v>
          </cell>
        </row>
        <row r="78">
          <cell r="B78">
            <v>42806</v>
          </cell>
        </row>
        <row r="79">
          <cell r="B79">
            <v>42807</v>
          </cell>
        </row>
        <row r="80">
          <cell r="B80">
            <v>42808</v>
          </cell>
        </row>
        <row r="81">
          <cell r="B81">
            <v>42809</v>
          </cell>
        </row>
        <row r="82">
          <cell r="B82">
            <v>42810</v>
          </cell>
        </row>
        <row r="83">
          <cell r="B83">
            <v>42811</v>
          </cell>
        </row>
        <row r="84">
          <cell r="B84">
            <v>42812</v>
          </cell>
        </row>
        <row r="85">
          <cell r="B85">
            <v>42813</v>
          </cell>
        </row>
        <row r="86">
          <cell r="B86">
            <v>42814</v>
          </cell>
        </row>
        <row r="87">
          <cell r="B87">
            <v>42815</v>
          </cell>
        </row>
        <row r="88">
          <cell r="B88">
            <v>42816</v>
          </cell>
        </row>
        <row r="89">
          <cell r="B89">
            <v>42817</v>
          </cell>
        </row>
        <row r="90">
          <cell r="B90">
            <v>42818</v>
          </cell>
        </row>
        <row r="91">
          <cell r="B91">
            <v>42819</v>
          </cell>
        </row>
        <row r="92">
          <cell r="B92">
            <v>42820</v>
          </cell>
        </row>
        <row r="93">
          <cell r="B93">
            <v>42821</v>
          </cell>
        </row>
        <row r="94">
          <cell r="B94">
            <v>42822</v>
          </cell>
        </row>
        <row r="95">
          <cell r="B95">
            <v>42823</v>
          </cell>
        </row>
        <row r="96">
          <cell r="B96">
            <v>42824</v>
          </cell>
        </row>
        <row r="97">
          <cell r="B97">
            <v>42825</v>
          </cell>
        </row>
        <row r="98">
          <cell r="B98">
            <v>42826</v>
          </cell>
        </row>
        <row r="99">
          <cell r="B99">
            <v>42827</v>
          </cell>
        </row>
        <row r="100">
          <cell r="B100">
            <v>42828</v>
          </cell>
        </row>
        <row r="101">
          <cell r="B101">
            <v>42829</v>
          </cell>
        </row>
        <row r="102">
          <cell r="B102">
            <v>42830</v>
          </cell>
        </row>
        <row r="103">
          <cell r="B103">
            <v>42831</v>
          </cell>
        </row>
        <row r="104">
          <cell r="B104">
            <v>42832</v>
          </cell>
        </row>
        <row r="105">
          <cell r="B105">
            <v>42833</v>
          </cell>
        </row>
        <row r="106">
          <cell r="B106">
            <v>42834</v>
          </cell>
        </row>
        <row r="107">
          <cell r="B107">
            <v>42835</v>
          </cell>
        </row>
        <row r="108">
          <cell r="B108">
            <v>42836</v>
          </cell>
        </row>
        <row r="109">
          <cell r="B109">
            <v>42837</v>
          </cell>
        </row>
        <row r="110">
          <cell r="B110">
            <v>42838</v>
          </cell>
        </row>
        <row r="111">
          <cell r="B111">
            <v>42839</v>
          </cell>
        </row>
        <row r="112">
          <cell r="B112">
            <v>42840</v>
          </cell>
        </row>
        <row r="113">
          <cell r="B113">
            <v>42841</v>
          </cell>
        </row>
        <row r="114">
          <cell r="B114">
            <v>42842</v>
          </cell>
        </row>
        <row r="115">
          <cell r="B115">
            <v>42843</v>
          </cell>
        </row>
        <row r="116">
          <cell r="B116">
            <v>42844</v>
          </cell>
        </row>
        <row r="117">
          <cell r="B117">
            <v>42845</v>
          </cell>
        </row>
        <row r="118">
          <cell r="B118">
            <v>42846</v>
          </cell>
        </row>
        <row r="119">
          <cell r="B119">
            <v>42847</v>
          </cell>
        </row>
        <row r="120">
          <cell r="B120">
            <v>42848</v>
          </cell>
        </row>
        <row r="121">
          <cell r="B121">
            <v>42849</v>
          </cell>
        </row>
        <row r="122">
          <cell r="B122">
            <v>42850</v>
          </cell>
        </row>
        <row r="123">
          <cell r="B123">
            <v>42851</v>
          </cell>
        </row>
        <row r="124">
          <cell r="B124">
            <v>42852</v>
          </cell>
        </row>
        <row r="125">
          <cell r="B125">
            <v>42853</v>
          </cell>
        </row>
        <row r="126">
          <cell r="B126">
            <v>42854</v>
          </cell>
        </row>
        <row r="127">
          <cell r="B127">
            <v>42855</v>
          </cell>
        </row>
        <row r="128">
          <cell r="B128">
            <v>42856</v>
          </cell>
        </row>
        <row r="129">
          <cell r="B129">
            <v>42857</v>
          </cell>
        </row>
        <row r="130">
          <cell r="B130">
            <v>42858</v>
          </cell>
        </row>
        <row r="131">
          <cell r="B131">
            <v>42859</v>
          </cell>
        </row>
        <row r="132">
          <cell r="B132">
            <v>42860</v>
          </cell>
        </row>
        <row r="133">
          <cell r="B133">
            <v>42861</v>
          </cell>
        </row>
        <row r="134">
          <cell r="B134">
            <v>42862</v>
          </cell>
        </row>
        <row r="135">
          <cell r="B135">
            <v>42863</v>
          </cell>
        </row>
        <row r="136">
          <cell r="B136">
            <v>42864</v>
          </cell>
        </row>
        <row r="137">
          <cell r="B137">
            <v>42865</v>
          </cell>
        </row>
        <row r="138">
          <cell r="B138">
            <v>42866</v>
          </cell>
        </row>
        <row r="139">
          <cell r="B139">
            <v>42867</v>
          </cell>
        </row>
        <row r="140">
          <cell r="B140">
            <v>42868</v>
          </cell>
        </row>
        <row r="141">
          <cell r="B141">
            <v>42869</v>
          </cell>
        </row>
        <row r="142">
          <cell r="B142">
            <v>42870</v>
          </cell>
        </row>
        <row r="143">
          <cell r="B143">
            <v>42871</v>
          </cell>
        </row>
        <row r="144">
          <cell r="B144">
            <v>42872</v>
          </cell>
        </row>
        <row r="145">
          <cell r="B145">
            <v>42873</v>
          </cell>
        </row>
        <row r="146">
          <cell r="B146">
            <v>42874</v>
          </cell>
        </row>
        <row r="147">
          <cell r="B147">
            <v>42875</v>
          </cell>
        </row>
        <row r="148">
          <cell r="B148">
            <v>42876</v>
          </cell>
        </row>
        <row r="149">
          <cell r="B149">
            <v>42877</v>
          </cell>
        </row>
        <row r="150">
          <cell r="B150">
            <v>42878</v>
          </cell>
        </row>
        <row r="151">
          <cell r="B151">
            <v>42879</v>
          </cell>
        </row>
        <row r="152">
          <cell r="B152">
            <v>42880</v>
          </cell>
        </row>
        <row r="153">
          <cell r="B153">
            <v>42881</v>
          </cell>
        </row>
        <row r="154">
          <cell r="B154">
            <v>42882</v>
          </cell>
        </row>
        <row r="155">
          <cell r="B155">
            <v>42883</v>
          </cell>
        </row>
        <row r="156">
          <cell r="B156">
            <v>42884</v>
          </cell>
        </row>
        <row r="157">
          <cell r="B157">
            <v>42885</v>
          </cell>
        </row>
        <row r="158">
          <cell r="B158">
            <v>42886</v>
          </cell>
        </row>
        <row r="159">
          <cell r="B159">
            <v>42887</v>
          </cell>
        </row>
        <row r="160">
          <cell r="B160">
            <v>42888</v>
          </cell>
        </row>
        <row r="161">
          <cell r="B161">
            <v>42889</v>
          </cell>
        </row>
        <row r="162">
          <cell r="B162">
            <v>42890</v>
          </cell>
        </row>
        <row r="163">
          <cell r="B163">
            <v>42891</v>
          </cell>
        </row>
        <row r="164">
          <cell r="B164">
            <v>42892</v>
          </cell>
        </row>
        <row r="165">
          <cell r="B165">
            <v>42893</v>
          </cell>
        </row>
        <row r="166">
          <cell r="B166">
            <v>42894</v>
          </cell>
        </row>
        <row r="167">
          <cell r="B167">
            <v>42895</v>
          </cell>
        </row>
        <row r="168">
          <cell r="B168">
            <v>42896</v>
          </cell>
        </row>
        <row r="169">
          <cell r="B169">
            <v>42897</v>
          </cell>
        </row>
        <row r="170">
          <cell r="B170">
            <v>42898</v>
          </cell>
        </row>
        <row r="171">
          <cell r="B171">
            <v>42899</v>
          </cell>
        </row>
        <row r="172">
          <cell r="B172">
            <v>42900</v>
          </cell>
        </row>
        <row r="173">
          <cell r="B173">
            <v>42901</v>
          </cell>
        </row>
        <row r="174">
          <cell r="B174">
            <v>42902</v>
          </cell>
        </row>
        <row r="175">
          <cell r="B175">
            <v>42903</v>
          </cell>
        </row>
        <row r="176">
          <cell r="B176">
            <v>42904</v>
          </cell>
        </row>
        <row r="177">
          <cell r="B177">
            <v>42905</v>
          </cell>
        </row>
        <row r="178">
          <cell r="B178">
            <v>42906</v>
          </cell>
        </row>
        <row r="179">
          <cell r="B179">
            <v>42907</v>
          </cell>
        </row>
        <row r="180">
          <cell r="B180">
            <v>42908</v>
          </cell>
        </row>
        <row r="181">
          <cell r="B181">
            <v>42909</v>
          </cell>
        </row>
        <row r="182">
          <cell r="B182">
            <v>42910</v>
          </cell>
        </row>
        <row r="183">
          <cell r="B183">
            <v>42911</v>
          </cell>
        </row>
        <row r="184">
          <cell r="B184">
            <v>42912</v>
          </cell>
        </row>
        <row r="185">
          <cell r="B185">
            <v>42913</v>
          </cell>
        </row>
        <row r="186">
          <cell r="B186">
            <v>42914</v>
          </cell>
        </row>
        <row r="187">
          <cell r="B187">
            <v>42915</v>
          </cell>
        </row>
        <row r="188">
          <cell r="B188">
            <v>42916</v>
          </cell>
        </row>
        <row r="189">
          <cell r="B189">
            <v>42917</v>
          </cell>
        </row>
        <row r="190">
          <cell r="B190">
            <v>42918</v>
          </cell>
        </row>
        <row r="191">
          <cell r="B191">
            <v>42919</v>
          </cell>
        </row>
        <row r="192">
          <cell r="B192">
            <v>42920</v>
          </cell>
        </row>
        <row r="193">
          <cell r="B193">
            <v>42921</v>
          </cell>
        </row>
        <row r="194">
          <cell r="B194">
            <v>42922</v>
          </cell>
        </row>
        <row r="195">
          <cell r="B195">
            <v>42923</v>
          </cell>
        </row>
        <row r="196">
          <cell r="B196">
            <v>42924</v>
          </cell>
        </row>
        <row r="197">
          <cell r="B197">
            <v>42925</v>
          </cell>
        </row>
        <row r="198">
          <cell r="B198">
            <v>42926</v>
          </cell>
        </row>
        <row r="199">
          <cell r="B199">
            <v>42927</v>
          </cell>
        </row>
        <row r="200">
          <cell r="B200">
            <v>42928</v>
          </cell>
        </row>
        <row r="201">
          <cell r="B201">
            <v>42929</v>
          </cell>
        </row>
        <row r="202">
          <cell r="B202">
            <v>42930</v>
          </cell>
        </row>
        <row r="203">
          <cell r="B203">
            <v>42931</v>
          </cell>
        </row>
        <row r="204">
          <cell r="B204">
            <v>42932</v>
          </cell>
        </row>
        <row r="205">
          <cell r="B205">
            <v>42933</v>
          </cell>
        </row>
        <row r="206">
          <cell r="B206">
            <v>42934</v>
          </cell>
        </row>
        <row r="207">
          <cell r="B207">
            <v>42935</v>
          </cell>
        </row>
        <row r="208">
          <cell r="B208">
            <v>42936</v>
          </cell>
        </row>
        <row r="209">
          <cell r="B209">
            <v>42937</v>
          </cell>
        </row>
        <row r="210">
          <cell r="B210">
            <v>42938</v>
          </cell>
        </row>
        <row r="211">
          <cell r="B211">
            <v>42939</v>
          </cell>
        </row>
        <row r="212">
          <cell r="B212">
            <v>42940</v>
          </cell>
        </row>
        <row r="213">
          <cell r="B213">
            <v>42941</v>
          </cell>
        </row>
        <row r="214">
          <cell r="B214">
            <v>42942</v>
          </cell>
        </row>
        <row r="215">
          <cell r="B215">
            <v>42943</v>
          </cell>
        </row>
        <row r="216">
          <cell r="B216">
            <v>42944</v>
          </cell>
        </row>
        <row r="217">
          <cell r="B217">
            <v>42945</v>
          </cell>
        </row>
        <row r="218">
          <cell r="B218">
            <v>42946</v>
          </cell>
        </row>
        <row r="219">
          <cell r="B219">
            <v>42947</v>
          </cell>
        </row>
        <row r="220">
          <cell r="B220">
            <v>42948</v>
          </cell>
        </row>
        <row r="221">
          <cell r="B221">
            <v>42949</v>
          </cell>
        </row>
        <row r="222">
          <cell r="B222">
            <v>42950</v>
          </cell>
        </row>
        <row r="223">
          <cell r="B223">
            <v>42951</v>
          </cell>
        </row>
        <row r="224">
          <cell r="B224">
            <v>42952</v>
          </cell>
        </row>
        <row r="225">
          <cell r="B225">
            <v>42953</v>
          </cell>
        </row>
        <row r="226">
          <cell r="B226">
            <v>42954</v>
          </cell>
        </row>
        <row r="227">
          <cell r="B227">
            <v>42955</v>
          </cell>
        </row>
        <row r="228">
          <cell r="B228">
            <v>42956</v>
          </cell>
        </row>
        <row r="229">
          <cell r="B229">
            <v>42957</v>
          </cell>
        </row>
        <row r="230">
          <cell r="B230">
            <v>42958</v>
          </cell>
        </row>
        <row r="231">
          <cell r="B231">
            <v>42959</v>
          </cell>
        </row>
        <row r="232">
          <cell r="B232">
            <v>42960</v>
          </cell>
        </row>
        <row r="233">
          <cell r="B233">
            <v>42961</v>
          </cell>
        </row>
        <row r="234">
          <cell r="B234">
            <v>42962</v>
          </cell>
        </row>
        <row r="235">
          <cell r="B235">
            <v>42963</v>
          </cell>
        </row>
        <row r="236">
          <cell r="B236">
            <v>42964</v>
          </cell>
        </row>
        <row r="237">
          <cell r="B237">
            <v>42965</v>
          </cell>
        </row>
        <row r="238">
          <cell r="B238">
            <v>42966</v>
          </cell>
        </row>
        <row r="239">
          <cell r="B239">
            <v>42967</v>
          </cell>
        </row>
        <row r="240">
          <cell r="B240">
            <v>42968</v>
          </cell>
        </row>
        <row r="241">
          <cell r="B241">
            <v>42969</v>
          </cell>
        </row>
        <row r="242">
          <cell r="B242">
            <v>42970</v>
          </cell>
        </row>
        <row r="243">
          <cell r="B243">
            <v>42971</v>
          </cell>
        </row>
        <row r="244">
          <cell r="B244">
            <v>42972</v>
          </cell>
        </row>
        <row r="245">
          <cell r="B245">
            <v>42973</v>
          </cell>
        </row>
        <row r="246">
          <cell r="B246">
            <v>42974</v>
          </cell>
        </row>
        <row r="247">
          <cell r="B247">
            <v>42975</v>
          </cell>
        </row>
        <row r="248">
          <cell r="B248">
            <v>42976</v>
          </cell>
        </row>
        <row r="249">
          <cell r="B249">
            <v>42977</v>
          </cell>
        </row>
        <row r="250">
          <cell r="B250">
            <v>42978</v>
          </cell>
        </row>
        <row r="251">
          <cell r="B251">
            <v>42979</v>
          </cell>
        </row>
        <row r="252">
          <cell r="B252">
            <v>42980</v>
          </cell>
        </row>
        <row r="253">
          <cell r="B253">
            <v>42981</v>
          </cell>
        </row>
        <row r="254">
          <cell r="B254">
            <v>42982</v>
          </cell>
        </row>
        <row r="255">
          <cell r="B255">
            <v>42983</v>
          </cell>
        </row>
        <row r="256">
          <cell r="B256">
            <v>42984</v>
          </cell>
        </row>
        <row r="257">
          <cell r="B257">
            <v>42985</v>
          </cell>
        </row>
        <row r="258">
          <cell r="B258">
            <v>42986</v>
          </cell>
        </row>
        <row r="259">
          <cell r="B259">
            <v>42987</v>
          </cell>
        </row>
        <row r="260">
          <cell r="B260">
            <v>42988</v>
          </cell>
        </row>
        <row r="261">
          <cell r="B261">
            <v>42989</v>
          </cell>
        </row>
        <row r="262">
          <cell r="B262">
            <v>42990</v>
          </cell>
        </row>
        <row r="263">
          <cell r="B263">
            <v>42991</v>
          </cell>
        </row>
        <row r="264">
          <cell r="B264">
            <v>42992</v>
          </cell>
        </row>
        <row r="265">
          <cell r="B265">
            <v>42993</v>
          </cell>
        </row>
        <row r="266">
          <cell r="B266">
            <v>42994</v>
          </cell>
        </row>
        <row r="267">
          <cell r="B267">
            <v>42995</v>
          </cell>
        </row>
        <row r="268">
          <cell r="B268">
            <v>42996</v>
          </cell>
        </row>
        <row r="269">
          <cell r="B269">
            <v>42997</v>
          </cell>
        </row>
        <row r="270">
          <cell r="B270">
            <v>42998</v>
          </cell>
        </row>
        <row r="271">
          <cell r="B271">
            <v>42999</v>
          </cell>
        </row>
        <row r="272">
          <cell r="B272">
            <v>43000</v>
          </cell>
        </row>
        <row r="273">
          <cell r="B273">
            <v>43001</v>
          </cell>
        </row>
        <row r="274">
          <cell r="B274">
            <v>43002</v>
          </cell>
        </row>
        <row r="275">
          <cell r="B275">
            <v>43003</v>
          </cell>
        </row>
        <row r="276">
          <cell r="B276">
            <v>43004</v>
          </cell>
        </row>
        <row r="277">
          <cell r="B277">
            <v>43005</v>
          </cell>
        </row>
        <row r="278">
          <cell r="B278">
            <v>43006</v>
          </cell>
        </row>
        <row r="279">
          <cell r="B279">
            <v>43007</v>
          </cell>
        </row>
        <row r="280">
          <cell r="B280">
            <v>43008</v>
          </cell>
        </row>
        <row r="281">
          <cell r="B281">
            <v>43009</v>
          </cell>
        </row>
        <row r="282">
          <cell r="B282">
            <v>43010</v>
          </cell>
        </row>
        <row r="283">
          <cell r="B283">
            <v>43011</v>
          </cell>
        </row>
        <row r="284">
          <cell r="B284">
            <v>43012</v>
          </cell>
        </row>
        <row r="285">
          <cell r="B285">
            <v>43013</v>
          </cell>
        </row>
        <row r="286">
          <cell r="B286">
            <v>43014</v>
          </cell>
        </row>
        <row r="287">
          <cell r="B287">
            <v>43015</v>
          </cell>
        </row>
        <row r="288">
          <cell r="B288">
            <v>43016</v>
          </cell>
        </row>
        <row r="289">
          <cell r="B289">
            <v>43017</v>
          </cell>
        </row>
        <row r="290">
          <cell r="B290">
            <v>43018</v>
          </cell>
        </row>
        <row r="291">
          <cell r="B291">
            <v>43019</v>
          </cell>
        </row>
        <row r="292">
          <cell r="B292">
            <v>43020</v>
          </cell>
        </row>
        <row r="293">
          <cell r="B293" t="str">
            <v/>
          </cell>
        </row>
        <row r="294">
          <cell r="B294" t="str">
            <v/>
          </cell>
        </row>
        <row r="295">
          <cell r="B295" t="str">
            <v/>
          </cell>
        </row>
        <row r="296">
          <cell r="B296" t="str">
            <v/>
          </cell>
        </row>
        <row r="297">
          <cell r="B297" t="str">
            <v/>
          </cell>
        </row>
        <row r="298">
          <cell r="B298" t="str">
            <v/>
          </cell>
        </row>
        <row r="299">
          <cell r="B299" t="str">
            <v/>
          </cell>
        </row>
        <row r="300">
          <cell r="B300" t="str">
            <v/>
          </cell>
        </row>
        <row r="301">
          <cell r="B301" t="str">
            <v/>
          </cell>
        </row>
        <row r="302">
          <cell r="B302" t="str">
            <v/>
          </cell>
        </row>
        <row r="303">
          <cell r="B303" t="str">
            <v/>
          </cell>
        </row>
        <row r="304">
          <cell r="B304" t="str">
            <v/>
          </cell>
        </row>
        <row r="305">
          <cell r="B305" t="str">
            <v/>
          </cell>
        </row>
        <row r="306">
          <cell r="B306" t="str">
            <v/>
          </cell>
        </row>
        <row r="307">
          <cell r="B307" t="str">
            <v/>
          </cell>
        </row>
        <row r="308">
          <cell r="B308" t="str">
            <v/>
          </cell>
        </row>
        <row r="309">
          <cell r="B309" t="str">
            <v/>
          </cell>
        </row>
        <row r="310">
          <cell r="B310" t="str">
            <v/>
          </cell>
        </row>
        <row r="311">
          <cell r="B311" t="str">
            <v/>
          </cell>
        </row>
        <row r="312">
          <cell r="B312" t="str">
            <v/>
          </cell>
        </row>
        <row r="313">
          <cell r="B313" t="str">
            <v/>
          </cell>
        </row>
        <row r="314">
          <cell r="B314" t="str">
            <v/>
          </cell>
        </row>
        <row r="315">
          <cell r="B315" t="str">
            <v/>
          </cell>
        </row>
        <row r="316">
          <cell r="B316" t="str">
            <v/>
          </cell>
        </row>
        <row r="317">
          <cell r="B317" t="str">
            <v/>
          </cell>
        </row>
        <row r="318">
          <cell r="B318" t="str">
            <v/>
          </cell>
        </row>
        <row r="319">
          <cell r="B319" t="str">
            <v/>
          </cell>
        </row>
        <row r="320">
          <cell r="B320" t="str">
            <v/>
          </cell>
        </row>
        <row r="321">
          <cell r="B321" t="str">
            <v/>
          </cell>
        </row>
        <row r="322">
          <cell r="B322" t="str">
            <v/>
          </cell>
        </row>
        <row r="323">
          <cell r="B323" t="str">
            <v/>
          </cell>
        </row>
        <row r="324">
          <cell r="B324" t="str">
            <v/>
          </cell>
        </row>
        <row r="325">
          <cell r="B325" t="str">
            <v/>
          </cell>
        </row>
        <row r="326">
          <cell r="B326" t="str">
            <v/>
          </cell>
        </row>
        <row r="327">
          <cell r="B327" t="str">
            <v/>
          </cell>
        </row>
        <row r="328">
          <cell r="B328" t="str">
            <v/>
          </cell>
        </row>
        <row r="329">
          <cell r="B329" t="str">
            <v/>
          </cell>
        </row>
        <row r="330">
          <cell r="B330" t="str">
            <v/>
          </cell>
        </row>
        <row r="331">
          <cell r="B331" t="str">
            <v/>
          </cell>
        </row>
        <row r="332">
          <cell r="B332" t="str">
            <v/>
          </cell>
        </row>
        <row r="333">
          <cell r="B333" t="str">
            <v/>
          </cell>
        </row>
        <row r="334">
          <cell r="B334" t="str">
            <v/>
          </cell>
        </row>
        <row r="335">
          <cell r="B335" t="str">
            <v/>
          </cell>
        </row>
        <row r="336">
          <cell r="B336" t="str">
            <v/>
          </cell>
        </row>
        <row r="337">
          <cell r="B337" t="str">
            <v/>
          </cell>
        </row>
        <row r="338">
          <cell r="B338" t="str">
            <v/>
          </cell>
        </row>
        <row r="339">
          <cell r="B339" t="str">
            <v/>
          </cell>
        </row>
        <row r="340">
          <cell r="B340" t="str">
            <v/>
          </cell>
        </row>
        <row r="341">
          <cell r="B341" t="str">
            <v/>
          </cell>
        </row>
        <row r="342">
          <cell r="B342" t="str">
            <v/>
          </cell>
        </row>
        <row r="343">
          <cell r="B343" t="str">
            <v/>
          </cell>
        </row>
        <row r="344">
          <cell r="B344" t="str">
            <v/>
          </cell>
        </row>
        <row r="345">
          <cell r="B345" t="str">
            <v/>
          </cell>
        </row>
        <row r="346">
          <cell r="B346" t="str">
            <v/>
          </cell>
        </row>
        <row r="347">
          <cell r="B347" t="str">
            <v/>
          </cell>
        </row>
        <row r="348">
          <cell r="B348" t="str">
            <v/>
          </cell>
        </row>
        <row r="349">
          <cell r="B349" t="str">
            <v/>
          </cell>
        </row>
        <row r="350">
          <cell r="B350" t="str">
            <v/>
          </cell>
        </row>
        <row r="351">
          <cell r="B351" t="str">
            <v/>
          </cell>
        </row>
        <row r="352">
          <cell r="B352" t="str">
            <v/>
          </cell>
        </row>
        <row r="353">
          <cell r="B353" t="str">
            <v/>
          </cell>
        </row>
        <row r="354">
          <cell r="B354" t="str">
            <v/>
          </cell>
        </row>
        <row r="355">
          <cell r="B355" t="str">
            <v/>
          </cell>
        </row>
        <row r="356">
          <cell r="B356" t="str">
            <v/>
          </cell>
        </row>
        <row r="357">
          <cell r="B357" t="str">
            <v/>
          </cell>
        </row>
        <row r="358">
          <cell r="B358" t="str">
            <v/>
          </cell>
        </row>
        <row r="359">
          <cell r="B359" t="str">
            <v/>
          </cell>
        </row>
        <row r="360">
          <cell r="B360" t="str">
            <v/>
          </cell>
        </row>
        <row r="361">
          <cell r="B361" t="str">
            <v/>
          </cell>
        </row>
        <row r="362">
          <cell r="B362" t="str">
            <v/>
          </cell>
        </row>
        <row r="363">
          <cell r="B363" t="str">
            <v/>
          </cell>
        </row>
        <row r="364">
          <cell r="B364" t="str">
            <v/>
          </cell>
        </row>
        <row r="365">
          <cell r="B365" t="str">
            <v/>
          </cell>
        </row>
        <row r="366">
          <cell r="B366" t="str">
            <v/>
          </cell>
        </row>
        <row r="367">
          <cell r="B367" t="str">
            <v/>
          </cell>
        </row>
        <row r="368">
          <cell r="B368" t="str">
            <v/>
          </cell>
        </row>
        <row r="369">
          <cell r="B369" t="str">
            <v/>
          </cell>
        </row>
        <row r="370">
          <cell r="B370" t="str">
            <v/>
          </cell>
        </row>
        <row r="371">
          <cell r="B371" t="str">
            <v/>
          </cell>
        </row>
        <row r="372">
          <cell r="B372" t="str">
            <v/>
          </cell>
        </row>
        <row r="373">
          <cell r="B373" t="str">
            <v/>
          </cell>
        </row>
        <row r="374">
          <cell r="B374" t="str">
            <v/>
          </cell>
        </row>
        <row r="375">
          <cell r="B375" t="str">
            <v/>
          </cell>
        </row>
        <row r="376">
          <cell r="B376" t="str">
            <v/>
          </cell>
        </row>
        <row r="377">
          <cell r="B377" t="str">
            <v/>
          </cell>
        </row>
        <row r="378">
          <cell r="B378" t="str">
            <v/>
          </cell>
        </row>
        <row r="379">
          <cell r="B379" t="str">
            <v/>
          </cell>
        </row>
        <row r="380">
          <cell r="B380" t="str">
            <v/>
          </cell>
        </row>
        <row r="381">
          <cell r="B381" t="str">
            <v/>
          </cell>
        </row>
        <row r="382">
          <cell r="B382" t="str">
            <v/>
          </cell>
        </row>
        <row r="383">
          <cell r="B383" t="str">
            <v/>
          </cell>
        </row>
        <row r="384">
          <cell r="B384" t="str">
            <v/>
          </cell>
        </row>
        <row r="385">
          <cell r="B385" t="str">
            <v/>
          </cell>
        </row>
        <row r="386">
          <cell r="B386" t="str">
            <v/>
          </cell>
        </row>
        <row r="387">
          <cell r="B387" t="str">
            <v/>
          </cell>
        </row>
        <row r="388">
          <cell r="B388" t="str">
            <v/>
          </cell>
        </row>
        <row r="389">
          <cell r="B389" t="str">
            <v/>
          </cell>
        </row>
        <row r="390">
          <cell r="B390" t="str">
            <v/>
          </cell>
        </row>
        <row r="391">
          <cell r="B391" t="str">
            <v/>
          </cell>
        </row>
        <row r="392">
          <cell r="B392" t="str">
            <v/>
          </cell>
        </row>
        <row r="393">
          <cell r="B393" t="str">
            <v/>
          </cell>
        </row>
        <row r="394">
          <cell r="B394" t="str">
            <v/>
          </cell>
        </row>
        <row r="395">
          <cell r="B395" t="str">
            <v/>
          </cell>
        </row>
        <row r="396">
          <cell r="B396" t="str">
            <v/>
          </cell>
        </row>
        <row r="397">
          <cell r="B397" t="str">
            <v/>
          </cell>
        </row>
        <row r="398">
          <cell r="B398" t="str">
            <v/>
          </cell>
        </row>
        <row r="399">
          <cell r="B399" t="str">
            <v/>
          </cell>
        </row>
        <row r="400">
          <cell r="B400" t="str">
            <v/>
          </cell>
        </row>
        <row r="401">
          <cell r="B401" t="str">
            <v/>
          </cell>
        </row>
        <row r="402">
          <cell r="B402" t="str">
            <v/>
          </cell>
        </row>
        <row r="403">
          <cell r="B403" t="str">
            <v/>
          </cell>
        </row>
        <row r="404">
          <cell r="B404" t="str">
            <v/>
          </cell>
        </row>
        <row r="405">
          <cell r="B405" t="str">
            <v/>
          </cell>
        </row>
        <row r="406">
          <cell r="B406" t="str">
            <v/>
          </cell>
        </row>
        <row r="407">
          <cell r="B407" t="str">
            <v/>
          </cell>
        </row>
        <row r="408">
          <cell r="B408" t="str">
            <v/>
          </cell>
        </row>
        <row r="409">
          <cell r="B409" t="str">
            <v/>
          </cell>
        </row>
        <row r="410">
          <cell r="B410" t="str">
            <v/>
          </cell>
        </row>
        <row r="411">
          <cell r="B411" t="str">
            <v/>
          </cell>
        </row>
        <row r="412">
          <cell r="B412" t="str">
            <v/>
          </cell>
        </row>
        <row r="413">
          <cell r="B413" t="str">
            <v/>
          </cell>
        </row>
        <row r="414">
          <cell r="B414" t="str">
            <v/>
          </cell>
        </row>
        <row r="415">
          <cell r="B415" t="str">
            <v/>
          </cell>
        </row>
        <row r="416">
          <cell r="B416" t="str">
            <v/>
          </cell>
        </row>
        <row r="417">
          <cell r="B417" t="str">
            <v/>
          </cell>
        </row>
        <row r="418">
          <cell r="B418" t="str">
            <v/>
          </cell>
        </row>
        <row r="419">
          <cell r="B419" t="str">
            <v/>
          </cell>
        </row>
        <row r="420">
          <cell r="B420" t="str">
            <v/>
          </cell>
        </row>
        <row r="421">
          <cell r="B421" t="str">
            <v/>
          </cell>
        </row>
        <row r="422">
          <cell r="B422" t="str">
            <v/>
          </cell>
        </row>
        <row r="423">
          <cell r="B423" t="str">
            <v/>
          </cell>
        </row>
        <row r="424">
          <cell r="B424" t="str">
            <v/>
          </cell>
        </row>
        <row r="425">
          <cell r="B425" t="str">
            <v/>
          </cell>
        </row>
        <row r="426">
          <cell r="B426" t="str">
            <v/>
          </cell>
        </row>
        <row r="427">
          <cell r="B427" t="str">
            <v/>
          </cell>
        </row>
        <row r="428">
          <cell r="B428" t="str">
            <v/>
          </cell>
        </row>
        <row r="429">
          <cell r="B429" t="str">
            <v/>
          </cell>
        </row>
        <row r="430">
          <cell r="B430" t="str">
            <v/>
          </cell>
        </row>
        <row r="431">
          <cell r="B431" t="str">
            <v/>
          </cell>
        </row>
        <row r="432">
          <cell r="B432" t="str">
            <v/>
          </cell>
        </row>
        <row r="433">
          <cell r="B433" t="str">
            <v/>
          </cell>
        </row>
        <row r="434">
          <cell r="B434" t="str">
            <v/>
          </cell>
        </row>
        <row r="435">
          <cell r="B435" t="str">
            <v/>
          </cell>
        </row>
        <row r="436">
          <cell r="B436" t="str">
            <v/>
          </cell>
        </row>
        <row r="437">
          <cell r="B437" t="str">
            <v/>
          </cell>
        </row>
        <row r="438">
          <cell r="B438" t="str">
            <v/>
          </cell>
        </row>
        <row r="439">
          <cell r="B439" t="str">
            <v/>
          </cell>
        </row>
        <row r="440">
          <cell r="B440" t="str">
            <v/>
          </cell>
        </row>
        <row r="441">
          <cell r="B441" t="str">
            <v/>
          </cell>
        </row>
        <row r="442">
          <cell r="B442" t="str">
            <v/>
          </cell>
        </row>
        <row r="443">
          <cell r="B443" t="str">
            <v/>
          </cell>
        </row>
        <row r="444">
          <cell r="B444" t="str">
            <v/>
          </cell>
        </row>
        <row r="445">
          <cell r="B445" t="str">
            <v/>
          </cell>
        </row>
        <row r="446">
          <cell r="B446" t="str">
            <v/>
          </cell>
        </row>
        <row r="447">
          <cell r="B447" t="str">
            <v/>
          </cell>
        </row>
        <row r="448">
          <cell r="B448" t="str">
            <v/>
          </cell>
        </row>
        <row r="449">
          <cell r="B449" t="str">
            <v/>
          </cell>
        </row>
        <row r="450">
          <cell r="B450" t="str">
            <v/>
          </cell>
        </row>
        <row r="451">
          <cell r="B451" t="str">
            <v/>
          </cell>
        </row>
        <row r="452">
          <cell r="B452" t="str">
            <v/>
          </cell>
        </row>
        <row r="453">
          <cell r="B453" t="str">
            <v/>
          </cell>
        </row>
        <row r="454">
          <cell r="B454" t="str">
            <v/>
          </cell>
        </row>
        <row r="455">
          <cell r="B455" t="str">
            <v/>
          </cell>
        </row>
        <row r="456">
          <cell r="B456" t="str">
            <v/>
          </cell>
        </row>
        <row r="457">
          <cell r="B457" t="str">
            <v/>
          </cell>
        </row>
        <row r="458">
          <cell r="B458" t="str">
            <v/>
          </cell>
        </row>
        <row r="459">
          <cell r="B459" t="str">
            <v/>
          </cell>
        </row>
        <row r="460">
          <cell r="B460" t="str">
            <v/>
          </cell>
        </row>
        <row r="461">
          <cell r="B461" t="str">
            <v/>
          </cell>
        </row>
        <row r="462">
          <cell r="B462" t="str">
            <v/>
          </cell>
        </row>
        <row r="463">
          <cell r="B463" t="str">
            <v/>
          </cell>
        </row>
        <row r="464">
          <cell r="B464" t="str">
            <v/>
          </cell>
        </row>
        <row r="465">
          <cell r="B465" t="str">
            <v/>
          </cell>
        </row>
        <row r="466">
          <cell r="B466" t="str">
            <v/>
          </cell>
        </row>
        <row r="467">
          <cell r="B467" t="str">
            <v/>
          </cell>
        </row>
        <row r="468">
          <cell r="B468" t="str">
            <v/>
          </cell>
        </row>
        <row r="469">
          <cell r="B469" t="str">
            <v/>
          </cell>
        </row>
        <row r="470">
          <cell r="B470" t="str">
            <v/>
          </cell>
        </row>
        <row r="471">
          <cell r="B471" t="str">
            <v/>
          </cell>
        </row>
        <row r="472">
          <cell r="B472" t="str">
            <v/>
          </cell>
        </row>
        <row r="473">
          <cell r="B473" t="str">
            <v/>
          </cell>
        </row>
        <row r="474">
          <cell r="B474" t="str">
            <v/>
          </cell>
        </row>
        <row r="475">
          <cell r="B475" t="str">
            <v/>
          </cell>
        </row>
        <row r="476">
          <cell r="B476" t="str">
            <v/>
          </cell>
        </row>
        <row r="477">
          <cell r="B477" t="str">
            <v/>
          </cell>
        </row>
        <row r="478">
          <cell r="B478" t="str">
            <v/>
          </cell>
        </row>
        <row r="479">
          <cell r="B479" t="str">
            <v/>
          </cell>
        </row>
        <row r="480">
          <cell r="B480" t="str">
            <v/>
          </cell>
        </row>
        <row r="481">
          <cell r="B481" t="str">
            <v/>
          </cell>
        </row>
        <row r="482">
          <cell r="B482" t="str">
            <v/>
          </cell>
        </row>
        <row r="483">
          <cell r="B483" t="str">
            <v/>
          </cell>
        </row>
        <row r="484">
          <cell r="B484" t="str">
            <v/>
          </cell>
        </row>
        <row r="485">
          <cell r="B485" t="str">
            <v/>
          </cell>
        </row>
        <row r="486">
          <cell r="B486" t="str">
            <v/>
          </cell>
        </row>
        <row r="487">
          <cell r="B487" t="str">
            <v/>
          </cell>
        </row>
        <row r="488">
          <cell r="B488" t="str">
            <v/>
          </cell>
        </row>
        <row r="489">
          <cell r="B489" t="str">
            <v/>
          </cell>
        </row>
        <row r="490">
          <cell r="B490" t="str">
            <v/>
          </cell>
        </row>
        <row r="491">
          <cell r="B491" t="str">
            <v/>
          </cell>
        </row>
        <row r="492">
          <cell r="B492" t="str">
            <v/>
          </cell>
        </row>
        <row r="493">
          <cell r="B493" t="str">
            <v/>
          </cell>
        </row>
        <row r="494">
          <cell r="B494" t="str">
            <v/>
          </cell>
        </row>
        <row r="495">
          <cell r="B495" t="str">
            <v/>
          </cell>
        </row>
        <row r="496">
          <cell r="B496" t="str">
            <v/>
          </cell>
        </row>
        <row r="497">
          <cell r="B497" t="str">
            <v/>
          </cell>
        </row>
        <row r="498">
          <cell r="B498" t="str">
            <v/>
          </cell>
        </row>
        <row r="499">
          <cell r="B499" t="str">
            <v/>
          </cell>
        </row>
        <row r="500">
          <cell r="B500" t="str">
            <v/>
          </cell>
        </row>
        <row r="501">
          <cell r="B501" t="str">
            <v/>
          </cell>
        </row>
        <row r="502">
          <cell r="B502" t="str">
            <v/>
          </cell>
        </row>
        <row r="503">
          <cell r="B503" t="str">
            <v/>
          </cell>
        </row>
        <row r="504">
          <cell r="B504" t="str">
            <v/>
          </cell>
        </row>
        <row r="505">
          <cell r="B505" t="str">
            <v/>
          </cell>
        </row>
        <row r="506">
          <cell r="B506" t="str">
            <v/>
          </cell>
        </row>
        <row r="507">
          <cell r="B507" t="str">
            <v/>
          </cell>
        </row>
        <row r="508">
          <cell r="B508" t="str">
            <v/>
          </cell>
        </row>
        <row r="509">
          <cell r="B509" t="str">
            <v/>
          </cell>
        </row>
        <row r="510">
          <cell r="B510" t="str">
            <v/>
          </cell>
        </row>
        <row r="511">
          <cell r="B511" t="str">
            <v/>
          </cell>
        </row>
        <row r="512">
          <cell r="B512" t="str">
            <v/>
          </cell>
        </row>
        <row r="513">
          <cell r="B513" t="str">
            <v/>
          </cell>
        </row>
        <row r="514">
          <cell r="B514" t="str">
            <v/>
          </cell>
        </row>
        <row r="515">
          <cell r="B515" t="str">
            <v/>
          </cell>
        </row>
        <row r="516">
          <cell r="B516" t="str">
            <v/>
          </cell>
        </row>
        <row r="517">
          <cell r="B517" t="str">
            <v/>
          </cell>
        </row>
        <row r="518">
          <cell r="B518" t="str">
            <v/>
          </cell>
        </row>
        <row r="519">
          <cell r="B519" t="str">
            <v/>
          </cell>
        </row>
        <row r="520">
          <cell r="B520" t="str">
            <v/>
          </cell>
        </row>
        <row r="521">
          <cell r="B521" t="str">
            <v/>
          </cell>
        </row>
        <row r="522">
          <cell r="B522" t="str">
            <v/>
          </cell>
        </row>
        <row r="523">
          <cell r="B523" t="str">
            <v/>
          </cell>
        </row>
        <row r="524">
          <cell r="B524" t="str">
            <v/>
          </cell>
        </row>
        <row r="525">
          <cell r="B525" t="str">
            <v/>
          </cell>
        </row>
        <row r="526">
          <cell r="B526" t="str">
            <v/>
          </cell>
        </row>
        <row r="527">
          <cell r="B527" t="str">
            <v/>
          </cell>
        </row>
        <row r="528">
          <cell r="B528" t="str">
            <v/>
          </cell>
        </row>
        <row r="529">
          <cell r="B529" t="str">
            <v/>
          </cell>
        </row>
        <row r="530">
          <cell r="B530" t="str">
            <v/>
          </cell>
        </row>
        <row r="531">
          <cell r="B531" t="str">
            <v/>
          </cell>
        </row>
        <row r="532">
          <cell r="B532" t="str">
            <v/>
          </cell>
        </row>
        <row r="533">
          <cell r="B533" t="str">
            <v/>
          </cell>
        </row>
        <row r="534">
          <cell r="B534" t="str">
            <v/>
          </cell>
        </row>
        <row r="535">
          <cell r="B535" t="str">
            <v/>
          </cell>
        </row>
        <row r="536">
          <cell r="B536" t="str">
            <v/>
          </cell>
        </row>
        <row r="537">
          <cell r="B537" t="str">
            <v/>
          </cell>
        </row>
        <row r="538">
          <cell r="B538" t="str">
            <v/>
          </cell>
        </row>
        <row r="539">
          <cell r="B539" t="str">
            <v/>
          </cell>
        </row>
        <row r="540">
          <cell r="B540" t="str">
            <v/>
          </cell>
        </row>
        <row r="541">
          <cell r="B541" t="str">
            <v/>
          </cell>
        </row>
        <row r="542">
          <cell r="B542" t="str">
            <v/>
          </cell>
        </row>
        <row r="543">
          <cell r="B543" t="str">
            <v/>
          </cell>
        </row>
        <row r="544">
          <cell r="B544" t="str">
            <v/>
          </cell>
        </row>
        <row r="545">
          <cell r="B545" t="str">
            <v/>
          </cell>
        </row>
        <row r="546">
          <cell r="B546" t="str">
            <v/>
          </cell>
        </row>
        <row r="547">
          <cell r="B547" t="str">
            <v/>
          </cell>
        </row>
        <row r="548">
          <cell r="B548" t="str">
            <v/>
          </cell>
        </row>
        <row r="549">
          <cell r="B549" t="str">
            <v/>
          </cell>
        </row>
        <row r="550">
          <cell r="B550" t="str">
            <v/>
          </cell>
        </row>
        <row r="551">
          <cell r="B551" t="str">
            <v/>
          </cell>
        </row>
        <row r="552">
          <cell r="B552" t="str">
            <v/>
          </cell>
        </row>
        <row r="553">
          <cell r="B553" t="str">
            <v/>
          </cell>
        </row>
        <row r="554">
          <cell r="B554" t="str">
            <v/>
          </cell>
        </row>
        <row r="555">
          <cell r="B555" t="str">
            <v/>
          </cell>
        </row>
        <row r="556">
          <cell r="B556" t="str">
            <v/>
          </cell>
        </row>
        <row r="557">
          <cell r="B557" t="str">
            <v/>
          </cell>
        </row>
        <row r="558">
          <cell r="B558" t="str">
            <v/>
          </cell>
        </row>
        <row r="559">
          <cell r="B559" t="str">
            <v/>
          </cell>
        </row>
        <row r="560">
          <cell r="B560" t="str">
            <v/>
          </cell>
        </row>
        <row r="561">
          <cell r="B561" t="str">
            <v/>
          </cell>
        </row>
        <row r="562">
          <cell r="B562" t="str">
            <v/>
          </cell>
        </row>
        <row r="563">
          <cell r="B563" t="str">
            <v/>
          </cell>
        </row>
        <row r="564">
          <cell r="B564" t="str">
            <v/>
          </cell>
        </row>
        <row r="565">
          <cell r="B565" t="str">
            <v/>
          </cell>
        </row>
        <row r="566">
          <cell r="B566" t="str">
            <v/>
          </cell>
        </row>
        <row r="567">
          <cell r="B567" t="str">
            <v/>
          </cell>
        </row>
        <row r="568">
          <cell r="B568" t="str">
            <v/>
          </cell>
        </row>
        <row r="569">
          <cell r="B569" t="str">
            <v/>
          </cell>
        </row>
        <row r="570">
          <cell r="B570" t="str">
            <v/>
          </cell>
        </row>
        <row r="571">
          <cell r="B571" t="str">
            <v/>
          </cell>
        </row>
        <row r="572">
          <cell r="B572" t="str">
            <v/>
          </cell>
        </row>
        <row r="573">
          <cell r="B573" t="str">
            <v/>
          </cell>
        </row>
        <row r="574">
          <cell r="B574" t="str">
            <v/>
          </cell>
        </row>
        <row r="575">
          <cell r="B575" t="str">
            <v/>
          </cell>
        </row>
        <row r="576">
          <cell r="B576" t="str">
            <v/>
          </cell>
        </row>
        <row r="577">
          <cell r="B577" t="str">
            <v/>
          </cell>
        </row>
        <row r="578">
          <cell r="B578" t="str">
            <v/>
          </cell>
        </row>
        <row r="579">
          <cell r="B579" t="str">
            <v/>
          </cell>
        </row>
        <row r="580">
          <cell r="B580" t="str">
            <v/>
          </cell>
        </row>
        <row r="581">
          <cell r="B581" t="str">
            <v/>
          </cell>
        </row>
        <row r="582">
          <cell r="B582" t="str">
            <v/>
          </cell>
        </row>
        <row r="583">
          <cell r="B583" t="str">
            <v/>
          </cell>
        </row>
        <row r="584">
          <cell r="B584" t="str">
            <v/>
          </cell>
        </row>
        <row r="585">
          <cell r="B585" t="str">
            <v/>
          </cell>
        </row>
        <row r="586">
          <cell r="B586" t="str">
            <v/>
          </cell>
        </row>
        <row r="587">
          <cell r="B587" t="str">
            <v/>
          </cell>
        </row>
        <row r="588">
          <cell r="B588" t="str">
            <v/>
          </cell>
        </row>
        <row r="589">
          <cell r="B589" t="str">
            <v/>
          </cell>
        </row>
        <row r="590">
          <cell r="B590" t="str">
            <v/>
          </cell>
        </row>
        <row r="591">
          <cell r="B591" t="str">
            <v/>
          </cell>
        </row>
        <row r="592">
          <cell r="B592" t="str">
            <v/>
          </cell>
        </row>
        <row r="593">
          <cell r="B593" t="str">
            <v/>
          </cell>
        </row>
        <row r="594">
          <cell r="B594" t="str">
            <v/>
          </cell>
        </row>
        <row r="595">
          <cell r="B595" t="str">
            <v/>
          </cell>
        </row>
        <row r="596">
          <cell r="B596" t="str">
            <v/>
          </cell>
        </row>
        <row r="597">
          <cell r="B597" t="str">
            <v/>
          </cell>
        </row>
        <row r="598">
          <cell r="B598" t="str">
            <v/>
          </cell>
        </row>
        <row r="599">
          <cell r="B599" t="str">
            <v/>
          </cell>
        </row>
        <row r="600">
          <cell r="B600" t="str">
            <v/>
          </cell>
        </row>
        <row r="601">
          <cell r="B601" t="str">
            <v/>
          </cell>
        </row>
        <row r="602">
          <cell r="B602" t="str">
            <v/>
          </cell>
        </row>
        <row r="603">
          <cell r="B603" t="str">
            <v/>
          </cell>
        </row>
        <row r="604">
          <cell r="B604" t="str">
            <v/>
          </cell>
        </row>
        <row r="605">
          <cell r="B605" t="str">
            <v/>
          </cell>
        </row>
        <row r="606">
          <cell r="B606" t="str">
            <v/>
          </cell>
        </row>
        <row r="607">
          <cell r="B607" t="str">
            <v/>
          </cell>
        </row>
        <row r="608">
          <cell r="B608" t="str">
            <v/>
          </cell>
        </row>
        <row r="609">
          <cell r="B609" t="str">
            <v/>
          </cell>
        </row>
        <row r="610">
          <cell r="B610" t="str">
            <v/>
          </cell>
        </row>
        <row r="611">
          <cell r="B611" t="str">
            <v/>
          </cell>
        </row>
        <row r="612">
          <cell r="B612" t="str">
            <v/>
          </cell>
        </row>
        <row r="613">
          <cell r="B613" t="str">
            <v/>
          </cell>
        </row>
        <row r="614">
          <cell r="B614" t="str">
            <v/>
          </cell>
        </row>
        <row r="615">
          <cell r="B615" t="str">
            <v/>
          </cell>
        </row>
        <row r="616">
          <cell r="B616" t="str">
            <v/>
          </cell>
        </row>
        <row r="617">
          <cell r="B617" t="str">
            <v/>
          </cell>
        </row>
        <row r="618">
          <cell r="B618" t="str">
            <v/>
          </cell>
        </row>
        <row r="619">
          <cell r="B619" t="str">
            <v/>
          </cell>
        </row>
        <row r="620">
          <cell r="B620" t="str">
            <v/>
          </cell>
        </row>
        <row r="621">
          <cell r="B621" t="str">
            <v/>
          </cell>
        </row>
        <row r="622">
          <cell r="B622" t="str">
            <v/>
          </cell>
        </row>
        <row r="623">
          <cell r="B623" t="str">
            <v/>
          </cell>
        </row>
        <row r="624">
          <cell r="B624" t="str">
            <v/>
          </cell>
        </row>
        <row r="625">
          <cell r="B625" t="str">
            <v/>
          </cell>
        </row>
        <row r="626">
          <cell r="B626" t="str">
            <v/>
          </cell>
        </row>
        <row r="627">
          <cell r="B627" t="str">
            <v/>
          </cell>
        </row>
        <row r="628">
          <cell r="B628" t="str">
            <v/>
          </cell>
        </row>
        <row r="629">
          <cell r="B629" t="str">
            <v/>
          </cell>
        </row>
        <row r="630">
          <cell r="B630" t="str">
            <v/>
          </cell>
        </row>
        <row r="631">
          <cell r="B631" t="str">
            <v/>
          </cell>
        </row>
        <row r="632">
          <cell r="B632" t="str">
            <v/>
          </cell>
        </row>
        <row r="633">
          <cell r="B633" t="str">
            <v/>
          </cell>
        </row>
        <row r="634">
          <cell r="B634" t="str">
            <v/>
          </cell>
        </row>
        <row r="635">
          <cell r="B635" t="str">
            <v/>
          </cell>
        </row>
        <row r="636">
          <cell r="B636" t="str">
            <v/>
          </cell>
        </row>
        <row r="637">
          <cell r="B637" t="str">
            <v/>
          </cell>
        </row>
        <row r="638">
          <cell r="B638" t="str">
            <v/>
          </cell>
        </row>
        <row r="639">
          <cell r="B639" t="str">
            <v/>
          </cell>
        </row>
        <row r="640">
          <cell r="B640" t="str">
            <v/>
          </cell>
        </row>
        <row r="641">
          <cell r="B641" t="str">
            <v/>
          </cell>
        </row>
        <row r="642">
          <cell r="B642" t="str">
            <v/>
          </cell>
        </row>
        <row r="643">
          <cell r="B643" t="str">
            <v/>
          </cell>
        </row>
        <row r="644">
          <cell r="B644" t="str">
            <v/>
          </cell>
        </row>
        <row r="645">
          <cell r="B645" t="str">
            <v/>
          </cell>
        </row>
        <row r="646">
          <cell r="B646" t="str">
            <v/>
          </cell>
        </row>
        <row r="647">
          <cell r="B647" t="str">
            <v/>
          </cell>
        </row>
        <row r="648">
          <cell r="B648" t="str">
            <v/>
          </cell>
        </row>
        <row r="649">
          <cell r="B649" t="str">
            <v/>
          </cell>
        </row>
        <row r="650">
          <cell r="B650" t="str">
            <v/>
          </cell>
        </row>
        <row r="651">
          <cell r="B651" t="str">
            <v/>
          </cell>
        </row>
        <row r="652">
          <cell r="B652" t="str">
            <v/>
          </cell>
        </row>
        <row r="653">
          <cell r="B653" t="str">
            <v/>
          </cell>
        </row>
        <row r="654">
          <cell r="B654" t="str">
            <v/>
          </cell>
        </row>
        <row r="655">
          <cell r="B655" t="str">
            <v/>
          </cell>
        </row>
        <row r="656">
          <cell r="B656" t="str">
            <v/>
          </cell>
        </row>
        <row r="657">
          <cell r="B657" t="str">
            <v/>
          </cell>
        </row>
        <row r="658">
          <cell r="B658" t="str">
            <v/>
          </cell>
        </row>
        <row r="659">
          <cell r="B659" t="str">
            <v/>
          </cell>
        </row>
        <row r="660">
          <cell r="B660" t="str">
            <v/>
          </cell>
        </row>
        <row r="661">
          <cell r="B661" t="str">
            <v/>
          </cell>
        </row>
        <row r="662">
          <cell r="B662" t="str">
            <v/>
          </cell>
        </row>
        <row r="663">
          <cell r="B663" t="str">
            <v/>
          </cell>
        </row>
        <row r="664">
          <cell r="B664" t="str">
            <v/>
          </cell>
        </row>
        <row r="665">
          <cell r="B665" t="str">
            <v/>
          </cell>
        </row>
        <row r="666">
          <cell r="B666" t="str">
            <v/>
          </cell>
        </row>
        <row r="667">
          <cell r="B667" t="str">
            <v/>
          </cell>
        </row>
        <row r="668">
          <cell r="B668" t="str">
            <v/>
          </cell>
        </row>
        <row r="669">
          <cell r="B669" t="str">
            <v/>
          </cell>
        </row>
        <row r="670">
          <cell r="B670" t="str">
            <v/>
          </cell>
        </row>
        <row r="671">
          <cell r="B671" t="str">
            <v/>
          </cell>
        </row>
        <row r="672">
          <cell r="B672" t="str">
            <v/>
          </cell>
        </row>
        <row r="673">
          <cell r="B673" t="str">
            <v/>
          </cell>
        </row>
        <row r="674">
          <cell r="B674" t="str">
            <v/>
          </cell>
        </row>
        <row r="675">
          <cell r="B675" t="str">
            <v/>
          </cell>
        </row>
        <row r="676">
          <cell r="B676" t="str">
            <v/>
          </cell>
        </row>
        <row r="677">
          <cell r="B677" t="str">
            <v/>
          </cell>
        </row>
        <row r="678">
          <cell r="B678" t="str">
            <v/>
          </cell>
        </row>
        <row r="679">
          <cell r="B679" t="str">
            <v/>
          </cell>
        </row>
        <row r="680">
          <cell r="B680" t="str">
            <v/>
          </cell>
        </row>
        <row r="681">
          <cell r="B681" t="str">
            <v/>
          </cell>
        </row>
        <row r="682">
          <cell r="B682" t="str">
            <v/>
          </cell>
        </row>
        <row r="683">
          <cell r="B683" t="str">
            <v/>
          </cell>
        </row>
        <row r="684">
          <cell r="B684" t="str">
            <v/>
          </cell>
        </row>
        <row r="685">
          <cell r="B685" t="str">
            <v/>
          </cell>
        </row>
        <row r="686">
          <cell r="B686" t="str">
            <v/>
          </cell>
        </row>
        <row r="687">
          <cell r="B687" t="str">
            <v/>
          </cell>
        </row>
        <row r="688">
          <cell r="B688" t="str">
            <v/>
          </cell>
        </row>
        <row r="689">
          <cell r="B689" t="str">
            <v/>
          </cell>
        </row>
        <row r="690">
          <cell r="B690" t="str">
            <v/>
          </cell>
        </row>
        <row r="691">
          <cell r="B691" t="str">
            <v/>
          </cell>
        </row>
        <row r="692">
          <cell r="B692" t="str">
            <v/>
          </cell>
        </row>
        <row r="693">
          <cell r="B693" t="str">
            <v/>
          </cell>
        </row>
        <row r="694">
          <cell r="B694" t="str">
            <v/>
          </cell>
        </row>
        <row r="695">
          <cell r="B695" t="str">
            <v/>
          </cell>
        </row>
        <row r="696">
          <cell r="B696" t="str">
            <v/>
          </cell>
        </row>
        <row r="697">
          <cell r="B697" t="str">
            <v/>
          </cell>
        </row>
        <row r="698">
          <cell r="B698" t="str">
            <v/>
          </cell>
        </row>
        <row r="699">
          <cell r="B699" t="str">
            <v/>
          </cell>
        </row>
        <row r="700">
          <cell r="B700" t="str">
            <v/>
          </cell>
        </row>
        <row r="701">
          <cell r="B701" t="str">
            <v/>
          </cell>
        </row>
        <row r="702">
          <cell r="B702" t="str">
            <v/>
          </cell>
        </row>
        <row r="703">
          <cell r="B703" t="str">
            <v/>
          </cell>
        </row>
        <row r="704">
          <cell r="B704" t="str">
            <v/>
          </cell>
        </row>
        <row r="705">
          <cell r="B705" t="str">
            <v/>
          </cell>
        </row>
        <row r="706">
          <cell r="B706" t="str">
            <v/>
          </cell>
        </row>
        <row r="707">
          <cell r="B707" t="str">
            <v/>
          </cell>
        </row>
        <row r="708">
          <cell r="B708" t="str">
            <v/>
          </cell>
        </row>
        <row r="709">
          <cell r="B709" t="str">
            <v/>
          </cell>
        </row>
        <row r="710">
          <cell r="B710" t="str">
            <v/>
          </cell>
        </row>
        <row r="711">
          <cell r="B711" t="str">
            <v/>
          </cell>
        </row>
        <row r="712">
          <cell r="B712" t="str">
            <v/>
          </cell>
        </row>
        <row r="713">
          <cell r="B713" t="str">
            <v/>
          </cell>
        </row>
        <row r="714">
          <cell r="B714" t="str">
            <v/>
          </cell>
        </row>
        <row r="715">
          <cell r="B715" t="str">
            <v/>
          </cell>
        </row>
        <row r="716">
          <cell r="B716" t="str">
            <v/>
          </cell>
        </row>
        <row r="717">
          <cell r="B717" t="str">
            <v/>
          </cell>
        </row>
        <row r="718">
          <cell r="B718" t="str">
            <v/>
          </cell>
        </row>
        <row r="719">
          <cell r="B719" t="str">
            <v/>
          </cell>
        </row>
        <row r="720">
          <cell r="B720" t="str">
            <v/>
          </cell>
        </row>
        <row r="721">
          <cell r="B721" t="str">
            <v/>
          </cell>
        </row>
        <row r="722">
          <cell r="B722" t="str">
            <v/>
          </cell>
        </row>
        <row r="723">
          <cell r="B723" t="str">
            <v/>
          </cell>
        </row>
        <row r="724">
          <cell r="B724" t="str">
            <v/>
          </cell>
        </row>
        <row r="725">
          <cell r="B725" t="str">
            <v/>
          </cell>
        </row>
        <row r="726">
          <cell r="B726" t="str">
            <v/>
          </cell>
        </row>
        <row r="727">
          <cell r="B727" t="str">
            <v/>
          </cell>
        </row>
        <row r="728">
          <cell r="B728" t="str">
            <v/>
          </cell>
        </row>
        <row r="729">
          <cell r="B729" t="str">
            <v/>
          </cell>
        </row>
        <row r="730">
          <cell r="B730" t="str">
            <v/>
          </cell>
        </row>
        <row r="731">
          <cell r="B731" t="str">
            <v/>
          </cell>
        </row>
        <row r="732">
          <cell r="B732" t="str">
            <v/>
          </cell>
        </row>
        <row r="733">
          <cell r="B733" t="str">
            <v/>
          </cell>
        </row>
        <row r="734">
          <cell r="B734" t="str">
            <v/>
          </cell>
        </row>
        <row r="735">
          <cell r="B735" t="str">
            <v/>
          </cell>
        </row>
        <row r="736">
          <cell r="B736" t="str">
            <v/>
          </cell>
        </row>
        <row r="737">
          <cell r="B737" t="str">
            <v/>
          </cell>
        </row>
        <row r="738">
          <cell r="B738" t="str">
            <v/>
          </cell>
        </row>
        <row r="739">
          <cell r="B739" t="str">
            <v/>
          </cell>
        </row>
        <row r="740">
          <cell r="B740" t="str">
            <v/>
          </cell>
        </row>
        <row r="741">
          <cell r="B741" t="str">
            <v/>
          </cell>
        </row>
        <row r="742">
          <cell r="B742" t="str">
            <v/>
          </cell>
        </row>
        <row r="743">
          <cell r="B743" t="str">
            <v/>
          </cell>
        </row>
        <row r="744">
          <cell r="B744" t="str">
            <v/>
          </cell>
        </row>
        <row r="745">
          <cell r="B745" t="str">
            <v/>
          </cell>
        </row>
        <row r="746">
          <cell r="B746" t="str">
            <v/>
          </cell>
        </row>
        <row r="747">
          <cell r="B747" t="str">
            <v/>
          </cell>
        </row>
        <row r="748">
          <cell r="B748" t="str">
            <v/>
          </cell>
        </row>
        <row r="749">
          <cell r="B749" t="str">
            <v/>
          </cell>
        </row>
        <row r="750">
          <cell r="B750" t="str">
            <v/>
          </cell>
        </row>
        <row r="751">
          <cell r="B751" t="str">
            <v/>
          </cell>
        </row>
        <row r="752">
          <cell r="B752" t="str">
            <v/>
          </cell>
        </row>
        <row r="753">
          <cell r="B753" t="str">
            <v/>
          </cell>
        </row>
        <row r="754">
          <cell r="B754" t="str">
            <v/>
          </cell>
        </row>
        <row r="755">
          <cell r="B755" t="str">
            <v/>
          </cell>
        </row>
        <row r="756">
          <cell r="B756" t="str">
            <v/>
          </cell>
        </row>
        <row r="757">
          <cell r="B757" t="str">
            <v/>
          </cell>
        </row>
        <row r="758">
          <cell r="B758" t="str">
            <v/>
          </cell>
        </row>
        <row r="759">
          <cell r="B759" t="str">
            <v/>
          </cell>
        </row>
        <row r="760">
          <cell r="B760" t="str">
            <v/>
          </cell>
        </row>
        <row r="761">
          <cell r="B761" t="str">
            <v/>
          </cell>
        </row>
        <row r="762">
          <cell r="B762" t="str">
            <v/>
          </cell>
        </row>
        <row r="763">
          <cell r="B763" t="str">
            <v/>
          </cell>
        </row>
        <row r="764">
          <cell r="B764" t="str">
            <v/>
          </cell>
        </row>
        <row r="765">
          <cell r="B765" t="str">
            <v/>
          </cell>
        </row>
        <row r="766">
          <cell r="B766" t="str">
            <v/>
          </cell>
        </row>
        <row r="767">
          <cell r="B767" t="str">
            <v/>
          </cell>
        </row>
        <row r="768">
          <cell r="B768" t="str">
            <v/>
          </cell>
        </row>
        <row r="769">
          <cell r="B769" t="str">
            <v/>
          </cell>
        </row>
        <row r="770">
          <cell r="B770" t="str">
            <v/>
          </cell>
        </row>
        <row r="771">
          <cell r="B771" t="str">
            <v/>
          </cell>
        </row>
        <row r="772">
          <cell r="B772" t="str">
            <v/>
          </cell>
        </row>
        <row r="773">
          <cell r="B773" t="str">
            <v/>
          </cell>
        </row>
        <row r="774">
          <cell r="B774" t="str">
            <v/>
          </cell>
        </row>
        <row r="775">
          <cell r="B775" t="str">
            <v/>
          </cell>
        </row>
        <row r="776">
          <cell r="B776" t="str">
            <v/>
          </cell>
        </row>
        <row r="777">
          <cell r="B777" t="str">
            <v/>
          </cell>
        </row>
        <row r="778">
          <cell r="B778" t="str">
            <v/>
          </cell>
        </row>
        <row r="779">
          <cell r="B779" t="str">
            <v/>
          </cell>
        </row>
        <row r="780">
          <cell r="B780" t="str">
            <v/>
          </cell>
        </row>
        <row r="781">
          <cell r="B781" t="str">
            <v/>
          </cell>
        </row>
        <row r="782">
          <cell r="B782" t="str">
            <v/>
          </cell>
        </row>
        <row r="783">
          <cell r="B783" t="str">
            <v/>
          </cell>
        </row>
        <row r="784">
          <cell r="B784" t="str">
            <v/>
          </cell>
        </row>
        <row r="785">
          <cell r="B785" t="str">
            <v/>
          </cell>
        </row>
        <row r="786">
          <cell r="B786" t="str">
            <v/>
          </cell>
        </row>
        <row r="787">
          <cell r="B787" t="str">
            <v/>
          </cell>
        </row>
        <row r="788">
          <cell r="B788" t="str">
            <v/>
          </cell>
        </row>
        <row r="789">
          <cell r="B789" t="str">
            <v/>
          </cell>
        </row>
        <row r="790">
          <cell r="B790" t="str">
            <v/>
          </cell>
        </row>
        <row r="791">
          <cell r="B791" t="str">
            <v/>
          </cell>
        </row>
        <row r="792">
          <cell r="B792" t="str">
            <v/>
          </cell>
        </row>
        <row r="793">
          <cell r="B793" t="str">
            <v/>
          </cell>
        </row>
        <row r="794">
          <cell r="B794" t="str">
            <v/>
          </cell>
        </row>
        <row r="795">
          <cell r="B795" t="str">
            <v/>
          </cell>
        </row>
        <row r="796">
          <cell r="B796" t="str">
            <v/>
          </cell>
        </row>
        <row r="797">
          <cell r="B797" t="str">
            <v/>
          </cell>
        </row>
        <row r="798">
          <cell r="B798" t="str">
            <v/>
          </cell>
        </row>
        <row r="799">
          <cell r="B799" t="str">
            <v/>
          </cell>
        </row>
        <row r="800">
          <cell r="B800" t="str">
            <v/>
          </cell>
        </row>
        <row r="801">
          <cell r="B801" t="str">
            <v/>
          </cell>
        </row>
        <row r="802">
          <cell r="B802" t="str">
            <v/>
          </cell>
        </row>
        <row r="803">
          <cell r="B803" t="str">
            <v/>
          </cell>
        </row>
        <row r="804">
          <cell r="B804" t="str">
            <v/>
          </cell>
        </row>
        <row r="805">
          <cell r="B805" t="str">
            <v/>
          </cell>
        </row>
        <row r="806">
          <cell r="B806" t="str">
            <v/>
          </cell>
        </row>
        <row r="807">
          <cell r="B807" t="str">
            <v/>
          </cell>
        </row>
        <row r="808">
          <cell r="B808" t="str">
            <v/>
          </cell>
        </row>
        <row r="809">
          <cell r="B809" t="str">
            <v/>
          </cell>
        </row>
        <row r="810">
          <cell r="B810" t="str">
            <v/>
          </cell>
        </row>
        <row r="811">
          <cell r="B811" t="str">
            <v/>
          </cell>
        </row>
        <row r="812">
          <cell r="B812" t="str">
            <v/>
          </cell>
        </row>
        <row r="813">
          <cell r="B813" t="str">
            <v/>
          </cell>
        </row>
        <row r="814">
          <cell r="B814" t="str">
            <v/>
          </cell>
        </row>
        <row r="815">
          <cell r="B815" t="str">
            <v/>
          </cell>
        </row>
        <row r="816">
          <cell r="B816" t="str">
            <v/>
          </cell>
        </row>
        <row r="817">
          <cell r="B817" t="str">
            <v/>
          </cell>
        </row>
        <row r="818">
          <cell r="B818" t="str">
            <v/>
          </cell>
        </row>
        <row r="819">
          <cell r="B819" t="str">
            <v/>
          </cell>
        </row>
        <row r="820">
          <cell r="B820" t="str">
            <v/>
          </cell>
        </row>
        <row r="821">
          <cell r="B821" t="str">
            <v/>
          </cell>
        </row>
        <row r="822">
          <cell r="B822" t="str">
            <v/>
          </cell>
        </row>
        <row r="823">
          <cell r="B823" t="str">
            <v/>
          </cell>
        </row>
        <row r="824">
          <cell r="B824" t="str">
            <v/>
          </cell>
        </row>
        <row r="825">
          <cell r="B825" t="str">
            <v/>
          </cell>
        </row>
        <row r="826">
          <cell r="B826" t="str">
            <v/>
          </cell>
        </row>
        <row r="827">
          <cell r="B827" t="str">
            <v/>
          </cell>
        </row>
        <row r="828">
          <cell r="B828" t="str">
            <v/>
          </cell>
        </row>
        <row r="829">
          <cell r="B829" t="str">
            <v/>
          </cell>
        </row>
        <row r="830">
          <cell r="B830" t="str">
            <v/>
          </cell>
        </row>
        <row r="831">
          <cell r="B831" t="str">
            <v/>
          </cell>
        </row>
        <row r="832">
          <cell r="B832" t="str">
            <v/>
          </cell>
        </row>
        <row r="833">
          <cell r="B833" t="str">
            <v/>
          </cell>
        </row>
        <row r="834">
          <cell r="B834" t="str">
            <v/>
          </cell>
        </row>
        <row r="835">
          <cell r="B835" t="str">
            <v/>
          </cell>
        </row>
        <row r="836">
          <cell r="B836" t="str">
            <v/>
          </cell>
        </row>
        <row r="837">
          <cell r="B837" t="str">
            <v/>
          </cell>
        </row>
        <row r="838">
          <cell r="B838" t="str">
            <v/>
          </cell>
        </row>
        <row r="839">
          <cell r="B839" t="str">
            <v/>
          </cell>
        </row>
        <row r="840">
          <cell r="B840" t="str">
            <v/>
          </cell>
        </row>
        <row r="841">
          <cell r="B841" t="str">
            <v/>
          </cell>
        </row>
        <row r="842">
          <cell r="B842" t="str">
            <v/>
          </cell>
        </row>
        <row r="843">
          <cell r="B843" t="str">
            <v/>
          </cell>
        </row>
        <row r="844">
          <cell r="B844" t="str">
            <v/>
          </cell>
        </row>
        <row r="845">
          <cell r="B845" t="str">
            <v/>
          </cell>
        </row>
        <row r="846">
          <cell r="B846" t="str">
            <v/>
          </cell>
        </row>
        <row r="847">
          <cell r="B847" t="str">
            <v/>
          </cell>
        </row>
        <row r="848">
          <cell r="B848" t="str">
            <v/>
          </cell>
        </row>
        <row r="849">
          <cell r="B849" t="str">
            <v/>
          </cell>
        </row>
        <row r="850">
          <cell r="B850" t="str">
            <v/>
          </cell>
        </row>
        <row r="851">
          <cell r="B851" t="str">
            <v/>
          </cell>
        </row>
        <row r="852">
          <cell r="B852" t="str">
            <v/>
          </cell>
        </row>
        <row r="853">
          <cell r="B853" t="str">
            <v/>
          </cell>
        </row>
        <row r="854">
          <cell r="B854" t="str">
            <v/>
          </cell>
        </row>
        <row r="855">
          <cell r="B855" t="str">
            <v/>
          </cell>
        </row>
        <row r="856">
          <cell r="B856" t="str">
            <v/>
          </cell>
        </row>
        <row r="857">
          <cell r="B857" t="str">
            <v/>
          </cell>
        </row>
        <row r="858">
          <cell r="B858" t="str">
            <v/>
          </cell>
        </row>
        <row r="859">
          <cell r="B859" t="str">
            <v/>
          </cell>
        </row>
        <row r="860">
          <cell r="B860" t="str">
            <v/>
          </cell>
        </row>
        <row r="861">
          <cell r="B861" t="str">
            <v/>
          </cell>
        </row>
        <row r="862">
          <cell r="B862" t="str">
            <v/>
          </cell>
        </row>
        <row r="863">
          <cell r="B863" t="str">
            <v/>
          </cell>
        </row>
        <row r="864">
          <cell r="B864" t="str">
            <v/>
          </cell>
        </row>
        <row r="865">
          <cell r="B865" t="str">
            <v/>
          </cell>
        </row>
        <row r="866">
          <cell r="B866" t="str">
            <v/>
          </cell>
        </row>
        <row r="867">
          <cell r="B867" t="str">
            <v/>
          </cell>
        </row>
        <row r="868">
          <cell r="B868" t="str">
            <v/>
          </cell>
        </row>
        <row r="869">
          <cell r="B869" t="str">
            <v/>
          </cell>
        </row>
        <row r="870">
          <cell r="B870" t="str">
            <v/>
          </cell>
        </row>
        <row r="871">
          <cell r="B871" t="str">
            <v/>
          </cell>
        </row>
        <row r="872">
          <cell r="B872" t="str">
            <v/>
          </cell>
        </row>
        <row r="873">
          <cell r="B873" t="str">
            <v/>
          </cell>
        </row>
        <row r="874">
          <cell r="B874" t="str">
            <v/>
          </cell>
        </row>
        <row r="875">
          <cell r="B875" t="str">
            <v/>
          </cell>
        </row>
        <row r="876">
          <cell r="B876" t="str">
            <v/>
          </cell>
        </row>
        <row r="877">
          <cell r="B877" t="str">
            <v/>
          </cell>
        </row>
        <row r="878">
          <cell r="B878" t="str">
            <v/>
          </cell>
        </row>
        <row r="879">
          <cell r="B879" t="str">
            <v/>
          </cell>
        </row>
        <row r="880">
          <cell r="B880" t="str">
            <v/>
          </cell>
        </row>
        <row r="881">
          <cell r="B881" t="str">
            <v/>
          </cell>
        </row>
        <row r="882">
          <cell r="B882" t="str">
            <v/>
          </cell>
        </row>
        <row r="883">
          <cell r="B883" t="str">
            <v/>
          </cell>
        </row>
        <row r="884">
          <cell r="B884" t="str">
            <v/>
          </cell>
        </row>
        <row r="885">
          <cell r="B885" t="str">
            <v/>
          </cell>
        </row>
        <row r="886">
          <cell r="B886" t="str">
            <v/>
          </cell>
        </row>
        <row r="887">
          <cell r="B887" t="str">
            <v/>
          </cell>
        </row>
        <row r="888">
          <cell r="B888" t="str">
            <v/>
          </cell>
        </row>
        <row r="889">
          <cell r="B889" t="str">
            <v/>
          </cell>
        </row>
        <row r="890">
          <cell r="B890" t="str">
            <v/>
          </cell>
        </row>
        <row r="891">
          <cell r="B891" t="str">
            <v/>
          </cell>
        </row>
        <row r="892">
          <cell r="B892" t="str">
            <v/>
          </cell>
        </row>
        <row r="893">
          <cell r="B893" t="str">
            <v/>
          </cell>
        </row>
        <row r="894">
          <cell r="B894" t="str">
            <v/>
          </cell>
        </row>
        <row r="895">
          <cell r="B895" t="str">
            <v/>
          </cell>
        </row>
        <row r="896">
          <cell r="B896" t="str">
            <v/>
          </cell>
        </row>
        <row r="897">
          <cell r="B897" t="str">
            <v/>
          </cell>
        </row>
        <row r="898">
          <cell r="B898" t="str">
            <v/>
          </cell>
        </row>
        <row r="899">
          <cell r="B899" t="str">
            <v/>
          </cell>
        </row>
        <row r="900">
          <cell r="B900" t="str">
            <v/>
          </cell>
        </row>
        <row r="901">
          <cell r="B901" t="str">
            <v/>
          </cell>
        </row>
        <row r="902">
          <cell r="B902" t="str">
            <v/>
          </cell>
        </row>
        <row r="903">
          <cell r="B903" t="str">
            <v/>
          </cell>
        </row>
        <row r="904">
          <cell r="B904" t="str">
            <v/>
          </cell>
        </row>
        <row r="905">
          <cell r="B905" t="str">
            <v/>
          </cell>
        </row>
        <row r="906">
          <cell r="B906" t="str">
            <v/>
          </cell>
        </row>
        <row r="907">
          <cell r="B907" t="str">
            <v/>
          </cell>
        </row>
        <row r="908">
          <cell r="B908" t="str">
            <v/>
          </cell>
        </row>
        <row r="909">
          <cell r="B909" t="str">
            <v/>
          </cell>
        </row>
        <row r="910">
          <cell r="B910" t="str">
            <v/>
          </cell>
        </row>
        <row r="911">
          <cell r="B911" t="str">
            <v/>
          </cell>
        </row>
        <row r="912">
          <cell r="B912" t="str">
            <v/>
          </cell>
        </row>
        <row r="913">
          <cell r="B913" t="str">
            <v/>
          </cell>
        </row>
        <row r="914">
          <cell r="B914" t="str">
            <v/>
          </cell>
        </row>
        <row r="915">
          <cell r="B915" t="str">
            <v/>
          </cell>
        </row>
        <row r="916">
          <cell r="B916" t="str">
            <v/>
          </cell>
        </row>
        <row r="917">
          <cell r="B917" t="str">
            <v/>
          </cell>
        </row>
        <row r="918">
          <cell r="B918" t="str">
            <v/>
          </cell>
        </row>
        <row r="919">
          <cell r="B919" t="str">
            <v/>
          </cell>
        </row>
        <row r="920">
          <cell r="B920" t="str">
            <v/>
          </cell>
        </row>
        <row r="921">
          <cell r="B921" t="str">
            <v/>
          </cell>
        </row>
        <row r="922">
          <cell r="B922" t="str">
            <v/>
          </cell>
        </row>
        <row r="923">
          <cell r="B923" t="str">
            <v/>
          </cell>
        </row>
        <row r="924">
          <cell r="B924" t="str">
            <v/>
          </cell>
        </row>
        <row r="925">
          <cell r="B925" t="str">
            <v/>
          </cell>
        </row>
        <row r="926">
          <cell r="B926" t="str">
            <v/>
          </cell>
        </row>
        <row r="927">
          <cell r="B927" t="str">
            <v/>
          </cell>
        </row>
        <row r="928">
          <cell r="B928" t="str">
            <v/>
          </cell>
        </row>
        <row r="929">
          <cell r="B929" t="str">
            <v/>
          </cell>
        </row>
        <row r="930">
          <cell r="B930" t="str">
            <v/>
          </cell>
        </row>
        <row r="931">
          <cell r="B931" t="str">
            <v/>
          </cell>
        </row>
        <row r="932">
          <cell r="B932" t="str">
            <v/>
          </cell>
        </row>
        <row r="933">
          <cell r="B933" t="str">
            <v/>
          </cell>
        </row>
        <row r="934">
          <cell r="B934" t="str">
            <v/>
          </cell>
        </row>
        <row r="935">
          <cell r="B935" t="str">
            <v/>
          </cell>
        </row>
        <row r="936">
          <cell r="B936" t="str">
            <v/>
          </cell>
        </row>
        <row r="937">
          <cell r="B937" t="str">
            <v/>
          </cell>
        </row>
        <row r="938">
          <cell r="B938" t="str">
            <v/>
          </cell>
        </row>
        <row r="939">
          <cell r="B939" t="str">
            <v/>
          </cell>
        </row>
        <row r="940">
          <cell r="B940" t="str">
            <v/>
          </cell>
        </row>
        <row r="941">
          <cell r="B941" t="str">
            <v/>
          </cell>
        </row>
        <row r="942">
          <cell r="B942" t="str">
            <v/>
          </cell>
        </row>
        <row r="943">
          <cell r="B943" t="str">
            <v/>
          </cell>
        </row>
        <row r="944">
          <cell r="B944" t="str">
            <v/>
          </cell>
        </row>
        <row r="945">
          <cell r="B945" t="str">
            <v/>
          </cell>
        </row>
        <row r="946">
          <cell r="B946" t="str">
            <v/>
          </cell>
        </row>
        <row r="947">
          <cell r="B947" t="str">
            <v/>
          </cell>
        </row>
        <row r="948">
          <cell r="B948" t="str">
            <v/>
          </cell>
        </row>
        <row r="949">
          <cell r="B949" t="str">
            <v/>
          </cell>
        </row>
        <row r="950">
          <cell r="B950" t="str">
            <v/>
          </cell>
        </row>
        <row r="951">
          <cell r="B951" t="str">
            <v/>
          </cell>
        </row>
        <row r="952">
          <cell r="B952" t="str">
            <v/>
          </cell>
        </row>
        <row r="953">
          <cell r="B953" t="str">
            <v/>
          </cell>
        </row>
        <row r="954">
          <cell r="B954" t="str">
            <v/>
          </cell>
        </row>
        <row r="955">
          <cell r="B955" t="str">
            <v/>
          </cell>
        </row>
        <row r="956">
          <cell r="B956" t="str">
            <v/>
          </cell>
        </row>
        <row r="957">
          <cell r="B957" t="str">
            <v/>
          </cell>
        </row>
        <row r="958">
          <cell r="B958" t="str">
            <v/>
          </cell>
        </row>
        <row r="959">
          <cell r="B959" t="str">
            <v/>
          </cell>
        </row>
        <row r="960">
          <cell r="B960" t="str">
            <v/>
          </cell>
        </row>
        <row r="961">
          <cell r="B961" t="str">
            <v/>
          </cell>
        </row>
        <row r="962">
          <cell r="B962" t="str">
            <v/>
          </cell>
        </row>
        <row r="963">
          <cell r="B963" t="str">
            <v/>
          </cell>
        </row>
        <row r="964">
          <cell r="B964" t="str">
            <v/>
          </cell>
        </row>
        <row r="965">
          <cell r="B965" t="str">
            <v/>
          </cell>
        </row>
        <row r="966">
          <cell r="B966" t="str">
            <v/>
          </cell>
        </row>
        <row r="967">
          <cell r="B967" t="str">
            <v/>
          </cell>
        </row>
        <row r="968">
          <cell r="B968" t="str">
            <v/>
          </cell>
        </row>
        <row r="969">
          <cell r="B969" t="str">
            <v/>
          </cell>
        </row>
        <row r="970">
          <cell r="B970" t="str">
            <v/>
          </cell>
        </row>
        <row r="971">
          <cell r="B971" t="str">
            <v/>
          </cell>
        </row>
        <row r="972">
          <cell r="B972" t="str">
            <v/>
          </cell>
        </row>
        <row r="973">
          <cell r="B973" t="str">
            <v/>
          </cell>
        </row>
        <row r="974">
          <cell r="B974" t="str">
            <v/>
          </cell>
        </row>
        <row r="975">
          <cell r="B975" t="str">
            <v/>
          </cell>
        </row>
        <row r="976">
          <cell r="B976" t="str">
            <v/>
          </cell>
        </row>
        <row r="977">
          <cell r="B977" t="str">
            <v/>
          </cell>
        </row>
        <row r="978">
          <cell r="B978" t="str">
            <v/>
          </cell>
        </row>
        <row r="979">
          <cell r="B979" t="str">
            <v/>
          </cell>
        </row>
        <row r="980">
          <cell r="B980" t="str">
            <v/>
          </cell>
        </row>
        <row r="981">
          <cell r="B981" t="str">
            <v/>
          </cell>
        </row>
        <row r="982">
          <cell r="B982" t="str">
            <v/>
          </cell>
        </row>
        <row r="983">
          <cell r="B983" t="str">
            <v/>
          </cell>
        </row>
        <row r="984">
          <cell r="B984" t="str">
            <v/>
          </cell>
        </row>
        <row r="985">
          <cell r="B985" t="str">
            <v/>
          </cell>
        </row>
        <row r="986">
          <cell r="B986" t="str">
            <v/>
          </cell>
        </row>
        <row r="987">
          <cell r="B987" t="str">
            <v/>
          </cell>
        </row>
        <row r="988">
          <cell r="B988" t="str">
            <v/>
          </cell>
        </row>
        <row r="989">
          <cell r="B989" t="str">
            <v/>
          </cell>
        </row>
        <row r="990">
          <cell r="B990" t="str">
            <v/>
          </cell>
        </row>
        <row r="991">
          <cell r="B991" t="str">
            <v/>
          </cell>
        </row>
        <row r="992">
          <cell r="B992" t="str">
            <v/>
          </cell>
        </row>
        <row r="993">
          <cell r="B993" t="str">
            <v/>
          </cell>
        </row>
        <row r="994">
          <cell r="B994" t="str">
            <v/>
          </cell>
        </row>
        <row r="995">
          <cell r="B995" t="str">
            <v/>
          </cell>
        </row>
        <row r="996">
          <cell r="B996" t="str">
            <v/>
          </cell>
        </row>
        <row r="997">
          <cell r="B997" t="str">
            <v/>
          </cell>
        </row>
        <row r="998">
          <cell r="B998" t="str">
            <v/>
          </cell>
        </row>
        <row r="999">
          <cell r="B999" t="str">
            <v/>
          </cell>
        </row>
        <row r="1000">
          <cell r="B1000" t="str">
            <v/>
          </cell>
        </row>
        <row r="1001">
          <cell r="B1001" t="str">
            <v/>
          </cell>
        </row>
        <row r="1002">
          <cell r="B1002" t="str">
            <v/>
          </cell>
        </row>
        <row r="1003">
          <cell r="B1003" t="str">
            <v/>
          </cell>
        </row>
        <row r="1004">
          <cell r="B1004" t="str">
            <v/>
          </cell>
        </row>
        <row r="1005">
          <cell r="B1005" t="str">
            <v/>
          </cell>
        </row>
        <row r="1006">
          <cell r="B1006" t="str">
            <v/>
          </cell>
        </row>
        <row r="1007">
          <cell r="B1007" t="str">
            <v/>
          </cell>
        </row>
        <row r="1008">
          <cell r="B1008" t="str">
            <v/>
          </cell>
        </row>
        <row r="1009">
          <cell r="B1009" t="str">
            <v/>
          </cell>
        </row>
        <row r="1010">
          <cell r="B1010" t="str">
            <v/>
          </cell>
        </row>
        <row r="1011">
          <cell r="B1011" t="str">
            <v/>
          </cell>
        </row>
        <row r="1012">
          <cell r="B1012" t="str">
            <v/>
          </cell>
        </row>
        <row r="1013">
          <cell r="B1013" t="str">
            <v/>
          </cell>
        </row>
        <row r="1014">
          <cell r="B1014" t="str">
            <v/>
          </cell>
        </row>
        <row r="1015">
          <cell r="B1015" t="str">
            <v/>
          </cell>
        </row>
        <row r="1016">
          <cell r="B1016" t="str">
            <v/>
          </cell>
        </row>
        <row r="1017">
          <cell r="B1017" t="str">
            <v/>
          </cell>
        </row>
        <row r="1018">
          <cell r="B1018" t="str">
            <v/>
          </cell>
        </row>
        <row r="1019">
          <cell r="B1019" t="str">
            <v/>
          </cell>
        </row>
        <row r="1020">
          <cell r="B1020" t="str">
            <v/>
          </cell>
        </row>
        <row r="1021">
          <cell r="B1021" t="str">
            <v/>
          </cell>
        </row>
        <row r="1022">
          <cell r="B1022" t="str">
            <v/>
          </cell>
        </row>
        <row r="1023">
          <cell r="B1023" t="str">
            <v/>
          </cell>
        </row>
        <row r="1024">
          <cell r="B1024" t="str">
            <v/>
          </cell>
        </row>
        <row r="1025">
          <cell r="B1025" t="str">
            <v/>
          </cell>
        </row>
        <row r="1026">
          <cell r="B1026" t="str">
            <v/>
          </cell>
        </row>
        <row r="1027">
          <cell r="B1027" t="str">
            <v/>
          </cell>
        </row>
        <row r="1028">
          <cell r="B1028" t="str">
            <v/>
          </cell>
        </row>
        <row r="1029">
          <cell r="B1029" t="str">
            <v/>
          </cell>
        </row>
        <row r="1030">
          <cell r="B1030" t="str">
            <v/>
          </cell>
        </row>
        <row r="1031">
          <cell r="B1031" t="str">
            <v/>
          </cell>
        </row>
        <row r="1032">
          <cell r="B1032" t="str">
            <v/>
          </cell>
        </row>
        <row r="1033">
          <cell r="B1033" t="str">
            <v/>
          </cell>
        </row>
        <row r="1034">
          <cell r="B1034" t="str">
            <v/>
          </cell>
        </row>
        <row r="1035">
          <cell r="B1035" t="str">
            <v/>
          </cell>
        </row>
        <row r="1036">
          <cell r="B1036" t="str">
            <v/>
          </cell>
        </row>
        <row r="1037">
          <cell r="B1037" t="str">
            <v/>
          </cell>
        </row>
        <row r="1038">
          <cell r="B1038" t="str">
            <v/>
          </cell>
        </row>
        <row r="1039">
          <cell r="B1039" t="str">
            <v/>
          </cell>
        </row>
        <row r="1040">
          <cell r="B1040" t="str">
            <v/>
          </cell>
        </row>
        <row r="1041">
          <cell r="B1041" t="str">
            <v/>
          </cell>
        </row>
        <row r="1042">
          <cell r="B1042" t="str">
            <v/>
          </cell>
        </row>
        <row r="1043">
          <cell r="B1043" t="str">
            <v/>
          </cell>
        </row>
        <row r="1044">
          <cell r="B1044" t="str">
            <v/>
          </cell>
        </row>
        <row r="1045">
          <cell r="B1045" t="str">
            <v/>
          </cell>
        </row>
        <row r="1046">
          <cell r="B1046" t="str">
            <v/>
          </cell>
        </row>
        <row r="1047">
          <cell r="B1047" t="str">
            <v/>
          </cell>
        </row>
        <row r="1048">
          <cell r="B1048" t="str">
            <v/>
          </cell>
        </row>
        <row r="1049">
          <cell r="B1049" t="str">
            <v/>
          </cell>
        </row>
        <row r="1050">
          <cell r="B1050" t="str">
            <v/>
          </cell>
        </row>
        <row r="1051">
          <cell r="B1051" t="str">
            <v/>
          </cell>
        </row>
        <row r="1052">
          <cell r="B1052" t="str">
            <v/>
          </cell>
        </row>
        <row r="1053">
          <cell r="B1053" t="str">
            <v/>
          </cell>
        </row>
        <row r="1054">
          <cell r="B1054" t="str">
            <v/>
          </cell>
        </row>
        <row r="1055">
          <cell r="B1055" t="str">
            <v/>
          </cell>
        </row>
        <row r="1056">
          <cell r="B1056" t="str">
            <v/>
          </cell>
        </row>
        <row r="1057">
          <cell r="B1057" t="str">
            <v/>
          </cell>
        </row>
        <row r="1058">
          <cell r="B1058" t="str">
            <v/>
          </cell>
        </row>
        <row r="1059">
          <cell r="B1059" t="str">
            <v/>
          </cell>
        </row>
        <row r="1060">
          <cell r="B1060" t="str">
            <v/>
          </cell>
        </row>
        <row r="1061">
          <cell r="B1061" t="str">
            <v/>
          </cell>
        </row>
        <row r="1062">
          <cell r="B1062" t="str">
            <v/>
          </cell>
        </row>
        <row r="1063">
          <cell r="B1063" t="str">
            <v/>
          </cell>
        </row>
        <row r="1064">
          <cell r="B1064" t="str">
            <v/>
          </cell>
        </row>
        <row r="1065">
          <cell r="B1065" t="str">
            <v/>
          </cell>
        </row>
        <row r="1066">
          <cell r="B1066" t="str">
            <v/>
          </cell>
        </row>
        <row r="1067">
          <cell r="B1067" t="str">
            <v/>
          </cell>
        </row>
        <row r="1068">
          <cell r="B1068" t="str">
            <v/>
          </cell>
        </row>
        <row r="1069">
          <cell r="B1069" t="str">
            <v/>
          </cell>
        </row>
        <row r="1070">
          <cell r="B1070" t="str">
            <v/>
          </cell>
        </row>
        <row r="1071">
          <cell r="B1071" t="str">
            <v/>
          </cell>
        </row>
        <row r="1072">
          <cell r="B1072" t="str">
            <v/>
          </cell>
        </row>
        <row r="1073">
          <cell r="B1073" t="str">
            <v/>
          </cell>
        </row>
        <row r="1074">
          <cell r="B1074" t="str">
            <v/>
          </cell>
        </row>
        <row r="1075">
          <cell r="B1075" t="str">
            <v/>
          </cell>
        </row>
        <row r="1076">
          <cell r="B1076" t="str">
            <v/>
          </cell>
        </row>
        <row r="1077">
          <cell r="B1077" t="str">
            <v/>
          </cell>
        </row>
        <row r="1078">
          <cell r="B1078" t="str">
            <v/>
          </cell>
        </row>
        <row r="1079">
          <cell r="B1079" t="str">
            <v/>
          </cell>
        </row>
        <row r="1080">
          <cell r="B1080" t="str">
            <v/>
          </cell>
        </row>
        <row r="1081">
          <cell r="B1081" t="str">
            <v/>
          </cell>
        </row>
        <row r="1082">
          <cell r="B1082" t="str">
            <v/>
          </cell>
        </row>
        <row r="1083">
          <cell r="B1083" t="str">
            <v/>
          </cell>
        </row>
        <row r="1084">
          <cell r="B1084" t="str">
            <v/>
          </cell>
        </row>
        <row r="1085">
          <cell r="B1085" t="str">
            <v/>
          </cell>
        </row>
        <row r="1086">
          <cell r="B1086" t="str">
            <v/>
          </cell>
        </row>
        <row r="1087">
          <cell r="B1087" t="str">
            <v/>
          </cell>
        </row>
        <row r="1088">
          <cell r="B1088" t="str">
            <v/>
          </cell>
        </row>
        <row r="1089">
          <cell r="B1089" t="str">
            <v/>
          </cell>
        </row>
        <row r="1090">
          <cell r="B1090" t="str">
            <v/>
          </cell>
        </row>
        <row r="1091">
          <cell r="B1091" t="str">
            <v/>
          </cell>
        </row>
        <row r="1092">
          <cell r="B1092" t="str">
            <v/>
          </cell>
        </row>
        <row r="1093">
          <cell r="B1093" t="str">
            <v/>
          </cell>
        </row>
        <row r="1094">
          <cell r="B1094" t="str">
            <v/>
          </cell>
        </row>
        <row r="1095">
          <cell r="B1095" t="str">
            <v/>
          </cell>
        </row>
        <row r="1096">
          <cell r="B1096" t="str">
            <v/>
          </cell>
        </row>
        <row r="1097">
          <cell r="B1097" t="str">
            <v/>
          </cell>
        </row>
        <row r="1098">
          <cell r="B1098" t="str">
            <v/>
          </cell>
        </row>
        <row r="1099">
          <cell r="B1099" t="str">
            <v/>
          </cell>
        </row>
        <row r="1100">
          <cell r="B1100" t="str">
            <v/>
          </cell>
        </row>
        <row r="1101">
          <cell r="B1101" t="str">
            <v/>
          </cell>
        </row>
        <row r="1102">
          <cell r="B1102" t="str">
            <v/>
          </cell>
        </row>
        <row r="1103">
          <cell r="B1103" t="str">
            <v/>
          </cell>
        </row>
        <row r="1104">
          <cell r="B1104" t="str">
            <v/>
          </cell>
        </row>
        <row r="1105">
          <cell r="B1105" t="str">
            <v/>
          </cell>
        </row>
        <row r="1106">
          <cell r="B1106" t="str">
            <v/>
          </cell>
        </row>
        <row r="1107">
          <cell r="B1107" t="str">
            <v/>
          </cell>
        </row>
        <row r="1108">
          <cell r="B1108" t="str">
            <v/>
          </cell>
        </row>
        <row r="1109">
          <cell r="B1109" t="str">
            <v/>
          </cell>
        </row>
        <row r="1110">
          <cell r="B1110" t="str">
            <v/>
          </cell>
        </row>
        <row r="1111">
          <cell r="B1111" t="str">
            <v/>
          </cell>
        </row>
        <row r="1112">
          <cell r="B1112" t="str">
            <v/>
          </cell>
        </row>
        <row r="1113">
          <cell r="B1113" t="str">
            <v/>
          </cell>
        </row>
        <row r="1114">
          <cell r="B1114" t="str">
            <v/>
          </cell>
        </row>
        <row r="1115">
          <cell r="B1115" t="str">
            <v/>
          </cell>
        </row>
        <row r="1116">
          <cell r="B1116" t="str">
            <v/>
          </cell>
        </row>
        <row r="1117">
          <cell r="B1117" t="str">
            <v/>
          </cell>
        </row>
        <row r="1118">
          <cell r="B1118" t="str">
            <v/>
          </cell>
        </row>
        <row r="1119">
          <cell r="B1119" t="str">
            <v/>
          </cell>
        </row>
        <row r="1120">
          <cell r="B1120" t="str">
            <v/>
          </cell>
        </row>
        <row r="1121">
          <cell r="B1121" t="str">
            <v/>
          </cell>
        </row>
        <row r="1122">
          <cell r="B1122" t="str">
            <v/>
          </cell>
        </row>
        <row r="1123">
          <cell r="B1123" t="str">
            <v/>
          </cell>
        </row>
        <row r="1124">
          <cell r="B1124" t="str">
            <v/>
          </cell>
        </row>
        <row r="1125">
          <cell r="B1125" t="str">
            <v/>
          </cell>
        </row>
        <row r="1126">
          <cell r="B1126" t="str">
            <v/>
          </cell>
        </row>
        <row r="1127">
          <cell r="B1127" t="str">
            <v/>
          </cell>
        </row>
        <row r="1128">
          <cell r="B1128" t="str">
            <v/>
          </cell>
        </row>
        <row r="1129">
          <cell r="B1129" t="str">
            <v/>
          </cell>
        </row>
        <row r="1130">
          <cell r="B1130" t="str">
            <v/>
          </cell>
        </row>
        <row r="1131">
          <cell r="B1131" t="str">
            <v/>
          </cell>
        </row>
        <row r="1132">
          <cell r="B1132" t="str">
            <v/>
          </cell>
        </row>
        <row r="1133">
          <cell r="B1133" t="str">
            <v/>
          </cell>
        </row>
        <row r="1134">
          <cell r="B1134" t="str">
            <v/>
          </cell>
        </row>
        <row r="1135">
          <cell r="B1135" t="str">
            <v/>
          </cell>
        </row>
        <row r="1136">
          <cell r="B1136" t="str">
            <v/>
          </cell>
        </row>
        <row r="1137">
          <cell r="B1137" t="str">
            <v/>
          </cell>
        </row>
        <row r="1138">
          <cell r="B1138" t="str">
            <v/>
          </cell>
        </row>
        <row r="1139">
          <cell r="B1139" t="str">
            <v/>
          </cell>
        </row>
        <row r="1140">
          <cell r="B1140" t="str">
            <v/>
          </cell>
        </row>
        <row r="1141">
          <cell r="B1141" t="str">
            <v/>
          </cell>
        </row>
        <row r="1142">
          <cell r="B1142" t="str">
            <v/>
          </cell>
        </row>
        <row r="1143">
          <cell r="B1143" t="str">
            <v/>
          </cell>
        </row>
        <row r="1144">
          <cell r="B1144" t="str">
            <v/>
          </cell>
        </row>
        <row r="1145">
          <cell r="B1145" t="str">
            <v/>
          </cell>
        </row>
        <row r="1146">
          <cell r="B1146" t="str">
            <v/>
          </cell>
        </row>
        <row r="1147">
          <cell r="B1147" t="str">
            <v/>
          </cell>
        </row>
        <row r="1148">
          <cell r="B1148" t="str">
            <v/>
          </cell>
        </row>
        <row r="1149">
          <cell r="B1149" t="str">
            <v/>
          </cell>
        </row>
      </sheetData>
      <sheetData sheetId="15"/>
      <sheetData sheetId="16"/>
      <sheetData sheetId="17"/>
      <sheetData sheetId="18"/>
      <sheetData sheetId="19"/>
      <sheetData sheetId="20"/>
      <sheetData sheetId="21"/>
      <sheetData sheetId="22"/>
      <sheetData sheetId="23"/>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emetra_Results_ft"/>
      <sheetName val="Demetra_Results_fa"/>
      <sheetName val="q"/>
      <sheetName val="Demetra_Results_fa_f"/>
      <sheetName val="Demetra_Results_ft_f"/>
      <sheetName val="Demetra_Parameters"/>
      <sheetName val="U"/>
      <sheetName val="Inflow-outflow"/>
      <sheetName val="Vacancy flow megbontás"/>
      <sheetName val="Beveridge (nem tám.)"/>
      <sheetName val="Tightness"/>
      <sheetName val="Beveridge"/>
      <sheetName val="Vacancy+U"/>
      <sheetName val="Létszámleépítések"/>
      <sheetName val="Inflow"/>
      <sheetName val="Outflow"/>
      <sheetName val="date"/>
    </sheetNames>
    <sheetDataSet>
      <sheetData sheetId="0" refreshError="1"/>
      <sheetData sheetId="1" refreshError="1"/>
      <sheetData sheetId="2" refreshError="1"/>
      <sheetData sheetId="3">
        <row r="2">
          <cell r="A2">
            <v>33970</v>
          </cell>
        </row>
        <row r="3">
          <cell r="A3">
            <v>34060</v>
          </cell>
        </row>
        <row r="4">
          <cell r="A4">
            <v>34151</v>
          </cell>
        </row>
        <row r="5">
          <cell r="A5">
            <v>34243</v>
          </cell>
        </row>
        <row r="6">
          <cell r="A6">
            <v>34335</v>
          </cell>
        </row>
        <row r="7">
          <cell r="A7">
            <v>34425</v>
          </cell>
        </row>
        <row r="8">
          <cell r="A8">
            <v>34516</v>
          </cell>
        </row>
        <row r="9">
          <cell r="A9">
            <v>34608</v>
          </cell>
        </row>
        <row r="10">
          <cell r="A10">
            <v>34700</v>
          </cell>
        </row>
        <row r="11">
          <cell r="A11">
            <v>34790</v>
          </cell>
        </row>
        <row r="12">
          <cell r="A12">
            <v>34881</v>
          </cell>
        </row>
        <row r="13">
          <cell r="A13">
            <v>34973</v>
          </cell>
        </row>
        <row r="14">
          <cell r="A14">
            <v>35065</v>
          </cell>
        </row>
        <row r="15">
          <cell r="A15">
            <v>35156</v>
          </cell>
        </row>
        <row r="16">
          <cell r="A16">
            <v>35247</v>
          </cell>
        </row>
        <row r="17">
          <cell r="A17">
            <v>35339</v>
          </cell>
        </row>
        <row r="18">
          <cell r="A18">
            <v>35431</v>
          </cell>
        </row>
        <row r="19">
          <cell r="A19">
            <v>35521</v>
          </cell>
        </row>
        <row r="20">
          <cell r="A20">
            <v>35612</v>
          </cell>
        </row>
        <row r="21">
          <cell r="A21">
            <v>35704</v>
          </cell>
        </row>
        <row r="22">
          <cell r="A22">
            <v>35796</v>
          </cell>
        </row>
        <row r="23">
          <cell r="A23">
            <v>35886</v>
          </cell>
        </row>
        <row r="24">
          <cell r="A24">
            <v>35977</v>
          </cell>
        </row>
        <row r="25">
          <cell r="A25">
            <v>36069</v>
          </cell>
        </row>
        <row r="26">
          <cell r="A26">
            <v>36161</v>
          </cell>
        </row>
        <row r="27">
          <cell r="A27">
            <v>36251</v>
          </cell>
        </row>
        <row r="28">
          <cell r="A28">
            <v>36342</v>
          </cell>
        </row>
        <row r="29">
          <cell r="A29">
            <v>36434</v>
          </cell>
        </row>
        <row r="30">
          <cell r="A30">
            <v>36526</v>
          </cell>
        </row>
        <row r="31">
          <cell r="A31">
            <v>36617</v>
          </cell>
        </row>
        <row r="32">
          <cell r="A32">
            <v>36708</v>
          </cell>
        </row>
        <row r="33">
          <cell r="A33">
            <v>36800</v>
          </cell>
        </row>
        <row r="34">
          <cell r="A34">
            <v>36892</v>
          </cell>
        </row>
        <row r="35">
          <cell r="A35">
            <v>36982</v>
          </cell>
        </row>
        <row r="36">
          <cell r="A36">
            <v>37073</v>
          </cell>
        </row>
        <row r="37">
          <cell r="A37">
            <v>37165</v>
          </cell>
        </row>
        <row r="38">
          <cell r="A38">
            <v>37257</v>
          </cell>
        </row>
        <row r="39">
          <cell r="A39">
            <v>37347</v>
          </cell>
        </row>
        <row r="40">
          <cell r="A40">
            <v>37438</v>
          </cell>
        </row>
        <row r="41">
          <cell r="A41">
            <v>37530</v>
          </cell>
        </row>
        <row r="42">
          <cell r="A42">
            <v>37622</v>
          </cell>
        </row>
        <row r="43">
          <cell r="A43">
            <v>37712</v>
          </cell>
        </row>
        <row r="44">
          <cell r="A44">
            <v>37803</v>
          </cell>
        </row>
        <row r="45">
          <cell r="A45">
            <v>37895</v>
          </cell>
        </row>
        <row r="46">
          <cell r="A46">
            <v>37987</v>
          </cell>
        </row>
        <row r="47">
          <cell r="A47">
            <v>38078</v>
          </cell>
        </row>
        <row r="48">
          <cell r="A48">
            <v>38169</v>
          </cell>
        </row>
        <row r="49">
          <cell r="A49">
            <v>38261</v>
          </cell>
        </row>
        <row r="50">
          <cell r="A50">
            <v>38353</v>
          </cell>
        </row>
        <row r="51">
          <cell r="A51">
            <v>38443</v>
          </cell>
        </row>
        <row r="52">
          <cell r="A52">
            <v>38534</v>
          </cell>
        </row>
        <row r="53">
          <cell r="A53">
            <v>38626</v>
          </cell>
        </row>
        <row r="54">
          <cell r="A54">
            <v>38718</v>
          </cell>
        </row>
        <row r="55">
          <cell r="A55">
            <v>38808</v>
          </cell>
        </row>
        <row r="56">
          <cell r="A56">
            <v>38899</v>
          </cell>
        </row>
        <row r="57">
          <cell r="A57">
            <v>38991</v>
          </cell>
        </row>
        <row r="58">
          <cell r="A58">
            <v>39083</v>
          </cell>
        </row>
        <row r="59">
          <cell r="A59">
            <v>39173</v>
          </cell>
        </row>
        <row r="60">
          <cell r="A60">
            <v>39264</v>
          </cell>
        </row>
        <row r="61">
          <cell r="A61">
            <v>39356</v>
          </cell>
        </row>
        <row r="62">
          <cell r="A62">
            <v>39448</v>
          </cell>
        </row>
        <row r="63">
          <cell r="A63">
            <v>39539</v>
          </cell>
        </row>
        <row r="64">
          <cell r="A64">
            <v>39630</v>
          </cell>
        </row>
        <row r="65">
          <cell r="A65">
            <v>39722</v>
          </cell>
        </row>
        <row r="66">
          <cell r="A66">
            <v>39814</v>
          </cell>
        </row>
        <row r="67">
          <cell r="A67">
            <v>39904</v>
          </cell>
        </row>
        <row r="68">
          <cell r="A68">
            <v>39995</v>
          </cell>
        </row>
        <row r="69">
          <cell r="A69">
            <v>40087</v>
          </cell>
        </row>
        <row r="70">
          <cell r="A70">
            <v>40179</v>
          </cell>
        </row>
        <row r="71">
          <cell r="A71">
            <v>40269</v>
          </cell>
        </row>
        <row r="72">
          <cell r="A72">
            <v>40360</v>
          </cell>
        </row>
        <row r="73">
          <cell r="A73">
            <v>4045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dpsz"/>
      <sheetName val="savos"/>
      <sheetName val="area_fd"/>
      <sheetName val="area_psz"/>
      <sheetName val="area_vers"/>
      <sheetName val="date"/>
      <sheetName val="area"/>
      <sheetName val="ESI"/>
      <sheetName val="Sheet1"/>
      <sheetName val="standard túlóra"/>
      <sheetName val="Sheet2"/>
    </sheetNames>
    <sheetDataSet>
      <sheetData sheetId="0" refreshError="1"/>
      <sheetData sheetId="1" refreshError="1"/>
      <sheetData sheetId="2" refreshError="1"/>
      <sheetData sheetId="3" refreshError="1"/>
      <sheetData sheetId="4" refreshError="1"/>
      <sheetData sheetId="5">
        <row r="2">
          <cell r="A2">
            <v>34700</v>
          </cell>
          <cell r="B2" t="str">
            <v>1995 I. n.év</v>
          </cell>
        </row>
        <row r="3">
          <cell r="A3">
            <v>34790</v>
          </cell>
        </row>
        <row r="4">
          <cell r="A4">
            <v>34881</v>
          </cell>
        </row>
        <row r="5">
          <cell r="A5">
            <v>34973</v>
          </cell>
        </row>
        <row r="6">
          <cell r="A6">
            <v>35065</v>
          </cell>
        </row>
        <row r="7">
          <cell r="A7">
            <v>35156</v>
          </cell>
        </row>
        <row r="8">
          <cell r="A8">
            <v>35247</v>
          </cell>
        </row>
        <row r="9">
          <cell r="A9">
            <v>35339</v>
          </cell>
        </row>
        <row r="10">
          <cell r="A10">
            <v>35431</v>
          </cell>
        </row>
        <row r="11">
          <cell r="A11">
            <v>35521</v>
          </cell>
        </row>
        <row r="12">
          <cell r="A12">
            <v>35612</v>
          </cell>
        </row>
        <row r="13">
          <cell r="A13">
            <v>35704</v>
          </cell>
        </row>
        <row r="14">
          <cell r="A14">
            <v>35796</v>
          </cell>
        </row>
        <row r="15">
          <cell r="A15">
            <v>35886</v>
          </cell>
        </row>
        <row r="16">
          <cell r="A16">
            <v>35977</v>
          </cell>
        </row>
        <row r="17">
          <cell r="A17">
            <v>36069</v>
          </cell>
        </row>
        <row r="18">
          <cell r="A18">
            <v>36161</v>
          </cell>
        </row>
        <row r="19">
          <cell r="A19">
            <v>36251</v>
          </cell>
        </row>
        <row r="20">
          <cell r="A20">
            <v>36342</v>
          </cell>
        </row>
        <row r="21">
          <cell r="A21">
            <v>36434</v>
          </cell>
        </row>
        <row r="22">
          <cell r="A22">
            <v>36526</v>
          </cell>
        </row>
        <row r="23">
          <cell r="A23">
            <v>36617</v>
          </cell>
        </row>
        <row r="24">
          <cell r="A24">
            <v>36708</v>
          </cell>
        </row>
        <row r="25">
          <cell r="A25">
            <v>36800</v>
          </cell>
        </row>
        <row r="26">
          <cell r="A26">
            <v>36892</v>
          </cell>
        </row>
        <row r="27">
          <cell r="A27">
            <v>36982</v>
          </cell>
        </row>
        <row r="28">
          <cell r="A28">
            <v>37073</v>
          </cell>
        </row>
        <row r="29">
          <cell r="A29">
            <v>37165</v>
          </cell>
        </row>
        <row r="30">
          <cell r="A30">
            <v>37257</v>
          </cell>
        </row>
        <row r="31">
          <cell r="A31">
            <v>37347</v>
          </cell>
        </row>
        <row r="32">
          <cell r="A32">
            <v>37438</v>
          </cell>
        </row>
        <row r="33">
          <cell r="A33">
            <v>37530</v>
          </cell>
        </row>
        <row r="34">
          <cell r="A34">
            <v>37622</v>
          </cell>
        </row>
        <row r="35">
          <cell r="A35">
            <v>37712</v>
          </cell>
        </row>
        <row r="36">
          <cell r="A36">
            <v>37803</v>
          </cell>
        </row>
        <row r="37">
          <cell r="A37">
            <v>37895</v>
          </cell>
        </row>
        <row r="38">
          <cell r="A38">
            <v>37987</v>
          </cell>
        </row>
        <row r="39">
          <cell r="A39">
            <v>38078</v>
          </cell>
        </row>
        <row r="40">
          <cell r="A40">
            <v>38169</v>
          </cell>
        </row>
        <row r="41">
          <cell r="A41">
            <v>38261</v>
          </cell>
        </row>
        <row r="42">
          <cell r="A42">
            <v>38353</v>
          </cell>
        </row>
        <row r="43">
          <cell r="A43">
            <v>38443</v>
          </cell>
        </row>
        <row r="44">
          <cell r="A44">
            <v>38534</v>
          </cell>
        </row>
        <row r="45">
          <cell r="A45">
            <v>38626</v>
          </cell>
        </row>
        <row r="46">
          <cell r="A46">
            <v>38718</v>
          </cell>
        </row>
        <row r="47">
          <cell r="A47">
            <v>38808</v>
          </cell>
        </row>
        <row r="48">
          <cell r="A48">
            <v>38899</v>
          </cell>
        </row>
        <row r="49">
          <cell r="A49">
            <v>38991</v>
          </cell>
        </row>
        <row r="50">
          <cell r="A50">
            <v>39083</v>
          </cell>
        </row>
        <row r="51">
          <cell r="A51">
            <v>39173</v>
          </cell>
        </row>
        <row r="52">
          <cell r="A52">
            <v>39264</v>
          </cell>
        </row>
        <row r="53">
          <cell r="A53">
            <v>39356</v>
          </cell>
        </row>
        <row r="54">
          <cell r="A54">
            <v>39448</v>
          </cell>
        </row>
        <row r="55">
          <cell r="A55">
            <v>39539</v>
          </cell>
        </row>
        <row r="56">
          <cell r="A56">
            <v>39630</v>
          </cell>
        </row>
        <row r="57">
          <cell r="A57">
            <v>39722</v>
          </cell>
        </row>
        <row r="58">
          <cell r="A58">
            <v>39814</v>
          </cell>
        </row>
        <row r="59">
          <cell r="A59">
            <v>39904</v>
          </cell>
        </row>
        <row r="60">
          <cell r="A60">
            <v>39995</v>
          </cell>
        </row>
        <row r="61">
          <cell r="A61">
            <v>40087</v>
          </cell>
        </row>
        <row r="62">
          <cell r="A62">
            <v>40179</v>
          </cell>
        </row>
        <row r="63">
          <cell r="A63">
            <v>40269</v>
          </cell>
        </row>
        <row r="64">
          <cell r="A64">
            <v>40360</v>
          </cell>
        </row>
        <row r="65">
          <cell r="A65">
            <v>40452</v>
          </cell>
        </row>
        <row r="66">
          <cell r="A66">
            <v>0</v>
          </cell>
        </row>
        <row r="67">
          <cell r="A67">
            <v>0</v>
          </cell>
        </row>
        <row r="68">
          <cell r="A68">
            <v>0</v>
          </cell>
        </row>
        <row r="69">
          <cell r="A69">
            <v>0</v>
          </cell>
        </row>
        <row r="70">
          <cell r="A70">
            <v>0</v>
          </cell>
        </row>
        <row r="71">
          <cell r="A71">
            <v>0</v>
          </cell>
        </row>
        <row r="72">
          <cell r="A72">
            <v>0</v>
          </cell>
        </row>
        <row r="73">
          <cell r="A73">
            <v>0</v>
          </cell>
        </row>
      </sheetData>
      <sheetData sheetId="6">
        <row r="2">
          <cell r="A2">
            <v>34700</v>
          </cell>
          <cell r="B2">
            <v>4.2178823439665471E-3</v>
          </cell>
          <cell r="C2">
            <v>3.5787233847409505E-2</v>
          </cell>
          <cell r="D2">
            <v>-5.453962546941462E-2</v>
          </cell>
          <cell r="E2">
            <v>5.6297065839865039E-2</v>
          </cell>
        </row>
      </sheetData>
      <sheetData sheetId="7">
        <row r="2">
          <cell r="B2">
            <v>6.3165552890967411E-3</v>
          </cell>
          <cell r="C2">
            <v>3.3975500455648393E-2</v>
          </cell>
          <cell r="D2">
            <v>-6.4886733227519436E-2</v>
          </cell>
        </row>
      </sheetData>
      <sheetData sheetId="8"/>
      <sheetData sheetId="9"/>
      <sheetData sheetId="10"/>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0"/>
      <sheetName val="2009"/>
      <sheetName val="2008"/>
      <sheetName val="2007"/>
      <sheetName val="2006"/>
      <sheetName val="2005"/>
      <sheetName val="2004"/>
      <sheetName val="2003"/>
      <sheetName val="2002"/>
      <sheetName val="2001a"/>
      <sheetName val="2000a"/>
      <sheetName val="2001"/>
      <sheetName val="2000"/>
      <sheetName val="Inw_bez"/>
      <sheetName val="2011"/>
      <sheetName val="2013"/>
      <sheetName val="201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J1" t="str">
            <v>III kwartał 2000</v>
          </cell>
          <cell r="M1" t="str">
            <v>IV kwartał 2000</v>
          </cell>
          <cell r="P1" t="str">
            <v>4_ kwartały 2000</v>
          </cell>
        </row>
        <row r="8">
          <cell r="H8">
            <v>385</v>
          </cell>
        </row>
        <row r="9">
          <cell r="H9">
            <v>105</v>
          </cell>
        </row>
        <row r="10">
          <cell r="H10">
            <v>1</v>
          </cell>
        </row>
        <row r="11">
          <cell r="H11">
            <v>59</v>
          </cell>
        </row>
        <row r="12">
          <cell r="H12">
            <v>45</v>
          </cell>
        </row>
        <row r="13">
          <cell r="H13">
            <v>107</v>
          </cell>
        </row>
        <row r="14">
          <cell r="H14">
            <v>25</v>
          </cell>
        </row>
        <row r="15">
          <cell r="A15">
            <v>13</v>
          </cell>
          <cell r="H15">
            <v>4</v>
          </cell>
        </row>
        <row r="16">
          <cell r="A16">
            <v>14</v>
          </cell>
          <cell r="H16">
            <v>78</v>
          </cell>
        </row>
        <row r="17">
          <cell r="A17">
            <v>15</v>
          </cell>
          <cell r="H17">
            <v>173</v>
          </cell>
        </row>
        <row r="18">
          <cell r="A18">
            <v>16</v>
          </cell>
        </row>
        <row r="19">
          <cell r="A19">
            <v>17</v>
          </cell>
          <cell r="H19">
            <v>4</v>
          </cell>
        </row>
        <row r="20">
          <cell r="A20">
            <v>18</v>
          </cell>
          <cell r="H20">
            <v>152</v>
          </cell>
        </row>
        <row r="21">
          <cell r="A21">
            <v>19</v>
          </cell>
          <cell r="H21">
            <v>17</v>
          </cell>
        </row>
        <row r="22">
          <cell r="A22">
            <v>20</v>
          </cell>
        </row>
        <row r="23">
          <cell r="A23">
            <v>21</v>
          </cell>
          <cell r="H23">
            <v>0</v>
          </cell>
        </row>
        <row r="24">
          <cell r="A24">
            <v>22</v>
          </cell>
          <cell r="H24">
            <v>39</v>
          </cell>
        </row>
        <row r="25">
          <cell r="A25">
            <v>23</v>
          </cell>
          <cell r="H25">
            <v>4</v>
          </cell>
        </row>
        <row r="26">
          <cell r="A26">
            <v>24</v>
          </cell>
          <cell r="H26">
            <v>27</v>
          </cell>
        </row>
        <row r="27">
          <cell r="A27">
            <v>25</v>
          </cell>
          <cell r="H27">
            <v>8</v>
          </cell>
        </row>
        <row r="28">
          <cell r="A28">
            <v>26</v>
          </cell>
          <cell r="H28">
            <v>131</v>
          </cell>
        </row>
        <row r="29">
          <cell r="A29">
            <v>27</v>
          </cell>
          <cell r="H29">
            <v>0</v>
          </cell>
        </row>
        <row r="30">
          <cell r="A30">
            <v>28</v>
          </cell>
          <cell r="H30">
            <v>124</v>
          </cell>
        </row>
        <row r="31">
          <cell r="A31">
            <v>29</v>
          </cell>
          <cell r="H31">
            <v>7</v>
          </cell>
        </row>
        <row r="32">
          <cell r="A32">
            <v>30</v>
          </cell>
          <cell r="H32">
            <v>0</v>
          </cell>
        </row>
        <row r="33">
          <cell r="A33">
            <v>31</v>
          </cell>
          <cell r="H33">
            <v>0</v>
          </cell>
        </row>
        <row r="34">
          <cell r="A34">
            <v>32</v>
          </cell>
          <cell r="H34">
            <v>0</v>
          </cell>
        </row>
        <row r="35">
          <cell r="A35">
            <v>33</v>
          </cell>
          <cell r="H35">
            <v>0</v>
          </cell>
        </row>
        <row r="36">
          <cell r="A36">
            <v>34</v>
          </cell>
          <cell r="H36">
            <v>1</v>
          </cell>
        </row>
        <row r="37">
          <cell r="A37">
            <v>35</v>
          </cell>
          <cell r="H37">
            <v>2</v>
          </cell>
        </row>
        <row r="38">
          <cell r="A38">
            <v>36</v>
          </cell>
          <cell r="H38">
            <v>889</v>
          </cell>
        </row>
        <row r="39">
          <cell r="A39">
            <v>37</v>
          </cell>
          <cell r="H39">
            <v>115</v>
          </cell>
        </row>
        <row r="40">
          <cell r="A40">
            <v>38</v>
          </cell>
          <cell r="H40">
            <v>1</v>
          </cell>
        </row>
        <row r="41">
          <cell r="A41">
            <v>39</v>
          </cell>
          <cell r="H41">
            <v>1</v>
          </cell>
        </row>
        <row r="42">
          <cell r="A42">
            <v>40</v>
          </cell>
          <cell r="H42">
            <v>107</v>
          </cell>
        </row>
        <row r="43">
          <cell r="A43">
            <v>41</v>
          </cell>
          <cell r="H43">
            <v>0</v>
          </cell>
        </row>
        <row r="44">
          <cell r="A44">
            <v>42</v>
          </cell>
          <cell r="H44">
            <v>107</v>
          </cell>
        </row>
        <row r="45">
          <cell r="A45">
            <v>43</v>
          </cell>
          <cell r="H45">
            <v>65</v>
          </cell>
        </row>
        <row r="46">
          <cell r="A46">
            <v>44</v>
          </cell>
          <cell r="H46">
            <v>44</v>
          </cell>
        </row>
        <row r="47">
          <cell r="A47">
            <v>45</v>
          </cell>
          <cell r="H47">
            <v>47</v>
          </cell>
        </row>
        <row r="48">
          <cell r="A48">
            <v>46</v>
          </cell>
          <cell r="H48">
            <v>36</v>
          </cell>
        </row>
        <row r="49">
          <cell r="A49">
            <v>47</v>
          </cell>
          <cell r="H49">
            <v>11</v>
          </cell>
        </row>
        <row r="50">
          <cell r="A50">
            <v>48</v>
          </cell>
          <cell r="H50">
            <v>128</v>
          </cell>
        </row>
        <row r="51">
          <cell r="A51">
            <v>49</v>
          </cell>
          <cell r="H51">
            <v>429</v>
          </cell>
        </row>
        <row r="52">
          <cell r="A52">
            <v>50</v>
          </cell>
          <cell r="H52">
            <v>61</v>
          </cell>
        </row>
        <row r="53">
          <cell r="A53">
            <v>51</v>
          </cell>
          <cell r="H53">
            <v>0</v>
          </cell>
        </row>
        <row r="54">
          <cell r="A54">
            <v>52</v>
          </cell>
          <cell r="H54">
            <v>61</v>
          </cell>
        </row>
        <row r="55">
          <cell r="A55">
            <v>53</v>
          </cell>
          <cell r="H55">
            <v>6</v>
          </cell>
        </row>
        <row r="56">
          <cell r="A56">
            <v>54</v>
          </cell>
          <cell r="H56">
            <v>362</v>
          </cell>
        </row>
        <row r="57">
          <cell r="A57">
            <v>55</v>
          </cell>
          <cell r="H57">
            <v>115</v>
          </cell>
        </row>
        <row r="58">
          <cell r="A58">
            <v>56</v>
          </cell>
          <cell r="H58">
            <v>2</v>
          </cell>
        </row>
        <row r="59">
          <cell r="A59">
            <v>57</v>
          </cell>
          <cell r="H59">
            <v>6</v>
          </cell>
        </row>
        <row r="60">
          <cell r="A60">
            <v>58</v>
          </cell>
          <cell r="H60">
            <v>3</v>
          </cell>
        </row>
        <row r="61">
          <cell r="A61">
            <v>59</v>
          </cell>
          <cell r="H61">
            <v>22</v>
          </cell>
        </row>
        <row r="62">
          <cell r="A62">
            <v>60</v>
          </cell>
          <cell r="H62">
            <v>5</v>
          </cell>
        </row>
        <row r="63">
          <cell r="A63">
            <v>61</v>
          </cell>
          <cell r="H63">
            <v>54</v>
          </cell>
        </row>
        <row r="64">
          <cell r="A64">
            <v>62</v>
          </cell>
          <cell r="H64">
            <v>2</v>
          </cell>
        </row>
        <row r="65">
          <cell r="A65">
            <v>63</v>
          </cell>
          <cell r="H65">
            <v>0</v>
          </cell>
        </row>
        <row r="66">
          <cell r="A66">
            <v>64</v>
          </cell>
          <cell r="H66">
            <v>0</v>
          </cell>
        </row>
        <row r="67">
          <cell r="A67">
            <v>65</v>
          </cell>
          <cell r="H67">
            <v>164</v>
          </cell>
        </row>
        <row r="68">
          <cell r="A68">
            <v>66</v>
          </cell>
          <cell r="H68">
            <v>0</v>
          </cell>
        </row>
        <row r="69">
          <cell r="A69">
            <v>67</v>
          </cell>
          <cell r="H69">
            <v>29</v>
          </cell>
        </row>
        <row r="70">
          <cell r="A70">
            <v>68</v>
          </cell>
          <cell r="H70">
            <v>21</v>
          </cell>
        </row>
        <row r="71">
          <cell r="A71">
            <v>69</v>
          </cell>
          <cell r="H71">
            <v>8</v>
          </cell>
        </row>
        <row r="72">
          <cell r="A72">
            <v>70</v>
          </cell>
          <cell r="H72">
            <v>36</v>
          </cell>
        </row>
        <row r="73">
          <cell r="A73">
            <v>71</v>
          </cell>
          <cell r="H73">
            <v>34</v>
          </cell>
        </row>
        <row r="74">
          <cell r="A74">
            <v>72</v>
          </cell>
          <cell r="H74">
            <v>2</v>
          </cell>
        </row>
        <row r="75">
          <cell r="A75">
            <v>73</v>
          </cell>
          <cell r="H75">
            <v>0</v>
          </cell>
        </row>
        <row r="76">
          <cell r="A76">
            <v>74</v>
          </cell>
          <cell r="H76">
            <v>0</v>
          </cell>
        </row>
        <row r="77">
          <cell r="A77">
            <v>75</v>
          </cell>
          <cell r="H77">
            <v>875</v>
          </cell>
        </row>
        <row r="78">
          <cell r="A78">
            <v>76</v>
          </cell>
          <cell r="H78">
            <v>53</v>
          </cell>
        </row>
        <row r="79">
          <cell r="A79">
            <v>77</v>
          </cell>
          <cell r="H79">
            <v>822</v>
          </cell>
        </row>
        <row r="80">
          <cell r="A80">
            <v>78</v>
          </cell>
          <cell r="H80">
            <v>195</v>
          </cell>
        </row>
        <row r="81">
          <cell r="A81">
            <v>79</v>
          </cell>
          <cell r="H81">
            <v>73</v>
          </cell>
        </row>
        <row r="82">
          <cell r="A82">
            <v>80</v>
          </cell>
          <cell r="H82">
            <v>173</v>
          </cell>
        </row>
        <row r="83">
          <cell r="A83">
            <v>81</v>
          </cell>
          <cell r="H83">
            <v>-100</v>
          </cell>
        </row>
        <row r="84">
          <cell r="A84">
            <v>82</v>
          </cell>
          <cell r="H84">
            <v>122</v>
          </cell>
        </row>
        <row r="85">
          <cell r="A85">
            <v>83</v>
          </cell>
          <cell r="H85">
            <v>323</v>
          </cell>
        </row>
        <row r="86">
          <cell r="A86">
            <v>84</v>
          </cell>
          <cell r="H86">
            <v>35</v>
          </cell>
        </row>
        <row r="87">
          <cell r="A87">
            <v>85</v>
          </cell>
          <cell r="H87">
            <v>288</v>
          </cell>
        </row>
        <row r="88">
          <cell r="A88">
            <v>86</v>
          </cell>
          <cell r="H88">
            <v>268</v>
          </cell>
        </row>
        <row r="89">
          <cell r="A89">
            <v>87</v>
          </cell>
          <cell r="H89">
            <v>20</v>
          </cell>
        </row>
        <row r="90">
          <cell r="A90">
            <v>88</v>
          </cell>
          <cell r="H90">
            <v>304</v>
          </cell>
        </row>
        <row r="91">
          <cell r="A91">
            <v>89</v>
          </cell>
          <cell r="H91">
            <v>7</v>
          </cell>
        </row>
        <row r="92">
          <cell r="A92">
            <v>90</v>
          </cell>
          <cell r="H92">
            <v>40</v>
          </cell>
        </row>
        <row r="93">
          <cell r="A93">
            <v>91</v>
          </cell>
          <cell r="H93">
            <v>97</v>
          </cell>
        </row>
        <row r="94">
          <cell r="A94">
            <v>92</v>
          </cell>
          <cell r="H94">
            <v>160</v>
          </cell>
        </row>
        <row r="95">
          <cell r="A95">
            <v>93</v>
          </cell>
          <cell r="H95">
            <v>190</v>
          </cell>
        </row>
        <row r="96">
          <cell r="A96">
            <v>94</v>
          </cell>
          <cell r="H96">
            <v>9</v>
          </cell>
        </row>
        <row r="97">
          <cell r="A97">
            <v>95</v>
          </cell>
          <cell r="H97">
            <v>181</v>
          </cell>
        </row>
        <row r="98">
          <cell r="A98">
            <v>96</v>
          </cell>
          <cell r="H98">
            <v>23</v>
          </cell>
        </row>
        <row r="99">
          <cell r="A99">
            <v>97</v>
          </cell>
          <cell r="H99">
            <v>158</v>
          </cell>
        </row>
        <row r="100">
          <cell r="A100">
            <v>98</v>
          </cell>
          <cell r="H100">
            <v>66128</v>
          </cell>
        </row>
        <row r="101">
          <cell r="A101">
            <v>99</v>
          </cell>
          <cell r="H101">
            <v>14</v>
          </cell>
        </row>
        <row r="102">
          <cell r="A102">
            <v>100</v>
          </cell>
          <cell r="H102">
            <v>66114</v>
          </cell>
        </row>
        <row r="103">
          <cell r="A103">
            <v>101</v>
          </cell>
          <cell r="H103">
            <v>1225</v>
          </cell>
        </row>
        <row r="104">
          <cell r="A104">
            <v>102</v>
          </cell>
          <cell r="H104">
            <v>24</v>
          </cell>
        </row>
        <row r="105">
          <cell r="A105">
            <v>103</v>
          </cell>
          <cell r="H105">
            <v>0</v>
          </cell>
        </row>
        <row r="106">
          <cell r="A106">
            <v>104</v>
          </cell>
        </row>
        <row r="107">
          <cell r="A107">
            <v>105</v>
          </cell>
          <cell r="H107">
            <v>14</v>
          </cell>
        </row>
        <row r="108">
          <cell r="A108">
            <v>106</v>
          </cell>
          <cell r="H108">
            <v>14</v>
          </cell>
        </row>
        <row r="109">
          <cell r="A109">
            <v>107</v>
          </cell>
          <cell r="H109">
            <v>10</v>
          </cell>
        </row>
        <row r="110">
          <cell r="A110">
            <v>108</v>
          </cell>
          <cell r="H110">
            <v>10</v>
          </cell>
        </row>
        <row r="111">
          <cell r="A111">
            <v>109</v>
          </cell>
          <cell r="H111">
            <v>0</v>
          </cell>
        </row>
        <row r="112">
          <cell r="A112">
            <v>110</v>
          </cell>
          <cell r="H112">
            <v>1201</v>
          </cell>
        </row>
        <row r="113">
          <cell r="A113">
            <v>111</v>
          </cell>
          <cell r="H113">
            <v>0</v>
          </cell>
        </row>
        <row r="114">
          <cell r="A114">
            <v>112</v>
          </cell>
        </row>
        <row r="115">
          <cell r="A115">
            <v>113</v>
          </cell>
          <cell r="H115">
            <v>684</v>
          </cell>
        </row>
        <row r="116">
          <cell r="A116">
            <v>114</v>
          </cell>
          <cell r="H116">
            <v>684</v>
          </cell>
        </row>
        <row r="117">
          <cell r="A117">
            <v>115</v>
          </cell>
          <cell r="H117">
            <v>517</v>
          </cell>
        </row>
        <row r="118">
          <cell r="A118">
            <v>116</v>
          </cell>
          <cell r="H118">
            <v>5</v>
          </cell>
        </row>
        <row r="119">
          <cell r="A119">
            <v>117</v>
          </cell>
          <cell r="H119">
            <v>512</v>
          </cell>
        </row>
        <row r="120">
          <cell r="A120">
            <v>118</v>
          </cell>
          <cell r="H120">
            <v>9099</v>
          </cell>
        </row>
        <row r="121">
          <cell r="A121">
            <v>119</v>
          </cell>
          <cell r="H121">
            <v>726</v>
          </cell>
        </row>
        <row r="122">
          <cell r="A122">
            <v>120</v>
          </cell>
          <cell r="H122">
            <v>10</v>
          </cell>
        </row>
        <row r="123">
          <cell r="A123">
            <v>121</v>
          </cell>
          <cell r="H123">
            <v>0</v>
          </cell>
        </row>
        <row r="124">
          <cell r="A124">
            <v>122</v>
          </cell>
          <cell r="H124">
            <v>0</v>
          </cell>
        </row>
        <row r="125">
          <cell r="A125">
            <v>123</v>
          </cell>
          <cell r="H125">
            <v>0</v>
          </cell>
        </row>
        <row r="126">
          <cell r="A126">
            <v>124</v>
          </cell>
          <cell r="H126">
            <v>10</v>
          </cell>
        </row>
        <row r="127">
          <cell r="A127">
            <v>125</v>
          </cell>
          <cell r="H127">
            <v>716</v>
          </cell>
        </row>
        <row r="128">
          <cell r="A128">
            <v>126</v>
          </cell>
          <cell r="H128">
            <v>393</v>
          </cell>
        </row>
        <row r="129">
          <cell r="A129">
            <v>127</v>
          </cell>
          <cell r="H129">
            <v>0</v>
          </cell>
        </row>
        <row r="130">
          <cell r="A130">
            <v>128</v>
          </cell>
          <cell r="H130">
            <v>17</v>
          </cell>
        </row>
        <row r="131">
          <cell r="A131">
            <v>129</v>
          </cell>
          <cell r="H131">
            <v>345</v>
          </cell>
        </row>
        <row r="132">
          <cell r="A132">
            <v>130</v>
          </cell>
          <cell r="H132">
            <v>31</v>
          </cell>
        </row>
        <row r="133">
          <cell r="A133">
            <v>131</v>
          </cell>
          <cell r="H133">
            <v>323</v>
          </cell>
        </row>
        <row r="134">
          <cell r="A134">
            <v>132</v>
          </cell>
          <cell r="H134">
            <v>0</v>
          </cell>
        </row>
        <row r="135">
          <cell r="A135">
            <v>133</v>
          </cell>
          <cell r="H135">
            <v>0</v>
          </cell>
        </row>
        <row r="136">
          <cell r="A136">
            <v>134</v>
          </cell>
          <cell r="H136">
            <v>309</v>
          </cell>
        </row>
        <row r="137">
          <cell r="A137">
            <v>134</v>
          </cell>
          <cell r="H137">
            <v>14</v>
          </cell>
        </row>
        <row r="138">
          <cell r="A138">
            <v>136</v>
          </cell>
          <cell r="H138">
            <v>8373</v>
          </cell>
        </row>
        <row r="139">
          <cell r="A139">
            <v>137</v>
          </cell>
          <cell r="H139">
            <v>2423</v>
          </cell>
        </row>
        <row r="140">
          <cell r="A140">
            <v>138</v>
          </cell>
          <cell r="H140">
            <v>891</v>
          </cell>
        </row>
        <row r="141">
          <cell r="A141">
            <v>139</v>
          </cell>
          <cell r="H141">
            <v>1532</v>
          </cell>
        </row>
        <row r="142">
          <cell r="A142">
            <v>140</v>
          </cell>
          <cell r="H142">
            <v>5950</v>
          </cell>
        </row>
        <row r="143">
          <cell r="A143">
            <v>141</v>
          </cell>
          <cell r="H143">
            <v>5694</v>
          </cell>
        </row>
        <row r="144">
          <cell r="A144">
            <v>142</v>
          </cell>
          <cell r="H144">
            <v>0</v>
          </cell>
        </row>
        <row r="145">
          <cell r="A145">
            <v>143</v>
          </cell>
          <cell r="H145">
            <v>5661</v>
          </cell>
        </row>
        <row r="146">
          <cell r="A146">
            <v>144</v>
          </cell>
          <cell r="H146">
            <v>33</v>
          </cell>
        </row>
        <row r="147">
          <cell r="A147">
            <v>145</v>
          </cell>
          <cell r="H147">
            <v>0</v>
          </cell>
        </row>
        <row r="148">
          <cell r="A148">
            <v>146</v>
          </cell>
          <cell r="H148">
            <v>256</v>
          </cell>
        </row>
        <row r="149">
          <cell r="A149">
            <v>147</v>
          </cell>
          <cell r="H149">
            <v>0</v>
          </cell>
        </row>
        <row r="150">
          <cell r="A150">
            <v>148</v>
          </cell>
          <cell r="H150">
            <v>256</v>
          </cell>
        </row>
        <row r="151">
          <cell r="A151">
            <v>149</v>
          </cell>
          <cell r="H151">
            <v>0</v>
          </cell>
        </row>
        <row r="152">
          <cell r="A152">
            <v>150</v>
          </cell>
          <cell r="H152">
            <v>0</v>
          </cell>
        </row>
        <row r="153">
          <cell r="A153">
            <v>151</v>
          </cell>
          <cell r="H153">
            <v>37711</v>
          </cell>
        </row>
        <row r="154">
          <cell r="A154">
            <v>152</v>
          </cell>
          <cell r="H154">
            <v>0</v>
          </cell>
        </row>
        <row r="155">
          <cell r="A155">
            <v>153</v>
          </cell>
          <cell r="H155">
            <v>0</v>
          </cell>
        </row>
        <row r="156">
          <cell r="A156">
            <v>154</v>
          </cell>
          <cell r="H156">
            <v>37666</v>
          </cell>
        </row>
        <row r="157">
          <cell r="A157">
            <v>155</v>
          </cell>
          <cell r="H157">
            <v>45</v>
          </cell>
        </row>
        <row r="158">
          <cell r="A158">
            <v>156</v>
          </cell>
          <cell r="H158">
            <v>998</v>
          </cell>
        </row>
        <row r="159">
          <cell r="A159">
            <v>157</v>
          </cell>
          <cell r="H159">
            <v>191</v>
          </cell>
        </row>
        <row r="160">
          <cell r="A160">
            <v>158</v>
          </cell>
          <cell r="H160">
            <v>0</v>
          </cell>
        </row>
        <row r="161">
          <cell r="A161">
            <v>159</v>
          </cell>
          <cell r="H161">
            <v>0</v>
          </cell>
        </row>
        <row r="162">
          <cell r="A162">
            <v>160</v>
          </cell>
        </row>
        <row r="163">
          <cell r="A163">
            <v>161</v>
          </cell>
          <cell r="H163">
            <v>0</v>
          </cell>
        </row>
        <row r="164">
          <cell r="A164">
            <v>162</v>
          </cell>
          <cell r="H164">
            <v>0</v>
          </cell>
        </row>
        <row r="165">
          <cell r="A165">
            <v>163</v>
          </cell>
          <cell r="H165">
            <v>0</v>
          </cell>
        </row>
        <row r="166">
          <cell r="A166">
            <v>164</v>
          </cell>
          <cell r="H166">
            <v>0</v>
          </cell>
        </row>
        <row r="167">
          <cell r="A167">
            <v>165</v>
          </cell>
          <cell r="H167">
            <v>0</v>
          </cell>
        </row>
        <row r="168">
          <cell r="A168">
            <v>166</v>
          </cell>
          <cell r="H168">
            <v>0</v>
          </cell>
        </row>
        <row r="169">
          <cell r="A169">
            <v>167</v>
          </cell>
          <cell r="H169">
            <v>10</v>
          </cell>
        </row>
        <row r="170">
          <cell r="A170">
            <v>168</v>
          </cell>
        </row>
        <row r="171">
          <cell r="A171">
            <v>169</v>
          </cell>
          <cell r="H171">
            <v>7</v>
          </cell>
        </row>
        <row r="172">
          <cell r="A172">
            <v>170</v>
          </cell>
        </row>
        <row r="173">
          <cell r="A173">
            <v>171</v>
          </cell>
          <cell r="H173">
            <v>7</v>
          </cell>
        </row>
        <row r="174">
          <cell r="A174">
            <v>172</v>
          </cell>
          <cell r="H174">
            <v>7</v>
          </cell>
        </row>
        <row r="175">
          <cell r="A175">
            <v>173</v>
          </cell>
          <cell r="H175">
            <v>0</v>
          </cell>
        </row>
        <row r="176">
          <cell r="A176">
            <v>174</v>
          </cell>
          <cell r="H176">
            <v>3</v>
          </cell>
        </row>
        <row r="177">
          <cell r="A177">
            <v>175</v>
          </cell>
          <cell r="H177">
            <v>0</v>
          </cell>
        </row>
        <row r="178">
          <cell r="A178">
            <v>176</v>
          </cell>
          <cell r="H178">
            <v>3</v>
          </cell>
        </row>
        <row r="179">
          <cell r="A179">
            <v>177</v>
          </cell>
          <cell r="H179">
            <v>76</v>
          </cell>
        </row>
        <row r="180">
          <cell r="A180">
            <v>178</v>
          </cell>
          <cell r="H180">
            <v>76</v>
          </cell>
        </row>
        <row r="181">
          <cell r="A181">
            <v>179</v>
          </cell>
        </row>
        <row r="182">
          <cell r="A182">
            <v>180</v>
          </cell>
          <cell r="H182">
            <v>76</v>
          </cell>
        </row>
        <row r="183">
          <cell r="A183">
            <v>181</v>
          </cell>
          <cell r="H183">
            <v>22</v>
          </cell>
        </row>
        <row r="184">
          <cell r="A184">
            <v>182</v>
          </cell>
          <cell r="H184">
            <v>54</v>
          </cell>
        </row>
        <row r="185">
          <cell r="A185">
            <v>183</v>
          </cell>
          <cell r="H185">
            <v>0</v>
          </cell>
        </row>
        <row r="186">
          <cell r="A186">
            <v>184</v>
          </cell>
          <cell r="H186">
            <v>0</v>
          </cell>
        </row>
        <row r="187">
          <cell r="A187">
            <v>185</v>
          </cell>
          <cell r="H187">
            <v>0</v>
          </cell>
        </row>
        <row r="188">
          <cell r="A188">
            <v>186</v>
          </cell>
          <cell r="H188">
            <v>105</v>
          </cell>
        </row>
        <row r="189">
          <cell r="A189">
            <v>187</v>
          </cell>
        </row>
        <row r="190">
          <cell r="A190">
            <v>188</v>
          </cell>
          <cell r="H190">
            <v>105</v>
          </cell>
        </row>
        <row r="191">
          <cell r="A191">
            <v>189</v>
          </cell>
          <cell r="H191">
            <v>104</v>
          </cell>
        </row>
        <row r="192">
          <cell r="A192">
            <v>190</v>
          </cell>
          <cell r="H192">
            <v>1</v>
          </cell>
        </row>
        <row r="193">
          <cell r="A193">
            <v>191</v>
          </cell>
          <cell r="H193">
            <v>0</v>
          </cell>
        </row>
        <row r="194">
          <cell r="A194">
            <v>192</v>
          </cell>
          <cell r="H194">
            <v>1</v>
          </cell>
        </row>
        <row r="195">
          <cell r="A195">
            <v>193</v>
          </cell>
          <cell r="H195">
            <v>0</v>
          </cell>
        </row>
        <row r="196">
          <cell r="A196">
            <v>194</v>
          </cell>
          <cell r="H196">
            <v>0</v>
          </cell>
        </row>
        <row r="197">
          <cell r="A197">
            <v>195</v>
          </cell>
          <cell r="H197">
            <v>0</v>
          </cell>
        </row>
        <row r="198">
          <cell r="A198">
            <v>196</v>
          </cell>
          <cell r="H198">
            <v>807</v>
          </cell>
        </row>
        <row r="199">
          <cell r="A199">
            <v>197</v>
          </cell>
          <cell r="H199">
            <v>1</v>
          </cell>
        </row>
        <row r="200">
          <cell r="A200">
            <v>198</v>
          </cell>
          <cell r="H200">
            <v>1</v>
          </cell>
        </row>
        <row r="201">
          <cell r="A201">
            <v>199</v>
          </cell>
        </row>
        <row r="202">
          <cell r="A202">
            <v>200</v>
          </cell>
          <cell r="H202">
            <v>1</v>
          </cell>
        </row>
        <row r="203">
          <cell r="A203">
            <v>201</v>
          </cell>
          <cell r="H203">
            <v>1</v>
          </cell>
        </row>
        <row r="204">
          <cell r="A204">
            <v>202</v>
          </cell>
          <cell r="H204">
            <v>0</v>
          </cell>
        </row>
        <row r="205">
          <cell r="A205">
            <v>203</v>
          </cell>
          <cell r="H205">
            <v>0</v>
          </cell>
        </row>
        <row r="206">
          <cell r="A206">
            <v>204</v>
          </cell>
          <cell r="H206">
            <v>0</v>
          </cell>
        </row>
        <row r="207">
          <cell r="A207">
            <v>205</v>
          </cell>
          <cell r="H207">
            <v>0</v>
          </cell>
        </row>
        <row r="208">
          <cell r="A208">
            <v>206</v>
          </cell>
          <cell r="H208">
            <v>42</v>
          </cell>
        </row>
        <row r="209">
          <cell r="A209">
            <v>207</v>
          </cell>
        </row>
        <row r="210">
          <cell r="A210">
            <v>208</v>
          </cell>
          <cell r="H210">
            <v>42</v>
          </cell>
        </row>
        <row r="211">
          <cell r="A211">
            <v>209</v>
          </cell>
          <cell r="H211">
            <v>42</v>
          </cell>
        </row>
        <row r="212">
          <cell r="A212">
            <v>210</v>
          </cell>
          <cell r="H212">
            <v>0</v>
          </cell>
        </row>
        <row r="213">
          <cell r="A213">
            <v>211</v>
          </cell>
          <cell r="H213">
            <v>0</v>
          </cell>
        </row>
        <row r="214">
          <cell r="A214">
            <v>212</v>
          </cell>
          <cell r="H214">
            <v>0</v>
          </cell>
        </row>
        <row r="215">
          <cell r="A215">
            <v>213</v>
          </cell>
          <cell r="H215">
            <v>0</v>
          </cell>
        </row>
        <row r="216">
          <cell r="A216">
            <v>214</v>
          </cell>
          <cell r="H216">
            <v>375</v>
          </cell>
        </row>
        <row r="217">
          <cell r="A217">
            <v>215</v>
          </cell>
          <cell r="H217">
            <v>375</v>
          </cell>
        </row>
        <row r="218">
          <cell r="A218">
            <v>216</v>
          </cell>
        </row>
        <row r="219">
          <cell r="A219">
            <v>217</v>
          </cell>
          <cell r="H219">
            <v>375</v>
          </cell>
        </row>
        <row r="220">
          <cell r="A220">
            <v>218</v>
          </cell>
          <cell r="H220">
            <v>358</v>
          </cell>
        </row>
        <row r="221">
          <cell r="A221">
            <v>219</v>
          </cell>
          <cell r="H221">
            <v>17</v>
          </cell>
        </row>
        <row r="222">
          <cell r="A222">
            <v>220</v>
          </cell>
          <cell r="H222">
            <v>0</v>
          </cell>
        </row>
        <row r="223">
          <cell r="A223">
            <v>221</v>
          </cell>
          <cell r="H223">
            <v>0</v>
          </cell>
        </row>
        <row r="224">
          <cell r="A224">
            <v>222</v>
          </cell>
          <cell r="H224">
            <v>0</v>
          </cell>
        </row>
        <row r="225">
          <cell r="A225">
            <v>223</v>
          </cell>
          <cell r="H225">
            <v>389</v>
          </cell>
        </row>
        <row r="226">
          <cell r="A226">
            <v>224</v>
          </cell>
        </row>
        <row r="227">
          <cell r="A227">
            <v>225</v>
          </cell>
          <cell r="H227">
            <v>389</v>
          </cell>
        </row>
        <row r="228">
          <cell r="A228">
            <v>226</v>
          </cell>
          <cell r="H228">
            <v>348</v>
          </cell>
        </row>
        <row r="229">
          <cell r="A229">
            <v>227</v>
          </cell>
          <cell r="H229">
            <v>41</v>
          </cell>
        </row>
        <row r="230">
          <cell r="A230">
            <v>228</v>
          </cell>
          <cell r="H230">
            <v>0</v>
          </cell>
        </row>
        <row r="231">
          <cell r="A231">
            <v>229</v>
          </cell>
          <cell r="H231">
            <v>0</v>
          </cell>
        </row>
        <row r="232">
          <cell r="A232">
            <v>230</v>
          </cell>
          <cell r="H232">
            <v>0</v>
          </cell>
        </row>
        <row r="233">
          <cell r="A233">
            <v>231</v>
          </cell>
          <cell r="H233">
            <v>17081</v>
          </cell>
        </row>
        <row r="234">
          <cell r="A234">
            <v>232</v>
          </cell>
          <cell r="H234">
            <v>0</v>
          </cell>
        </row>
        <row r="235">
          <cell r="A235">
            <v>233</v>
          </cell>
          <cell r="H235">
            <v>0</v>
          </cell>
        </row>
        <row r="236">
          <cell r="A236">
            <v>234</v>
          </cell>
          <cell r="H236">
            <v>0</v>
          </cell>
        </row>
        <row r="237">
          <cell r="A237">
            <v>235</v>
          </cell>
          <cell r="H237">
            <v>4549</v>
          </cell>
        </row>
        <row r="238">
          <cell r="A238">
            <v>236</v>
          </cell>
        </row>
        <row r="239">
          <cell r="A239">
            <v>237</v>
          </cell>
        </row>
        <row r="240">
          <cell r="A240">
            <v>238</v>
          </cell>
        </row>
        <row r="241">
          <cell r="A241">
            <v>239</v>
          </cell>
          <cell r="H241">
            <v>4527</v>
          </cell>
        </row>
        <row r="242">
          <cell r="A242">
            <v>240</v>
          </cell>
          <cell r="H242">
            <v>0</v>
          </cell>
        </row>
        <row r="243">
          <cell r="A243">
            <v>241</v>
          </cell>
          <cell r="H243">
            <v>516</v>
          </cell>
        </row>
        <row r="244">
          <cell r="A244">
            <v>242</v>
          </cell>
          <cell r="H244">
            <v>4011</v>
          </cell>
        </row>
        <row r="245">
          <cell r="A245">
            <v>243</v>
          </cell>
          <cell r="H245">
            <v>22</v>
          </cell>
        </row>
        <row r="246">
          <cell r="A246">
            <v>244</v>
          </cell>
          <cell r="H246">
            <v>12532</v>
          </cell>
        </row>
        <row r="247">
          <cell r="A247">
            <v>245</v>
          </cell>
        </row>
        <row r="248">
          <cell r="A248">
            <v>246</v>
          </cell>
        </row>
        <row r="252">
          <cell r="H252">
            <v>-100</v>
          </cell>
        </row>
        <row r="253">
          <cell r="A253">
            <v>106</v>
          </cell>
          <cell r="H253">
            <v>14</v>
          </cell>
        </row>
        <row r="254">
          <cell r="A254">
            <v>114</v>
          </cell>
          <cell r="H254">
            <v>684</v>
          </cell>
        </row>
      </sheetData>
      <sheetData sheetId="13"/>
      <sheetData sheetId="14"/>
      <sheetData sheetId="15"/>
      <sheetData sheetId="16"/>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trad_ex pü szolg"/>
      <sheetName val="ntrad_ex PTI, áfa"/>
      <sheetName val="ntrad_ex áfa"/>
      <sheetName val="ntrad idősorok"/>
      <sheetName val="Ch_ntrad"/>
    </sheetNames>
    <sheetDataSet>
      <sheetData sheetId="0">
        <row r="14">
          <cell r="G14">
            <v>13.313464536732184</v>
          </cell>
        </row>
      </sheetData>
      <sheetData sheetId="1">
        <row r="14">
          <cell r="A14">
            <v>36892</v>
          </cell>
          <cell r="G14">
            <v>12.99398252424362</v>
          </cell>
        </row>
        <row r="15">
          <cell r="G15">
            <v>13.205559802262215</v>
          </cell>
        </row>
        <row r="16">
          <cell r="G16">
            <v>13.231759124560512</v>
          </cell>
        </row>
        <row r="17">
          <cell r="G17">
            <v>12.398064473233077</v>
          </cell>
        </row>
        <row r="18">
          <cell r="G18">
            <v>12.258902439820901</v>
          </cell>
        </row>
        <row r="19">
          <cell r="G19">
            <v>11.973928510202228</v>
          </cell>
        </row>
        <row r="20">
          <cell r="G20">
            <v>11.52334894243414</v>
          </cell>
        </row>
        <row r="21">
          <cell r="G21">
            <v>11.253798528930119</v>
          </cell>
        </row>
        <row r="22">
          <cell r="G22">
            <v>10.545541904046189</v>
          </cell>
        </row>
        <row r="23">
          <cell r="G23">
            <v>10.0650120322004</v>
          </cell>
        </row>
        <row r="24">
          <cell r="G24">
            <v>10.108300886223148</v>
          </cell>
        </row>
        <row r="25">
          <cell r="G25">
            <v>9.9411714160383582</v>
          </cell>
        </row>
        <row r="26">
          <cell r="G26">
            <v>8.7406062646428353</v>
          </cell>
        </row>
        <row r="27">
          <cell r="G27">
            <v>8.7617862540531775</v>
          </cell>
        </row>
        <row r="28">
          <cell r="G28">
            <v>8.3641739373195207</v>
          </cell>
        </row>
        <row r="29">
          <cell r="G29">
            <v>8.3662651001357204</v>
          </cell>
        </row>
        <row r="30">
          <cell r="G30">
            <v>8.4635782117822771</v>
          </cell>
        </row>
        <row r="31">
          <cell r="G31">
            <v>8.3204778845108507</v>
          </cell>
        </row>
        <row r="32">
          <cell r="G32">
            <v>8.3979277885808017</v>
          </cell>
        </row>
        <row r="33">
          <cell r="G33">
            <v>8.3677655358445122</v>
          </cell>
        </row>
        <row r="34">
          <cell r="G34">
            <v>8.6576561847864042</v>
          </cell>
        </row>
        <row r="35">
          <cell r="G35">
            <v>8.8113133595916935</v>
          </cell>
        </row>
        <row r="36">
          <cell r="G36">
            <v>8.6069161019352975</v>
          </cell>
        </row>
        <row r="37">
          <cell r="G37">
            <v>8.3213713161716498</v>
          </cell>
        </row>
        <row r="38">
          <cell r="G38">
            <v>8.0410982655844094</v>
          </cell>
        </row>
        <row r="39">
          <cell r="G39">
            <v>7.6491025661311198</v>
          </cell>
        </row>
        <row r="40">
          <cell r="G40">
            <v>7.7717077879429866</v>
          </cell>
        </row>
        <row r="41">
          <cell r="G41">
            <v>7.8293038605123257</v>
          </cell>
        </row>
        <row r="42">
          <cell r="G42">
            <v>7.2078404488172794</v>
          </cell>
        </row>
        <row r="43">
          <cell r="G43">
            <v>7.3802068892595116</v>
          </cell>
        </row>
        <row r="44">
          <cell r="G44">
            <v>7.310317377475144</v>
          </cell>
        </row>
        <row r="45">
          <cell r="G45">
            <v>7.2218813692439028</v>
          </cell>
        </row>
        <row r="46">
          <cell r="G46">
            <v>6.2964077865481443</v>
          </cell>
        </row>
        <row r="47">
          <cell r="G47">
            <v>6.2836643052515768</v>
          </cell>
        </row>
        <row r="48">
          <cell r="G48">
            <v>6.8359105193469389</v>
          </cell>
        </row>
        <row r="49">
          <cell r="G49">
            <v>6.8993422224906453</v>
          </cell>
        </row>
        <row r="50">
          <cell r="G50">
            <v>6.873292728859397</v>
          </cell>
        </row>
        <row r="51">
          <cell r="G51">
            <v>7.2707764596557212</v>
          </cell>
        </row>
        <row r="52">
          <cell r="G52">
            <v>7.0537411941654398</v>
          </cell>
        </row>
        <row r="53">
          <cell r="G53">
            <v>6.8525557304700584</v>
          </cell>
        </row>
        <row r="54">
          <cell r="G54">
            <v>7.4673966799605864</v>
          </cell>
        </row>
        <row r="55">
          <cell r="G55">
            <v>7.0942228740024973</v>
          </cell>
        </row>
        <row r="56">
          <cell r="G56">
            <v>6.9635696327915042</v>
          </cell>
        </row>
        <row r="57">
          <cell r="G57">
            <v>6.8842736204221637</v>
          </cell>
        </row>
        <row r="58">
          <cell r="G58">
            <v>7.3517442078049839</v>
          </cell>
        </row>
        <row r="59">
          <cell r="G59">
            <v>7.1181207901446726</v>
          </cell>
        </row>
        <row r="60">
          <cell r="G60">
            <v>6.401510204294965</v>
          </cell>
        </row>
        <row r="61">
          <cell r="G61">
            <v>6.1627485842178658</v>
          </cell>
        </row>
        <row r="62">
          <cell r="G62">
            <v>6.2325641175878843</v>
          </cell>
        </row>
        <row r="63">
          <cell r="G63">
            <v>5.57711352115777</v>
          </cell>
        </row>
        <row r="64">
          <cell r="G64">
            <v>5.2622707360463323</v>
          </cell>
        </row>
        <row r="65">
          <cell r="G65">
            <v>5.1590694567356081</v>
          </cell>
        </row>
        <row r="66">
          <cell r="G66">
            <v>4.7669225424720025</v>
          </cell>
        </row>
        <row r="67">
          <cell r="G67">
            <v>4.5655483330705948</v>
          </cell>
        </row>
        <row r="68">
          <cell r="G68">
            <v>4.5634539989332126</v>
          </cell>
        </row>
        <row r="69">
          <cell r="G69">
            <v>4.8386104277938102</v>
          </cell>
        </row>
        <row r="70">
          <cell r="G70">
            <v>4.8176086120373753</v>
          </cell>
        </row>
        <row r="71">
          <cell r="G71">
            <v>4.8367451326593738</v>
          </cell>
        </row>
        <row r="72">
          <cell r="G72">
            <v>4.9494982750904626</v>
          </cell>
        </row>
        <row r="73">
          <cell r="G73">
            <v>5.1265597577421858</v>
          </cell>
        </row>
        <row r="74">
          <cell r="G74">
            <v>4.8236385885464443</v>
          </cell>
        </row>
        <row r="75">
          <cell r="G75">
            <v>4.8875985973424179</v>
          </cell>
        </row>
        <row r="76">
          <cell r="G76">
            <v>4.7144893391649418</v>
          </cell>
        </row>
        <row r="77">
          <cell r="G77">
            <v>4.6698411001731017</v>
          </cell>
        </row>
        <row r="78">
          <cell r="G78">
            <v>4.7787812873756934</v>
          </cell>
        </row>
        <row r="79">
          <cell r="G79">
            <v>4.9925713297672303</v>
          </cell>
        </row>
        <row r="80">
          <cell r="G80">
            <v>5.0455816298000258</v>
          </cell>
        </row>
        <row r="81">
          <cell r="G81">
            <v>4.9277037311165657</v>
          </cell>
        </row>
        <row r="82">
          <cell r="G82">
            <v>4.8697272999561818</v>
          </cell>
        </row>
        <row r="83">
          <cell r="G83">
            <v>5.1332712930461071</v>
          </cell>
        </row>
        <row r="84">
          <cell r="G84">
            <v>4.9929450434692768</v>
          </cell>
        </row>
        <row r="85">
          <cell r="G85">
            <v>5.050244487338972</v>
          </cell>
        </row>
        <row r="86">
          <cell r="G86">
            <v>4.7142227300991379</v>
          </cell>
        </row>
        <row r="87">
          <cell r="G87">
            <v>4.6856959096950135</v>
          </cell>
        </row>
        <row r="88">
          <cell r="G88">
            <v>4.7435540274192789</v>
          </cell>
        </row>
        <row r="89">
          <cell r="G89">
            <v>4.5335170595961216</v>
          </cell>
        </row>
        <row r="90">
          <cell r="G90">
            <v>4.6670359266973236</v>
          </cell>
        </row>
        <row r="91">
          <cell r="G91">
            <v>4.7761012800308293</v>
          </cell>
        </row>
        <row r="92">
          <cell r="G92">
            <v>4.8814314973811008</v>
          </cell>
        </row>
        <row r="93">
          <cell r="G93">
            <v>4.782091869394975</v>
          </cell>
        </row>
        <row r="94">
          <cell r="G94">
            <v>4.92991882641563</v>
          </cell>
        </row>
        <row r="95">
          <cell r="G95">
            <v>4.8794169840404464</v>
          </cell>
        </row>
        <row r="96">
          <cell r="G96">
            <v>4.7910788952650591</v>
          </cell>
        </row>
        <row r="97">
          <cell r="G97">
            <v>4.6775106869233696</v>
          </cell>
        </row>
        <row r="98">
          <cell r="G98">
            <v>5.1455400892391339</v>
          </cell>
        </row>
        <row r="99">
          <cell r="G99">
            <v>4.9800324805961367</v>
          </cell>
        </row>
        <row r="100">
          <cell r="G100">
            <v>5.2062494752795629</v>
          </cell>
        </row>
        <row r="101">
          <cell r="G101">
            <v>5.2955323758275767</v>
          </cell>
        </row>
        <row r="102">
          <cell r="G102">
            <v>5.3625295276855667</v>
          </cell>
        </row>
        <row r="103">
          <cell r="G103">
            <v>5.263100821967285</v>
          </cell>
        </row>
        <row r="104">
          <cell r="G104">
            <v>5.3513091094954603</v>
          </cell>
        </row>
        <row r="105">
          <cell r="G105">
            <v>5.298938749397152</v>
          </cell>
        </row>
        <row r="106">
          <cell r="G106">
            <v>4.8887492813876321</v>
          </cell>
        </row>
        <row r="107">
          <cell r="G107">
            <v>4.6836755280003928</v>
          </cell>
        </row>
        <row r="108">
          <cell r="G108">
            <v>4.6478171893829625</v>
          </cell>
        </row>
        <row r="109">
          <cell r="G109">
            <v>4.7096949239771959</v>
          </cell>
        </row>
        <row r="110">
          <cell r="G110">
            <v>4.1044419339598903</v>
          </cell>
        </row>
        <row r="111">
          <cell r="G111">
            <v>3.7955185284093176</v>
          </cell>
        </row>
        <row r="112">
          <cell r="G112">
            <v>3.884748310295592</v>
          </cell>
        </row>
        <row r="113">
          <cell r="G113">
            <v>3.8971715241208642</v>
          </cell>
        </row>
        <row r="114">
          <cell r="G114">
            <v>3.7688229691597712</v>
          </cell>
        </row>
        <row r="115">
          <cell r="G115">
            <v>3.6648874994057508</v>
          </cell>
        </row>
        <row r="116">
          <cell r="G116">
            <v>3.5325571562649003</v>
          </cell>
        </row>
        <row r="117">
          <cell r="G117">
            <v>3.5941913580011828</v>
          </cell>
        </row>
        <row r="118">
          <cell r="G118">
            <v>3.4068684532165605</v>
          </cell>
        </row>
        <row r="119">
          <cell r="G119">
            <v>3.3985012537385444</v>
          </cell>
        </row>
        <row r="120">
          <cell r="G120">
            <v>3.4834502794977027</v>
          </cell>
        </row>
        <row r="121">
          <cell r="G121">
            <v>3.3369344928169937</v>
          </cell>
        </row>
        <row r="122">
          <cell r="G122">
            <v>2.8574944265563857</v>
          </cell>
        </row>
        <row r="123">
          <cell r="G123">
            <v>2.8501621828863222</v>
          </cell>
        </row>
        <row r="124">
          <cell r="G124">
            <v>2.4593003074235185</v>
          </cell>
        </row>
        <row r="125">
          <cell r="G125">
            <v>2.2348180247446976</v>
          </cell>
        </row>
        <row r="126">
          <cell r="G126">
            <v>2.1637688229168077</v>
          </cell>
        </row>
        <row r="127">
          <cell r="G127">
            <v>2.1926678941706257</v>
          </cell>
        </row>
        <row r="128">
          <cell r="G128">
            <v>2.2030756707586079</v>
          </cell>
        </row>
        <row r="129">
          <cell r="G129">
            <v>2.1443881284881883</v>
          </cell>
        </row>
        <row r="130">
          <cell r="G130">
            <v>2.3861631599601907</v>
          </cell>
        </row>
        <row r="131">
          <cell r="G131">
            <v>2.297464152518387</v>
          </cell>
        </row>
        <row r="132">
          <cell r="G132">
            <v>2.1960646883465245</v>
          </cell>
        </row>
        <row r="133">
          <cell r="G133">
            <v>2.2466297342727444</v>
          </cell>
        </row>
        <row r="134">
          <cell r="G134">
            <v>1.7724861190789198</v>
          </cell>
        </row>
        <row r="135">
          <cell r="G135">
            <v>1.756532720506442</v>
          </cell>
        </row>
        <row r="136">
          <cell r="G136">
            <v>2.0135851567450516</v>
          </cell>
        </row>
        <row r="137">
          <cell r="G137">
            <v>2.1265935662213593</v>
          </cell>
        </row>
        <row r="138">
          <cell r="G138">
            <v>2.0614339094218224</v>
          </cell>
        </row>
        <row r="139">
          <cell r="G139">
            <v>2.1746058181135766</v>
          </cell>
        </row>
        <row r="140">
          <cell r="G140">
            <v>2.170504664694036</v>
          </cell>
        </row>
        <row r="141">
          <cell r="G141">
            <v>2.1898575969113949</v>
          </cell>
        </row>
        <row r="142">
          <cell r="G142">
            <v>2.4785518092592866</v>
          </cell>
        </row>
        <row r="143">
          <cell r="G143">
            <v>2.2631308620790946</v>
          </cell>
        </row>
        <row r="144">
          <cell r="G144">
            <v>2.4553888399706523</v>
          </cell>
        </row>
        <row r="145">
          <cell r="G145">
            <v>2.5044078463810564</v>
          </cell>
        </row>
        <row r="146">
          <cell r="G146">
            <v>3.4886802481108816</v>
          </cell>
        </row>
        <row r="147">
          <cell r="G147">
            <v>3.409151749898669</v>
          </cell>
        </row>
        <row r="148">
          <cell r="G148">
            <v>3.1496818657141432</v>
          </cell>
        </row>
        <row r="149">
          <cell r="G149">
            <v>2.9547197326148762</v>
          </cell>
        </row>
        <row r="150">
          <cell r="G150">
            <v>2.8864733191592791</v>
          </cell>
        </row>
        <row r="151">
          <cell r="G151">
            <v>2.8835061925361032</v>
          </cell>
        </row>
        <row r="152">
          <cell r="G152">
            <v>2.7436232775346809</v>
          </cell>
        </row>
        <row r="153">
          <cell r="G153">
            <v>2.6712965254455696</v>
          </cell>
        </row>
        <row r="154">
          <cell r="G154">
            <v>2.4519848333893322</v>
          </cell>
        </row>
        <row r="155">
          <cell r="G155">
            <v>2.8038645825692896</v>
          </cell>
        </row>
        <row r="156">
          <cell r="G156">
            <v>2.7558613559984622</v>
          </cell>
        </row>
        <row r="157">
          <cell r="G157">
            <v>2.5657715791969053</v>
          </cell>
        </row>
        <row r="158">
          <cell r="G158">
            <v>1.6704525261630749</v>
          </cell>
        </row>
        <row r="159">
          <cell r="G159">
            <v>1.8458405094937689</v>
          </cell>
        </row>
        <row r="160">
          <cell r="G160">
            <v>1.8224256520920932</v>
          </cell>
        </row>
        <row r="161">
          <cell r="G161">
            <v>1.8193827305903483</v>
          </cell>
        </row>
        <row r="162">
          <cell r="G162">
            <v>1.8123057299301166</v>
          </cell>
        </row>
        <row r="163">
          <cell r="G163">
            <v>1.6987343106632267</v>
          </cell>
        </row>
        <row r="164">
          <cell r="G164">
            <v>1.7870237225497476</v>
          </cell>
        </row>
        <row r="165">
          <cell r="G165">
            <v>1.8396843098983311</v>
          </cell>
        </row>
        <row r="166">
          <cell r="G166">
            <v>2.2146390860512639</v>
          </cell>
        </row>
        <row r="167">
          <cell r="G167">
            <v>2.2955032829041784</v>
          </cell>
        </row>
        <row r="168">
          <cell r="G168">
            <v>2.3381125105077558</v>
          </cell>
        </row>
        <row r="169">
          <cell r="G169">
            <v>2.4746039136494886</v>
          </cell>
        </row>
        <row r="170">
          <cell r="G170">
            <v>3.0562058811865569</v>
          </cell>
        </row>
        <row r="171">
          <cell r="G171">
            <v>2.9918695696221391</v>
          </cell>
        </row>
        <row r="172">
          <cell r="G172">
            <v>3.0107751155726561</v>
          </cell>
        </row>
        <row r="173">
          <cell r="G173">
            <v>2.9847224448071472</v>
          </cell>
        </row>
        <row r="174">
          <cell r="G174">
            <v>2.8275558473576297</v>
          </cell>
        </row>
        <row r="175">
          <cell r="G175">
            <v>3.0612809782744677</v>
          </cell>
        </row>
        <row r="176">
          <cell r="G176">
            <v>3.4520539882845185</v>
          </cell>
        </row>
        <row r="177">
          <cell r="G177">
            <v>3.4659631831777773</v>
          </cell>
        </row>
        <row r="178">
          <cell r="G178">
            <v>3.1714393007077746</v>
          </cell>
        </row>
        <row r="179">
          <cell r="G179">
            <v>3.5109439779317739</v>
          </cell>
        </row>
        <row r="180">
          <cell r="G180">
            <v>3.450888392968892</v>
          </cell>
        </row>
      </sheetData>
      <sheetData sheetId="2">
        <row r="14">
          <cell r="G14">
            <v>12.99398252424362</v>
          </cell>
        </row>
      </sheetData>
      <sheetData sheetId="3"/>
      <sheetData sheetId="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_FED_Iranyadopalya"/>
      <sheetName val="Ch_FED_Iranyadopalya_EN"/>
      <sheetName val="Info"/>
      <sheetName val="Oracle_sub"/>
      <sheetName val="3_FEDkamat_varakozasok"/>
    </sheetNames>
    <sheetDataSet>
      <sheetData sheetId="0" refreshError="1"/>
      <sheetData sheetId="1" refreshError="1"/>
      <sheetData sheetId="2"/>
      <sheetData sheetId="3">
        <row r="1">
          <cell r="I1" t="str">
            <v>Legfrissebb</v>
          </cell>
          <cell r="J1" t="str">
            <v>Hettel korabbi</v>
          </cell>
          <cell r="K1" t="str">
            <v>Honappal Korabbi</v>
          </cell>
          <cell r="L1" t="str">
            <v>FED (O/N)</v>
          </cell>
          <cell r="M1" t="str">
            <v>MAGYARDATUM</v>
          </cell>
          <cell r="N1" t="str">
            <v>ANGOLDATUM</v>
          </cell>
        </row>
        <row r="26">
          <cell r="S26">
            <v>374</v>
          </cell>
        </row>
        <row r="28">
          <cell r="S28">
            <v>1096</v>
          </cell>
        </row>
      </sheetData>
      <sheetData sheetId="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X_EN"/>
      <sheetName val="NX"/>
      <sheetName val="NX_növekedések"/>
      <sheetName val="OSZTALÉK_EN"/>
      <sheetName val="OSZTALÉK"/>
      <sheetName val="adatok"/>
      <sheetName val="KOMP_inGDP"/>
      <sheetName val="KOMP_inGDP_en"/>
      <sheetName val="JÖV_SZEKTOR_EN"/>
      <sheetName val="JÖV"/>
      <sheetName val="JÖV_EN"/>
      <sheetName val="KÜLSŐ MUTATÓK_en (2)"/>
      <sheetName val="KÜLSŐ MUTATÓK_en"/>
      <sheetName val="KÜLSŐ MUTATÓK"/>
      <sheetName val="KOMP_inGDP (2)"/>
      <sheetName val="Diagram5"/>
    </sheetNames>
    <sheetDataSet>
      <sheetData sheetId="0" refreshError="1"/>
      <sheetData sheetId="1" refreshError="1"/>
      <sheetData sheetId="2" refreshError="1"/>
      <sheetData sheetId="3"/>
      <sheetData sheetId="4" refreshError="1"/>
      <sheetData sheetId="5">
        <row r="1">
          <cell r="AI1">
            <v>38077</v>
          </cell>
          <cell r="AJ1">
            <v>38168</v>
          </cell>
          <cell r="AK1">
            <v>38260</v>
          </cell>
          <cell r="AL1">
            <v>38352</v>
          </cell>
          <cell r="AM1">
            <v>38442</v>
          </cell>
          <cell r="AN1">
            <v>38533</v>
          </cell>
          <cell r="AO1">
            <v>38625</v>
          </cell>
          <cell r="AP1">
            <v>38717</v>
          </cell>
          <cell r="AQ1">
            <v>38807</v>
          </cell>
          <cell r="AR1">
            <v>38898</v>
          </cell>
          <cell r="AS1">
            <v>38990</v>
          </cell>
          <cell r="AT1">
            <v>39082</v>
          </cell>
          <cell r="AU1">
            <v>39172</v>
          </cell>
          <cell r="AV1">
            <v>39263</v>
          </cell>
          <cell r="AW1">
            <v>39355</v>
          </cell>
          <cell r="AX1">
            <v>39447</v>
          </cell>
          <cell r="AY1">
            <v>39538</v>
          </cell>
          <cell r="AZ1">
            <v>39629</v>
          </cell>
          <cell r="BA1">
            <v>39721</v>
          </cell>
          <cell r="BB1">
            <v>39813</v>
          </cell>
          <cell r="BC1">
            <v>39903</v>
          </cell>
          <cell r="BD1">
            <v>39994</v>
          </cell>
          <cell r="BE1">
            <v>40086</v>
          </cell>
          <cell r="BF1">
            <v>40178</v>
          </cell>
          <cell r="BG1">
            <v>40268</v>
          </cell>
          <cell r="BH1">
            <v>40359</v>
          </cell>
          <cell r="BI1">
            <v>40451</v>
          </cell>
          <cell r="BJ1">
            <v>40543</v>
          </cell>
          <cell r="BK1">
            <v>40633</v>
          </cell>
          <cell r="BL1">
            <v>40724</v>
          </cell>
          <cell r="BM1">
            <v>40816</v>
          </cell>
        </row>
        <row r="2">
          <cell r="AI2" t="str">
            <v>2004.I.</v>
          </cell>
        </row>
        <row r="15">
          <cell r="AI15">
            <v>-1.5842837080985841</v>
          </cell>
        </row>
        <row r="16">
          <cell r="AI16">
            <v>-4.6101467908783391</v>
          </cell>
        </row>
        <row r="17">
          <cell r="AI17">
            <v>-5.9678003888544717E-2</v>
          </cell>
        </row>
        <row r="18">
          <cell r="AI18">
            <v>-7.187843859023140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_mon_aggr"/>
      <sheetName val="Ch_mon_aggr_EN"/>
      <sheetName val="Info"/>
      <sheetName val="Sheet1"/>
      <sheetName val="Sheet3"/>
      <sheetName val="M1_M3"/>
    </sheetNames>
    <sheetDataSet>
      <sheetData sheetId="0" refreshError="1"/>
      <sheetData sheetId="1" refreshError="1"/>
      <sheetData sheetId="2"/>
      <sheetData sheetId="3">
        <row r="1">
          <cell r="B1" t="str">
            <v>M1</v>
          </cell>
          <cell r="C1" t="str">
            <v>M2</v>
          </cell>
          <cell r="D1" t="str">
            <v>M3</v>
          </cell>
        </row>
        <row r="2">
          <cell r="F2" t="str">
            <v>1999.jan.</v>
          </cell>
          <cell r="G2" t="str">
            <v>Jan. 1999</v>
          </cell>
        </row>
        <row r="3">
          <cell r="B3">
            <v>8.7556390643256155</v>
          </cell>
          <cell r="C3">
            <v>8.9692538209248163</v>
          </cell>
          <cell r="D3">
            <v>8.6682164850733869</v>
          </cell>
          <cell r="F3" t="str">
            <v>febr.</v>
          </cell>
          <cell r="G3" t="str">
            <v>Feb.</v>
          </cell>
        </row>
        <row r="4">
          <cell r="B4">
            <v>7.8303490443601076</v>
          </cell>
          <cell r="C4">
            <v>8.6889033913492231</v>
          </cell>
          <cell r="D4">
            <v>6.393370134817844</v>
          </cell>
          <cell r="F4" t="str">
            <v>márc.</v>
          </cell>
          <cell r="G4" t="str">
            <v>Mar.</v>
          </cell>
        </row>
        <row r="5">
          <cell r="B5">
            <v>7.8715886564153958</v>
          </cell>
          <cell r="C5">
            <v>8.2843376869323535</v>
          </cell>
          <cell r="D5">
            <v>4.582470007753825</v>
          </cell>
          <cell r="F5" t="str">
            <v>ápr.</v>
          </cell>
          <cell r="G5" t="str">
            <v>Apr.</v>
          </cell>
        </row>
        <row r="6">
          <cell r="B6">
            <v>8.9095106799834447</v>
          </cell>
          <cell r="C6">
            <v>8.5809955660247397</v>
          </cell>
          <cell r="D6">
            <v>4.4860600859328414</v>
          </cell>
          <cell r="F6" t="str">
            <v>máj.</v>
          </cell>
          <cell r="G6" t="str">
            <v>May</v>
          </cell>
        </row>
        <row r="7">
          <cell r="B7">
            <v>8.2641754934964737</v>
          </cell>
          <cell r="C7">
            <v>7.8086005457070895</v>
          </cell>
          <cell r="D7">
            <v>3.539969804515386</v>
          </cell>
          <cell r="F7" t="str">
            <v>jún.</v>
          </cell>
          <cell r="G7" t="str">
            <v>June</v>
          </cell>
        </row>
        <row r="8">
          <cell r="B8">
            <v>7.3496287369488655</v>
          </cell>
          <cell r="C8">
            <v>6.3993838607160569</v>
          </cell>
          <cell r="D8">
            <v>1.9563703037781988</v>
          </cell>
          <cell r="F8" t="str">
            <v>júl.</v>
          </cell>
          <cell r="G8" t="str">
            <v>July</v>
          </cell>
        </row>
        <row r="9">
          <cell r="B9">
            <v>6.8419728910994682</v>
          </cell>
          <cell r="C9">
            <v>5.1698548581859516</v>
          </cell>
          <cell r="D9">
            <v>0.96272793832390402</v>
          </cell>
          <cell r="F9" t="str">
            <v>aug.</v>
          </cell>
          <cell r="G9" t="str">
            <v>Aug.</v>
          </cell>
        </row>
        <row r="10">
          <cell r="B10">
            <v>7.0027754251637875</v>
          </cell>
          <cell r="C10">
            <v>4.963716524170847</v>
          </cell>
          <cell r="D10">
            <v>1.1468679199375442</v>
          </cell>
          <cell r="F10" t="str">
            <v>szept.</v>
          </cell>
          <cell r="G10" t="str">
            <v>Sep.</v>
          </cell>
        </row>
        <row r="11">
          <cell r="B11">
            <v>7.729857972316756</v>
          </cell>
          <cell r="C11">
            <v>5.2011349685881614</v>
          </cell>
          <cell r="D11">
            <v>1.5226386689651594</v>
          </cell>
          <cell r="F11" t="str">
            <v>okt.</v>
          </cell>
          <cell r="G11" t="str">
            <v>Oct.</v>
          </cell>
        </row>
        <row r="12">
          <cell r="B12">
            <v>7.8725465068979261</v>
          </cell>
          <cell r="C12">
            <v>4.9199882617880775</v>
          </cell>
          <cell r="D12">
            <v>1.6022875704886363</v>
          </cell>
          <cell r="F12" t="str">
            <v>nov.</v>
          </cell>
          <cell r="G12" t="str">
            <v>Nov.</v>
          </cell>
        </row>
        <row r="13">
          <cell r="B13">
            <v>6.9098279527360695</v>
          </cell>
          <cell r="C13">
            <v>3.9707065364070093</v>
          </cell>
          <cell r="D13">
            <v>1.4123527569366079</v>
          </cell>
          <cell r="F13" t="str">
            <v>dec.</v>
          </cell>
          <cell r="G13" t="str">
            <v>Dec.</v>
          </cell>
        </row>
        <row r="14">
          <cell r="B14">
            <v>7.4540801041685256</v>
          </cell>
          <cell r="C14">
            <v>4.4676842720557497</v>
          </cell>
          <cell r="D14">
            <v>2.487839042972495</v>
          </cell>
          <cell r="F14" t="str">
            <v>2000.jan.</v>
          </cell>
          <cell r="G14" t="str">
            <v>Jan. 2000</v>
          </cell>
        </row>
        <row r="15">
          <cell r="B15">
            <v>7.3786573502510056</v>
          </cell>
          <cell r="C15">
            <v>4.1873976632301968</v>
          </cell>
          <cell r="D15">
            <v>3.3315808566511951</v>
          </cell>
          <cell r="F15" t="str">
            <v>febr.</v>
          </cell>
          <cell r="G15" t="str">
            <v>Feb.</v>
          </cell>
        </row>
        <row r="16">
          <cell r="B16">
            <v>7.5794134419078452</v>
          </cell>
          <cell r="C16">
            <v>4.1180035523458836</v>
          </cell>
          <cell r="D16">
            <v>5.3068411236351087</v>
          </cell>
          <cell r="F16" t="str">
            <v>márc.</v>
          </cell>
          <cell r="G16" t="str">
            <v>Mar.</v>
          </cell>
        </row>
        <row r="17">
          <cell r="B17">
            <v>7.5882977231365834</v>
          </cell>
          <cell r="C17">
            <v>4.0842066799128718</v>
          </cell>
          <cell r="D17">
            <v>6.9544860356997251</v>
          </cell>
          <cell r="F17" t="str">
            <v>ápr.</v>
          </cell>
          <cell r="G17" t="str">
            <v>Apr.</v>
          </cell>
        </row>
        <row r="18">
          <cell r="B18">
            <v>7.0437929687451106</v>
          </cell>
          <cell r="C18">
            <v>3.8107902018741591</v>
          </cell>
          <cell r="D18">
            <v>7.5226183871167196</v>
          </cell>
          <cell r="F18" t="str">
            <v>máj.</v>
          </cell>
          <cell r="G18" t="str">
            <v>May</v>
          </cell>
        </row>
        <row r="19">
          <cell r="B19">
            <v>6.7520421417873955</v>
          </cell>
          <cell r="C19">
            <v>3.6488966803715162</v>
          </cell>
          <cell r="D19">
            <v>7.8846558379776832</v>
          </cell>
          <cell r="F19" t="str">
            <v>jún.</v>
          </cell>
          <cell r="G19" t="str">
            <v>June</v>
          </cell>
        </row>
        <row r="20">
          <cell r="B20">
            <v>5.860868629750926</v>
          </cell>
          <cell r="C20">
            <v>3.1569803742220515</v>
          </cell>
          <cell r="D20">
            <v>8.1946680819237727</v>
          </cell>
          <cell r="F20" t="str">
            <v>júl.</v>
          </cell>
          <cell r="G20" t="str">
            <v>July</v>
          </cell>
        </row>
        <row r="21">
          <cell r="B21">
            <v>5.1292216533485036</v>
          </cell>
          <cell r="C21">
            <v>3.0627004107464106</v>
          </cell>
          <cell r="D21">
            <v>9.3684505626106649</v>
          </cell>
          <cell r="F21" t="str">
            <v>aug.</v>
          </cell>
          <cell r="G21" t="str">
            <v>Aug.</v>
          </cell>
        </row>
        <row r="22">
          <cell r="B22">
            <v>4.5028059305352475</v>
          </cell>
          <cell r="C22">
            <v>2.6915447591215669</v>
          </cell>
          <cell r="D22">
            <v>9.7784926851654177</v>
          </cell>
          <cell r="F22" t="str">
            <v>szept.</v>
          </cell>
          <cell r="G22" t="str">
            <v>Sep.</v>
          </cell>
        </row>
        <row r="23">
          <cell r="B23">
            <v>4.799306181145524</v>
          </cell>
          <cell r="C23">
            <v>2.9779962963035089</v>
          </cell>
          <cell r="D23">
            <v>10.029280360619808</v>
          </cell>
          <cell r="F23" t="str">
            <v>okt.</v>
          </cell>
          <cell r="G23" t="str">
            <v>Oct.</v>
          </cell>
        </row>
        <row r="24">
          <cell r="B24">
            <v>4.3182338766411199</v>
          </cell>
          <cell r="C24">
            <v>2.7122190040985039</v>
          </cell>
          <cell r="D24">
            <v>9.0697865744369786</v>
          </cell>
          <cell r="F24" t="str">
            <v>nov.</v>
          </cell>
          <cell r="G24" t="str">
            <v>Nov.</v>
          </cell>
        </row>
        <row r="25">
          <cell r="B25">
            <v>3.8294948090385583</v>
          </cell>
          <cell r="C25">
            <v>2.5561346094131299</v>
          </cell>
          <cell r="D25">
            <v>8.1927222748743755</v>
          </cell>
          <cell r="F25" t="str">
            <v>dec.</v>
          </cell>
          <cell r="G25" t="str">
            <v>Dec.</v>
          </cell>
        </row>
        <row r="26">
          <cell r="B26">
            <v>3.3793438052698521</v>
          </cell>
          <cell r="C26">
            <v>2.0588157437970933</v>
          </cell>
          <cell r="D26">
            <v>7.6195776809022897</v>
          </cell>
          <cell r="F26" t="str">
            <v>2001.jan.</v>
          </cell>
          <cell r="G26" t="str">
            <v>Jan. 2001</v>
          </cell>
        </row>
        <row r="27">
          <cell r="B27">
            <v>2.9370139540721318</v>
          </cell>
          <cell r="C27">
            <v>1.5711630684390521</v>
          </cell>
          <cell r="D27">
            <v>7.009901755096748</v>
          </cell>
          <cell r="F27" t="str">
            <v>febr.</v>
          </cell>
          <cell r="G27" t="str">
            <v>Feb.</v>
          </cell>
        </row>
        <row r="28">
          <cell r="B28">
            <v>2.450692632664575</v>
          </cell>
          <cell r="C28">
            <v>1.5728182282283898</v>
          </cell>
          <cell r="D28">
            <v>6.2437988336666139</v>
          </cell>
          <cell r="F28" t="str">
            <v>márc.</v>
          </cell>
          <cell r="G28" t="str">
            <v>Mar.</v>
          </cell>
        </row>
        <row r="29">
          <cell r="B29">
            <v>2.1224497617139626</v>
          </cell>
          <cell r="C29">
            <v>1.8935062097191091</v>
          </cell>
          <cell r="D29">
            <v>5.9233684092376393</v>
          </cell>
          <cell r="F29" t="str">
            <v>ápr.</v>
          </cell>
          <cell r="G29" t="str">
            <v>Apr.</v>
          </cell>
        </row>
        <row r="30">
          <cell r="B30">
            <v>1.5060874751895437</v>
          </cell>
          <cell r="C30">
            <v>1.6106565054993416</v>
          </cell>
          <cell r="D30">
            <v>5.4766552084606568</v>
          </cell>
          <cell r="F30" t="str">
            <v>máj.</v>
          </cell>
          <cell r="G30" t="str">
            <v>May</v>
          </cell>
        </row>
        <row r="31">
          <cell r="B31">
            <v>1.3490834420339937</v>
          </cell>
          <cell r="C31">
            <v>1.8652518356015557</v>
          </cell>
          <cell r="D31">
            <v>5.5054686344594206</v>
          </cell>
          <cell r="F31" t="str">
            <v>jún.</v>
          </cell>
          <cell r="G31" t="str">
            <v>June</v>
          </cell>
        </row>
        <row r="32">
          <cell r="B32">
            <v>2.293119154129819</v>
          </cell>
          <cell r="C32">
            <v>3.5715679211023366</v>
          </cell>
          <cell r="D32">
            <v>6.0855542747103142</v>
          </cell>
          <cell r="F32" t="str">
            <v>júl.</v>
          </cell>
          <cell r="G32" t="str">
            <v>July</v>
          </cell>
        </row>
        <row r="33">
          <cell r="B33">
            <v>3.5598756575898838</v>
          </cell>
          <cell r="C33">
            <v>5.355208889042351</v>
          </cell>
          <cell r="D33">
            <v>6.046141358797219</v>
          </cell>
          <cell r="F33" t="str">
            <v>aug.</v>
          </cell>
          <cell r="G33" t="str">
            <v>Aug.</v>
          </cell>
        </row>
        <row r="34">
          <cell r="B34">
            <v>4.5652651389441745</v>
          </cell>
          <cell r="C34">
            <v>6.4035049117520781</v>
          </cell>
          <cell r="D34">
            <v>6.2524391584994232</v>
          </cell>
          <cell r="F34" t="str">
            <v>szept.</v>
          </cell>
          <cell r="G34" t="str">
            <v>Sep.</v>
          </cell>
        </row>
        <row r="35">
          <cell r="B35">
            <v>4.740292867773066</v>
          </cell>
          <cell r="C35">
            <v>6.4524423309998191</v>
          </cell>
          <cell r="D35">
            <v>6.4702644078106886</v>
          </cell>
          <cell r="F35" t="str">
            <v>okt.</v>
          </cell>
          <cell r="G35" t="str">
            <v>Oct.</v>
          </cell>
        </row>
        <row r="36">
          <cell r="B36">
            <v>5.9292178397609696</v>
          </cell>
          <cell r="C36">
            <v>7.0968429183241755</v>
          </cell>
          <cell r="D36">
            <v>7.2882871019777085</v>
          </cell>
          <cell r="F36" t="str">
            <v>nov.</v>
          </cell>
          <cell r="G36" t="str">
            <v>Nov.</v>
          </cell>
        </row>
        <row r="37">
          <cell r="B37">
            <v>8.2345633089856651</v>
          </cell>
          <cell r="C37">
            <v>8.4010427899136033</v>
          </cell>
          <cell r="D37">
            <v>8.4666664812212744</v>
          </cell>
          <cell r="F37" t="str">
            <v>dec.</v>
          </cell>
          <cell r="G37" t="str">
            <v>Dec.</v>
          </cell>
        </row>
        <row r="38">
          <cell r="B38">
            <v>9.6564575303426103</v>
          </cell>
          <cell r="C38">
            <v>8.9303211456371443</v>
          </cell>
          <cell r="D38">
            <v>8.7054633509902946</v>
          </cell>
          <cell r="F38" t="str">
            <v>2002.jan.</v>
          </cell>
          <cell r="G38" t="str">
            <v>Jan. 2002</v>
          </cell>
        </row>
        <row r="39">
          <cell r="B39">
            <v>10.241815768363672</v>
          </cell>
          <cell r="C39">
            <v>8.7342505310000753</v>
          </cell>
          <cell r="D39">
            <v>4.5910470813572246</v>
          </cell>
          <cell r="F39" t="str">
            <v>febr.</v>
          </cell>
          <cell r="G39" t="str">
            <v>Feb.</v>
          </cell>
        </row>
        <row r="40">
          <cell r="B40">
            <v>10.957224306762981</v>
          </cell>
          <cell r="C40">
            <v>9.0281268610585386</v>
          </cell>
          <cell r="D40">
            <v>4.2594486977987511</v>
          </cell>
          <cell r="F40" t="str">
            <v>márc.</v>
          </cell>
          <cell r="G40" t="str">
            <v>Mar.</v>
          </cell>
        </row>
        <row r="41">
          <cell r="B41">
            <v>11.470388456332747</v>
          </cell>
          <cell r="C41">
            <v>9.4393270238352542</v>
          </cell>
          <cell r="D41">
            <v>3.7101977957613386</v>
          </cell>
          <cell r="F41" t="str">
            <v>ápr.</v>
          </cell>
          <cell r="G41" t="str">
            <v>Apr.</v>
          </cell>
        </row>
        <row r="42">
          <cell r="B42">
            <v>12.50300703827576</v>
          </cell>
          <cell r="C42">
            <v>10.204290100955848</v>
          </cell>
          <cell r="D42">
            <v>3.5857937510066717</v>
          </cell>
          <cell r="F42" t="str">
            <v>máj.</v>
          </cell>
          <cell r="G42" t="str">
            <v>May</v>
          </cell>
        </row>
        <row r="43">
          <cell r="B43">
            <v>13.772590661330163</v>
          </cell>
          <cell r="C43">
            <v>10.923274229144319</v>
          </cell>
          <cell r="D43">
            <v>3.9104386642438538</v>
          </cell>
          <cell r="F43" t="str">
            <v>jún.</v>
          </cell>
          <cell r="G43" t="str">
            <v>June</v>
          </cell>
        </row>
        <row r="44">
          <cell r="B44">
            <v>14.217415027540703</v>
          </cell>
          <cell r="C44">
            <v>10.416714476730116</v>
          </cell>
          <cell r="D44">
            <v>4.0583337773403061</v>
          </cell>
          <cell r="F44" t="str">
            <v>júl.</v>
          </cell>
          <cell r="G44" t="str">
            <v>July</v>
          </cell>
        </row>
        <row r="45">
          <cell r="B45">
            <v>13.691448960930597</v>
          </cell>
          <cell r="C45">
            <v>9.115173775062658</v>
          </cell>
          <cell r="D45">
            <v>3.724284461305416</v>
          </cell>
          <cell r="F45" t="str">
            <v>aug.</v>
          </cell>
          <cell r="G45" t="str">
            <v>Aug.</v>
          </cell>
        </row>
        <row r="46">
          <cell r="B46">
            <v>12.871208963899594</v>
          </cell>
          <cell r="C46">
            <v>8.0973215926211761</v>
          </cell>
          <cell r="D46">
            <v>2.980267858849972</v>
          </cell>
          <cell r="F46" t="str">
            <v>szept.</v>
          </cell>
          <cell r="G46" t="str">
            <v>Sep.</v>
          </cell>
        </row>
        <row r="47">
          <cell r="B47">
            <v>12.716176051828931</v>
          </cell>
          <cell r="C47">
            <v>7.9222774918082939</v>
          </cell>
          <cell r="D47">
            <v>3.0878713371951028</v>
          </cell>
          <cell r="F47" t="str">
            <v>okt.</v>
          </cell>
          <cell r="G47" t="str">
            <v>Oct.</v>
          </cell>
        </row>
        <row r="48">
          <cell r="B48">
            <v>13.043543217608988</v>
          </cell>
          <cell r="C48">
            <v>8.4119194107229447</v>
          </cell>
          <cell r="D48">
            <v>4.1727008852751934</v>
          </cell>
          <cell r="F48" t="str">
            <v>nov.</v>
          </cell>
          <cell r="G48" t="str">
            <v>Nov.</v>
          </cell>
        </row>
        <row r="49">
          <cell r="B49">
            <v>12.825995306911707</v>
          </cell>
          <cell r="C49">
            <v>8.7259671100678773</v>
          </cell>
          <cell r="D49">
            <v>4.7956237860639961</v>
          </cell>
          <cell r="F49" t="str">
            <v>dec.</v>
          </cell>
          <cell r="G49" t="str">
            <v>Dec.</v>
          </cell>
        </row>
        <row r="50">
          <cell r="B50">
            <v>12.783920260340963</v>
          </cell>
          <cell r="C50">
            <v>9.681890546776728</v>
          </cell>
          <cell r="D50">
            <v>5.4016852946927596</v>
          </cell>
          <cell r="F50" t="str">
            <v>2003.jan.</v>
          </cell>
          <cell r="G50" t="str">
            <v>Jan. 2003</v>
          </cell>
        </row>
        <row r="51">
          <cell r="B51">
            <v>12.609809490958689</v>
          </cell>
          <cell r="C51">
            <v>10.651927403950312</v>
          </cell>
          <cell r="D51">
            <v>9.3845079150035815</v>
          </cell>
          <cell r="F51" t="str">
            <v>febr.</v>
          </cell>
          <cell r="G51" t="str">
            <v>Feb.</v>
          </cell>
        </row>
        <row r="52">
          <cell r="B52">
            <v>11.857539317697107</v>
          </cell>
          <cell r="C52">
            <v>10.056124131878841</v>
          </cell>
          <cell r="D52">
            <v>8.7977406899331534</v>
          </cell>
          <cell r="F52" t="str">
            <v>márc.</v>
          </cell>
          <cell r="G52" t="str">
            <v>Mar.</v>
          </cell>
        </row>
        <row r="53">
          <cell r="B53">
            <v>12.627508904516072</v>
          </cell>
          <cell r="C53">
            <v>10.282961813595293</v>
          </cell>
          <cell r="D53">
            <v>9.5980672626599262</v>
          </cell>
          <cell r="F53" t="str">
            <v>ápr.</v>
          </cell>
          <cell r="G53" t="str">
            <v>Apr.</v>
          </cell>
        </row>
        <row r="54">
          <cell r="B54">
            <v>13.140956789951353</v>
          </cell>
          <cell r="C54">
            <v>10.585583379925545</v>
          </cell>
          <cell r="D54">
            <v>10.623544960280839</v>
          </cell>
          <cell r="F54" t="str">
            <v>máj.</v>
          </cell>
          <cell r="G54" t="str">
            <v>May</v>
          </cell>
        </row>
        <row r="55">
          <cell r="B55">
            <v>12.716843376456467</v>
          </cell>
          <cell r="C55">
            <v>10.383728814042437</v>
          </cell>
          <cell r="D55">
            <v>11.000876634195977</v>
          </cell>
          <cell r="F55" t="str">
            <v>jún.</v>
          </cell>
          <cell r="G55" t="str">
            <v>June</v>
          </cell>
        </row>
        <row r="56">
          <cell r="B56">
            <v>11.517137868676009</v>
          </cell>
          <cell r="C56">
            <v>9.9438151261291416</v>
          </cell>
          <cell r="D56">
            <v>10.204584450113451</v>
          </cell>
          <cell r="F56" t="str">
            <v>júl.</v>
          </cell>
          <cell r="G56" t="str">
            <v>July</v>
          </cell>
        </row>
        <row r="57">
          <cell r="B57">
            <v>10.445642117209131</v>
          </cell>
          <cell r="C57">
            <v>9.872029019397166</v>
          </cell>
          <cell r="D57">
            <v>9.4745840886977675</v>
          </cell>
          <cell r="F57" t="str">
            <v>aug.</v>
          </cell>
          <cell r="G57" t="str">
            <v>Aug.</v>
          </cell>
        </row>
        <row r="58">
          <cell r="B58">
            <v>10.208525913997768</v>
          </cell>
          <cell r="C58">
            <v>10.248964030214225</v>
          </cell>
          <cell r="D58">
            <v>9.8049267912157632</v>
          </cell>
          <cell r="F58" t="str">
            <v>szept.</v>
          </cell>
          <cell r="G58" t="str">
            <v>Sep.</v>
          </cell>
        </row>
        <row r="59">
          <cell r="B59">
            <v>9.8723949640779232</v>
          </cell>
          <cell r="C59">
            <v>10.254598274126536</v>
          </cell>
          <cell r="D59">
            <v>9.537066903989766</v>
          </cell>
          <cell r="F59" t="str">
            <v>okt.</v>
          </cell>
          <cell r="G59" t="str">
            <v>Oct.</v>
          </cell>
        </row>
        <row r="60">
          <cell r="B60">
            <v>8.0074213631431412</v>
          </cell>
          <cell r="C60">
            <v>9.2500400661996949</v>
          </cell>
          <cell r="D60">
            <v>7.7606115181727775</v>
          </cell>
          <cell r="F60" t="str">
            <v>nov.</v>
          </cell>
          <cell r="G60" t="str">
            <v>Nov.</v>
          </cell>
        </row>
        <row r="61">
          <cell r="B61">
            <v>5.6028035677068599</v>
          </cell>
          <cell r="C61">
            <v>8.4957426628343491</v>
          </cell>
          <cell r="D61">
            <v>6.6544586218969304</v>
          </cell>
          <cell r="F61" t="str">
            <v>dec.</v>
          </cell>
          <cell r="G61" t="str">
            <v>Dec.</v>
          </cell>
        </row>
        <row r="62">
          <cell r="B62">
            <v>2.6023295391893964</v>
          </cell>
          <cell r="C62">
            <v>7.0391690738215607</v>
          </cell>
          <cell r="D62">
            <v>5.3938809291754319</v>
          </cell>
          <cell r="F62" t="str">
            <v>2004.jan.</v>
          </cell>
          <cell r="G62" t="str">
            <v>Jan. 2004</v>
          </cell>
        </row>
        <row r="63">
          <cell r="B63">
            <v>0.79981923763146057</v>
          </cell>
          <cell r="C63">
            <v>6.0488694625551842</v>
          </cell>
          <cell r="D63">
            <v>4.6883872148372863</v>
          </cell>
          <cell r="F63" t="str">
            <v>febr.</v>
          </cell>
          <cell r="G63" t="str">
            <v>Feb.</v>
          </cell>
        </row>
        <row r="64">
          <cell r="B64">
            <v>0.37783955567238792</v>
          </cell>
          <cell r="C64">
            <v>5.8652385062495371</v>
          </cell>
          <cell r="D64">
            <v>4.7706559134380822</v>
          </cell>
          <cell r="F64" t="str">
            <v>márc.</v>
          </cell>
          <cell r="G64" t="str">
            <v>Mar.</v>
          </cell>
        </row>
        <row r="65">
          <cell r="B65">
            <v>-0.31668779767507482</v>
          </cell>
          <cell r="C65">
            <v>5.2255082276781772</v>
          </cell>
          <cell r="D65">
            <v>4.3279284561211107</v>
          </cell>
          <cell r="F65" t="str">
            <v>ápr.</v>
          </cell>
          <cell r="G65" t="str">
            <v>Apr.</v>
          </cell>
        </row>
        <row r="66">
          <cell r="B66">
            <v>-1.7094671244841986</v>
          </cell>
          <cell r="C66">
            <v>4.2658623868264245</v>
          </cell>
          <cell r="D66">
            <v>3.2391397179122539</v>
          </cell>
          <cell r="F66" t="str">
            <v>máj.</v>
          </cell>
          <cell r="G66" t="str">
            <v>May</v>
          </cell>
        </row>
        <row r="67">
          <cell r="B67">
            <v>-2.452785490333953</v>
          </cell>
          <cell r="C67">
            <v>4.2179346312808397</v>
          </cell>
          <cell r="D67">
            <v>3.0658263095850957</v>
          </cell>
          <cell r="F67" t="str">
            <v>jún.</v>
          </cell>
          <cell r="G67" t="str">
            <v>June</v>
          </cell>
        </row>
        <row r="68">
          <cell r="B68">
            <v>-2.211772115395072</v>
          </cell>
          <cell r="C68">
            <v>4.779521014953847</v>
          </cell>
          <cell r="D68">
            <v>4.083876702029321</v>
          </cell>
          <cell r="F68" t="str">
            <v>júl.</v>
          </cell>
          <cell r="G68" t="str">
            <v>July</v>
          </cell>
        </row>
        <row r="69">
          <cell r="B69">
            <v>-1.7694058492257136</v>
          </cell>
          <cell r="C69">
            <v>4.9712268490295752</v>
          </cell>
          <cell r="D69">
            <v>4.8731769879441389</v>
          </cell>
          <cell r="F69" t="str">
            <v>aug.</v>
          </cell>
          <cell r="G69" t="str">
            <v>Aug.</v>
          </cell>
        </row>
        <row r="70">
          <cell r="B70">
            <v>-1.6345424444799028</v>
          </cell>
          <cell r="C70">
            <v>5.0737501943886487</v>
          </cell>
          <cell r="D70">
            <v>4.9915288310598216</v>
          </cell>
          <cell r="F70" t="str">
            <v>szept.</v>
          </cell>
          <cell r="G70" t="str">
            <v>Sep.</v>
          </cell>
        </row>
        <row r="71">
          <cell r="B71">
            <v>-2.4171618408953544</v>
          </cell>
          <cell r="C71">
            <v>4.7225565814063009</v>
          </cell>
          <cell r="D71">
            <v>4.6758802811403211</v>
          </cell>
          <cell r="F71" t="str">
            <v>okt.</v>
          </cell>
          <cell r="G71" t="str">
            <v>Oct.</v>
          </cell>
        </row>
        <row r="72">
          <cell r="B72">
            <v>-2.3051491419315395</v>
          </cell>
          <cell r="C72">
            <v>4.6091311222734577</v>
          </cell>
          <cell r="D72">
            <v>5.3056907689967625</v>
          </cell>
          <cell r="F72" t="str">
            <v>nov.</v>
          </cell>
          <cell r="G72" t="str">
            <v>Nov.</v>
          </cell>
        </row>
        <row r="73">
          <cell r="B73">
            <v>-1.196210627919192</v>
          </cell>
          <cell r="C73">
            <v>3.9657947634158086</v>
          </cell>
          <cell r="D73">
            <v>5.4158029843244027</v>
          </cell>
          <cell r="F73" t="str">
            <v>dec.</v>
          </cell>
          <cell r="G73" t="str">
            <v>Dec.</v>
          </cell>
        </row>
        <row r="74">
          <cell r="B74">
            <v>2.1097225083749116</v>
          </cell>
          <cell r="C74">
            <v>4.7762712537681606</v>
          </cell>
          <cell r="D74">
            <v>6.4873053138839731</v>
          </cell>
          <cell r="F74" t="str">
            <v>2005.jan.</v>
          </cell>
          <cell r="G74" t="str">
            <v>Jan. 2005</v>
          </cell>
        </row>
        <row r="75">
          <cell r="B75">
            <v>5.5706966544048386</v>
          </cell>
          <cell r="C75">
            <v>6.337378004562999</v>
          </cell>
          <cell r="D75">
            <v>8.2431149013816309</v>
          </cell>
          <cell r="F75" t="str">
            <v>febr.</v>
          </cell>
          <cell r="G75" t="str">
            <v>Feb.</v>
          </cell>
        </row>
        <row r="76">
          <cell r="B76">
            <v>7.6210245169354485</v>
          </cell>
          <cell r="C76">
            <v>7.7572533647326081</v>
          </cell>
          <cell r="D76">
            <v>9.8682051624318756</v>
          </cell>
          <cell r="F76" t="str">
            <v>márc.</v>
          </cell>
          <cell r="G76" t="str">
            <v>Mar.</v>
          </cell>
        </row>
        <row r="77">
          <cell r="B77">
            <v>8.4841227743765799</v>
          </cell>
          <cell r="C77">
            <v>8.3575821490256441</v>
          </cell>
          <cell r="D77">
            <v>10.573725587645576</v>
          </cell>
          <cell r="F77" t="str">
            <v>ápr.</v>
          </cell>
          <cell r="G77" t="str">
            <v>Apr.</v>
          </cell>
        </row>
        <row r="78">
          <cell r="B78">
            <v>9.8988669290093192</v>
          </cell>
          <cell r="C78">
            <v>8.7966330003807158</v>
          </cell>
          <cell r="D78">
            <v>11.133582707841105</v>
          </cell>
          <cell r="F78" t="str">
            <v>máj.</v>
          </cell>
          <cell r="G78" t="str">
            <v>May</v>
          </cell>
        </row>
        <row r="79">
          <cell r="B79">
            <v>10.102893906823729</v>
          </cell>
          <cell r="C79">
            <v>7.9388390098637851</v>
          </cell>
          <cell r="D79">
            <v>10.30152567519924</v>
          </cell>
          <cell r="F79" t="str">
            <v>jún.</v>
          </cell>
          <cell r="G79" t="str">
            <v>June</v>
          </cell>
        </row>
        <row r="80">
          <cell r="B80">
            <v>10.349132991364595</v>
          </cell>
          <cell r="C80">
            <v>7.3226573780169613</v>
          </cell>
          <cell r="D80">
            <v>9.5672904747969199</v>
          </cell>
          <cell r="F80" t="str">
            <v>júl.</v>
          </cell>
          <cell r="G80" t="str">
            <v>July</v>
          </cell>
        </row>
        <row r="81">
          <cell r="B81">
            <v>11.483622254781034</v>
          </cell>
          <cell r="C81">
            <v>7.407334380248165</v>
          </cell>
          <cell r="D81">
            <v>9.5381613171285231</v>
          </cell>
          <cell r="F81" t="str">
            <v>aug.</v>
          </cell>
          <cell r="G81" t="str">
            <v>Aug.</v>
          </cell>
        </row>
        <row r="82">
          <cell r="B82">
            <v>13.266209862881695</v>
          </cell>
          <cell r="C82">
            <v>7.6576288317600438</v>
          </cell>
          <cell r="D82">
            <v>9.8205919166213249</v>
          </cell>
          <cell r="F82" t="str">
            <v>szept.</v>
          </cell>
          <cell r="G82" t="str">
            <v>Sep.</v>
          </cell>
        </row>
        <row r="83">
          <cell r="B83">
            <v>16.222838793159113</v>
          </cell>
          <cell r="C83">
            <v>8.4448386501219108</v>
          </cell>
          <cell r="D83">
            <v>10.591504494126557</v>
          </cell>
          <cell r="F83" t="str">
            <v>okt.</v>
          </cell>
          <cell r="G83" t="str">
            <v>Oct.</v>
          </cell>
        </row>
        <row r="84">
          <cell r="B84">
            <v>18.181869764383762</v>
          </cell>
          <cell r="C84">
            <v>8.7274546815812926</v>
          </cell>
          <cell r="D84">
            <v>10.63849165930999</v>
          </cell>
          <cell r="F84" t="str">
            <v>nov.</v>
          </cell>
          <cell r="G84" t="str">
            <v>Nov.</v>
          </cell>
        </row>
        <row r="85">
          <cell r="B85">
            <v>18.765365886339637</v>
          </cell>
          <cell r="C85">
            <v>9.4534166691708563</v>
          </cell>
          <cell r="D85">
            <v>11.241903474291149</v>
          </cell>
          <cell r="F85" t="str">
            <v>dec.</v>
          </cell>
          <cell r="G85" t="str">
            <v>Dec.</v>
          </cell>
        </row>
        <row r="86">
          <cell r="B86">
            <v>18.68739381584863</v>
          </cell>
          <cell r="C86">
            <v>10.815291885150868</v>
          </cell>
          <cell r="D86">
            <v>12.721746309293835</v>
          </cell>
          <cell r="F86" t="str">
            <v>2006.jan.</v>
          </cell>
          <cell r="G86" t="str">
            <v>Jan. 2006</v>
          </cell>
        </row>
        <row r="87">
          <cell r="B87">
            <v>17.997449886694273</v>
          </cell>
          <cell r="C87">
            <v>11.329818369444844</v>
          </cell>
          <cell r="D87">
            <v>13.265757418859625</v>
          </cell>
          <cell r="F87" t="str">
            <v>febr.</v>
          </cell>
          <cell r="G87" t="str">
            <v>Feb.</v>
          </cell>
        </row>
        <row r="88">
          <cell r="B88">
            <v>23.718709057824981</v>
          </cell>
          <cell r="C88">
            <v>11.266109913550393</v>
          </cell>
          <cell r="D88">
            <v>13.122390758066672</v>
          </cell>
          <cell r="F88" t="str">
            <v>márc.</v>
          </cell>
          <cell r="G88" t="str">
            <v>Mar.</v>
          </cell>
        </row>
        <row r="89">
          <cell r="B89">
            <v>22.205606153013658</v>
          </cell>
          <cell r="C89">
            <v>10.978360209435479</v>
          </cell>
          <cell r="D89">
            <v>12.653986586400844</v>
          </cell>
          <cell r="F89" t="str">
            <v>ápr.</v>
          </cell>
          <cell r="G89" t="str">
            <v>Apr.</v>
          </cell>
        </row>
        <row r="90">
          <cell r="B90">
            <v>20.955125024253608</v>
          </cell>
          <cell r="C90">
            <v>10.300939248037167</v>
          </cell>
          <cell r="D90">
            <v>12.367809265958197</v>
          </cell>
          <cell r="F90" t="str">
            <v>máj.</v>
          </cell>
          <cell r="G90" t="str">
            <v>May</v>
          </cell>
        </row>
        <row r="91">
          <cell r="B91">
            <v>21.675852578073716</v>
          </cell>
          <cell r="C91">
            <v>10.552136838013016</v>
          </cell>
          <cell r="D91">
            <v>13.669749857503909</v>
          </cell>
          <cell r="F91" t="str">
            <v>jún.</v>
          </cell>
          <cell r="G91" t="str">
            <v>June</v>
          </cell>
        </row>
        <row r="92">
          <cell r="B92">
            <v>21.639641637455377</v>
          </cell>
          <cell r="C92">
            <v>10.462350117629748</v>
          </cell>
          <cell r="D92">
            <v>13.928992249546912</v>
          </cell>
          <cell r="F92" t="str">
            <v>júl.</v>
          </cell>
          <cell r="G92" t="str">
            <v>July</v>
          </cell>
        </row>
        <row r="93">
          <cell r="B93">
            <v>19.453277403725465</v>
          </cell>
          <cell r="C93">
            <v>9.487688002972039</v>
          </cell>
          <cell r="D93">
            <v>12.755473000232698</v>
          </cell>
          <cell r="F93" t="str">
            <v>aug.</v>
          </cell>
          <cell r="G93" t="str">
            <v>Aug.</v>
          </cell>
        </row>
        <row r="94">
          <cell r="B94">
            <v>14.053275385072418</v>
          </cell>
          <cell r="C94">
            <v>6.3291520687618341</v>
          </cell>
          <cell r="D94">
            <v>9.2438977832675953</v>
          </cell>
          <cell r="F94" t="str">
            <v>szept.</v>
          </cell>
          <cell r="G94" t="str">
            <v>Sep.</v>
          </cell>
        </row>
        <row r="95">
          <cell r="B95">
            <v>10.557849525567153</v>
          </cell>
          <cell r="C95">
            <v>5.3727860757052159</v>
          </cell>
          <cell r="D95">
            <v>7.8313098775780299</v>
          </cell>
          <cell r="F95" t="str">
            <v>okt.</v>
          </cell>
          <cell r="G95" t="str">
            <v>Oct.</v>
          </cell>
        </row>
        <row r="96">
          <cell r="B96">
            <v>8.1946480170037148</v>
          </cell>
          <cell r="C96">
            <v>5.135145624695947</v>
          </cell>
          <cell r="D96">
            <v>7.3167901936253443</v>
          </cell>
          <cell r="F96" t="str">
            <v>nov.</v>
          </cell>
          <cell r="G96" t="str">
            <v>Nov.</v>
          </cell>
        </row>
        <row r="97">
          <cell r="B97">
            <v>6.9408404125283596</v>
          </cell>
          <cell r="C97">
            <v>4.6815182378537434</v>
          </cell>
          <cell r="D97">
            <v>6.6301802452348513</v>
          </cell>
          <cell r="F97" t="str">
            <v>dec.</v>
          </cell>
          <cell r="G97" t="str">
            <v>Dec.</v>
          </cell>
        </row>
        <row r="98">
          <cell r="B98">
            <v>5.3361938528122987</v>
          </cell>
          <cell r="C98">
            <v>2.6407110804513856</v>
          </cell>
          <cell r="D98">
            <v>4.3467712286962001</v>
          </cell>
          <cell r="F98" t="str">
            <v>2007.jan.</v>
          </cell>
          <cell r="G98" t="str">
            <v>Jan. 2007</v>
          </cell>
        </row>
        <row r="99">
          <cell r="B99">
            <v>3.3536597024041104</v>
          </cell>
          <cell r="C99">
            <v>0.21380677255147251</v>
          </cell>
          <cell r="D99">
            <v>1.968117497277766</v>
          </cell>
          <cell r="F99" t="str">
            <v>febr.</v>
          </cell>
          <cell r="G99" t="str">
            <v>Feb.</v>
          </cell>
        </row>
        <row r="100">
          <cell r="B100">
            <v>-3.742530604733052</v>
          </cell>
          <cell r="C100">
            <v>-1.36198027737785</v>
          </cell>
          <cell r="D100">
            <v>0.4857151177040997</v>
          </cell>
          <cell r="F100" t="str">
            <v>márc.</v>
          </cell>
          <cell r="G100" t="str">
            <v>Mar.</v>
          </cell>
        </row>
        <row r="101">
          <cell r="B101">
            <v>-4.4852802928116002</v>
          </cell>
          <cell r="C101">
            <v>-2.1362596029478764</v>
          </cell>
          <cell r="D101">
            <v>-0.11274215053374004</v>
          </cell>
          <cell r="F101" t="str">
            <v>ápr.</v>
          </cell>
          <cell r="G101" t="str">
            <v>Apr.</v>
          </cell>
        </row>
        <row r="102">
          <cell r="B102">
            <v>-4.9956317472515277</v>
          </cell>
          <cell r="C102">
            <v>-2.074673902045443</v>
          </cell>
          <cell r="D102">
            <v>-0.22886205800957127</v>
          </cell>
          <cell r="F102" t="str">
            <v>máj.</v>
          </cell>
          <cell r="G102" t="str">
            <v>May</v>
          </cell>
        </row>
        <row r="103">
          <cell r="B103">
            <v>-5.7182532148382865</v>
          </cell>
          <cell r="C103">
            <v>-1.9654164385524919</v>
          </cell>
          <cell r="D103">
            <v>-0.81384298527291676</v>
          </cell>
          <cell r="F103" t="str">
            <v>jún.</v>
          </cell>
          <cell r="G103" t="str">
            <v>June</v>
          </cell>
        </row>
        <row r="104">
          <cell r="B104">
            <v>-5.3206785595778854</v>
          </cell>
          <cell r="C104">
            <v>-1.4566624314928278</v>
          </cell>
          <cell r="D104">
            <v>-0.39503696624392237</v>
          </cell>
          <cell r="F104" t="str">
            <v>júl.</v>
          </cell>
          <cell r="G104" t="str">
            <v>July</v>
          </cell>
        </row>
        <row r="105">
          <cell r="B105">
            <v>-4.186601780299215</v>
          </cell>
          <cell r="C105">
            <v>-0.54843773159620746</v>
          </cell>
          <cell r="D105">
            <v>0.65394381098522469</v>
          </cell>
          <cell r="F105" t="str">
            <v>aug.</v>
          </cell>
          <cell r="G105" t="str">
            <v>Aug.</v>
          </cell>
        </row>
        <row r="106">
          <cell r="B106">
            <v>-1.2199875047588571</v>
          </cell>
          <cell r="C106">
            <v>2.230982273834381</v>
          </cell>
          <cell r="D106">
            <v>3.7187871126125538</v>
          </cell>
          <cell r="F106" t="str">
            <v>szept.</v>
          </cell>
          <cell r="G106" t="str">
            <v>Sep.</v>
          </cell>
        </row>
        <row r="107">
          <cell r="B107">
            <v>-0.34888708060134555</v>
          </cell>
          <cell r="C107">
            <v>2.2979029853718469</v>
          </cell>
          <cell r="D107">
            <v>4.3827293251305521</v>
          </cell>
          <cell r="F107" t="str">
            <v>okt.</v>
          </cell>
          <cell r="G107" t="str">
            <v>Oct.</v>
          </cell>
        </row>
        <row r="108">
          <cell r="B108">
            <v>0.2511705938531783</v>
          </cell>
          <cell r="C108">
            <v>1.6404163957509876</v>
          </cell>
          <cell r="D108">
            <v>3.8725777956992724</v>
          </cell>
          <cell r="F108" t="str">
            <v>nov.</v>
          </cell>
          <cell r="G108" t="str">
            <v>Nov.</v>
          </cell>
        </row>
        <row r="109">
          <cell r="B109">
            <v>1.2489677222446982</v>
          </cell>
          <cell r="C109">
            <v>1.2185979726192953</v>
          </cell>
          <cell r="D109">
            <v>3.2004702423412246</v>
          </cell>
          <cell r="F109" t="str">
            <v>dec.</v>
          </cell>
          <cell r="G109" t="str">
            <v>Dec.</v>
          </cell>
        </row>
        <row r="110">
          <cell r="B110">
            <v>2.9403211475872215</v>
          </cell>
          <cell r="C110">
            <v>2.3058410242772442</v>
          </cell>
          <cell r="D110">
            <v>4.1532857235122123</v>
          </cell>
          <cell r="F110" t="str">
            <v>2008.jan.</v>
          </cell>
          <cell r="G110" t="str">
            <v>Jan. 2008</v>
          </cell>
        </row>
        <row r="111">
          <cell r="B111">
            <v>4.2918495013251734</v>
          </cell>
          <cell r="C111">
            <v>4.0146353768151677</v>
          </cell>
          <cell r="D111">
            <v>5.7011932724209791</v>
          </cell>
          <cell r="F111" t="str">
            <v>febr.</v>
          </cell>
          <cell r="G111" t="str">
            <v>Feb.</v>
          </cell>
        </row>
        <row r="112">
          <cell r="B112">
            <v>5.3359591440813148</v>
          </cell>
          <cell r="C112">
            <v>5.1603482921341426</v>
          </cell>
          <cell r="D112">
            <v>6.4136199182136311</v>
          </cell>
          <cell r="F112" t="str">
            <v>márc.</v>
          </cell>
          <cell r="G112" t="str">
            <v>Mar.</v>
          </cell>
        </row>
        <row r="113">
          <cell r="B113">
            <v>5.0366542832474659</v>
          </cell>
          <cell r="C113">
            <v>5.1677157696053744</v>
          </cell>
          <cell r="D113">
            <v>5.7939086419791286</v>
          </cell>
          <cell r="F113" t="str">
            <v>ápr.</v>
          </cell>
          <cell r="G113" t="str">
            <v>Apr.</v>
          </cell>
        </row>
        <row r="114">
          <cell r="B114">
            <v>2.7538210660898121</v>
          </cell>
          <cell r="C114">
            <v>4.004571939470325</v>
          </cell>
          <cell r="D114">
            <v>4.0433688524504907</v>
          </cell>
          <cell r="F114" t="str">
            <v>máj.</v>
          </cell>
          <cell r="G114" t="str">
            <v>May</v>
          </cell>
        </row>
        <row r="115">
          <cell r="B115">
            <v>1.4844708100755</v>
          </cell>
          <cell r="C115">
            <v>3.7304648632774606</v>
          </cell>
          <cell r="D115">
            <v>3.5311531247493644</v>
          </cell>
          <cell r="F115" t="str">
            <v>jún.</v>
          </cell>
          <cell r="G115" t="str">
            <v>June</v>
          </cell>
        </row>
        <row r="116">
          <cell r="B116">
            <v>0.28799731453954536</v>
          </cell>
          <cell r="C116">
            <v>3.0056206370657534</v>
          </cell>
          <cell r="D116">
            <v>2.6698025606862297</v>
          </cell>
          <cell r="F116" t="str">
            <v>júl.</v>
          </cell>
          <cell r="G116" t="str">
            <v>July</v>
          </cell>
        </row>
        <row r="117">
          <cell r="B117">
            <v>-1.2026008074093375</v>
          </cell>
          <cell r="C117">
            <v>2.0685888764341076</v>
          </cell>
          <cell r="D117">
            <v>1.648259207616265</v>
          </cell>
          <cell r="F117" t="str">
            <v>aug.</v>
          </cell>
          <cell r="G117" t="str">
            <v>Aug.</v>
          </cell>
        </row>
        <row r="118">
          <cell r="B118">
            <v>-1.4900176152291555</v>
          </cell>
          <cell r="C118">
            <v>2.0751029616172145</v>
          </cell>
          <cell r="D118">
            <v>1.4804701148378729</v>
          </cell>
          <cell r="F118" t="str">
            <v>szept.</v>
          </cell>
          <cell r="G118" t="str">
            <v>Sep.</v>
          </cell>
        </row>
        <row r="119">
          <cell r="B119">
            <v>-1.3882101434771976</v>
          </cell>
          <cell r="C119">
            <v>2.8497468197520082</v>
          </cell>
          <cell r="D119">
            <v>1.8681427280715646</v>
          </cell>
          <cell r="F119" t="str">
            <v>okt.</v>
          </cell>
          <cell r="G119" t="str">
            <v>Oct.</v>
          </cell>
        </row>
        <row r="120">
          <cell r="B120">
            <v>-2.7674401197416265</v>
          </cell>
          <cell r="C120">
            <v>4.1583556015060363</v>
          </cell>
          <cell r="D120">
            <v>2.9907748887178398</v>
          </cell>
          <cell r="F120" t="str">
            <v>nov.</v>
          </cell>
          <cell r="G120" t="str">
            <v>Nov.</v>
          </cell>
        </row>
        <row r="121">
          <cell r="B121">
            <v>-5.0489371664209415</v>
          </cell>
          <cell r="C121">
            <v>5.6197191038772631</v>
          </cell>
          <cell r="D121">
            <v>4.6131549980167108</v>
          </cell>
          <cell r="F121" t="str">
            <v>dec.</v>
          </cell>
          <cell r="G121" t="str">
            <v>Dec.</v>
          </cell>
        </row>
        <row r="122">
          <cell r="B122">
            <v>-6.29220565920805</v>
          </cell>
          <cell r="C122">
            <v>6.4171801356186942</v>
          </cell>
          <cell r="D122">
            <v>5.5660937324572002</v>
          </cell>
          <cell r="F122" t="str">
            <v>2009.jan.</v>
          </cell>
          <cell r="G122" t="str">
            <v>Jan. 2009</v>
          </cell>
        </row>
        <row r="123">
          <cell r="B123">
            <v>-6.3122058820988762</v>
          </cell>
          <cell r="C123">
            <v>6.0813299542303412</v>
          </cell>
          <cell r="D123">
            <v>5.2290015361711406</v>
          </cell>
          <cell r="F123" t="str">
            <v>febr.</v>
          </cell>
          <cell r="G123" t="str">
            <v>Feb.</v>
          </cell>
        </row>
        <row r="124">
          <cell r="B124">
            <v>-6.0566566377265545</v>
          </cell>
          <cell r="C124">
            <v>5.8609928333760442</v>
          </cell>
          <cell r="D124">
            <v>5.3825482444953998</v>
          </cell>
          <cell r="F124" t="str">
            <v>márc.</v>
          </cell>
          <cell r="G124" t="str">
            <v>Mar.</v>
          </cell>
        </row>
        <row r="125">
          <cell r="B125">
            <v>-6.5456088916253874</v>
          </cell>
          <cell r="C125">
            <v>5.6770525404747918</v>
          </cell>
          <cell r="D125">
            <v>5.8691269217507225</v>
          </cell>
          <cell r="F125" t="str">
            <v>ápr.</v>
          </cell>
          <cell r="G125" t="str">
            <v>Apr.</v>
          </cell>
        </row>
        <row r="126">
          <cell r="B126">
            <v>-6.6743284785787615</v>
          </cell>
          <cell r="C126">
            <v>5.6794952718935976</v>
          </cell>
          <cell r="D126">
            <v>6.2425339225099297</v>
          </cell>
          <cell r="F126" t="str">
            <v>máj.</v>
          </cell>
          <cell r="G126" t="str">
            <v>May</v>
          </cell>
        </row>
        <row r="127">
          <cell r="B127">
            <v>-7.07014962149265</v>
          </cell>
          <cell r="C127">
            <v>5.2436321865891644</v>
          </cell>
          <cell r="D127">
            <v>5.6924976447102926</v>
          </cell>
          <cell r="F127" t="str">
            <v>jún.</v>
          </cell>
          <cell r="G127" t="str">
            <v>June</v>
          </cell>
        </row>
        <row r="128">
          <cell r="B128">
            <v>-9.004414416144602</v>
          </cell>
          <cell r="C128">
            <v>3.2467428943024457</v>
          </cell>
          <cell r="D128">
            <v>3.7428189913728316</v>
          </cell>
          <cell r="F128" t="str">
            <v>júl.</v>
          </cell>
          <cell r="G128" t="str">
            <v>July</v>
          </cell>
        </row>
        <row r="129">
          <cell r="B129">
            <v>-8.702657575371175</v>
          </cell>
          <cell r="C129">
            <v>2.8848473167504496</v>
          </cell>
          <cell r="D129">
            <v>3.7577749157537088</v>
          </cell>
          <cell r="F129" t="str">
            <v>aug.</v>
          </cell>
          <cell r="G129" t="str">
            <v>Aug.</v>
          </cell>
        </row>
        <row r="130">
          <cell r="B130">
            <v>-8.9122633146142327</v>
          </cell>
          <cell r="C130">
            <v>2.0144888169245645</v>
          </cell>
          <cell r="D130">
            <v>3.0177251807365302</v>
          </cell>
          <cell r="F130" t="str">
            <v>szept.</v>
          </cell>
          <cell r="G130" t="str">
            <v>Sep.</v>
          </cell>
        </row>
        <row r="131">
          <cell r="B131">
            <v>-9.6906186353434514</v>
          </cell>
          <cell r="C131">
            <v>0.55484943672610143</v>
          </cell>
          <cell r="D131">
            <v>1.7724616645253155</v>
          </cell>
          <cell r="F131" t="str">
            <v>okt.</v>
          </cell>
          <cell r="G131" t="str">
            <v>Oct.</v>
          </cell>
        </row>
        <row r="132">
          <cell r="B132">
            <v>-9.1414021053884085</v>
          </cell>
          <cell r="C132">
            <v>-1.6697577923512119</v>
          </cell>
          <cell r="D132">
            <v>0.11803109808874446</v>
          </cell>
          <cell r="F132" t="str">
            <v>nov.</v>
          </cell>
          <cell r="G132" t="str">
            <v>Nov.</v>
          </cell>
        </row>
        <row r="133">
          <cell r="B133">
            <v>-7.6291222493245154</v>
          </cell>
          <cell r="C133">
            <v>-3.8821447894021199</v>
          </cell>
          <cell r="D133">
            <v>-1.5863332003042019</v>
          </cell>
          <cell r="F133" t="str">
            <v>dec.</v>
          </cell>
          <cell r="G133" t="str">
            <v>Dec.</v>
          </cell>
        </row>
        <row r="134">
          <cell r="B134">
            <v>-8.0910376495556218</v>
          </cell>
          <cell r="C134">
            <v>-6.3648672655234879</v>
          </cell>
          <cell r="D134">
            <v>-3.7756782164747649</v>
          </cell>
          <cell r="F134" t="str">
            <v>2010.jan.</v>
          </cell>
          <cell r="G134" t="str">
            <v>Jan. 2010</v>
          </cell>
        </row>
        <row r="135">
          <cell r="B135">
            <v>-8.2552689815912785</v>
          </cell>
          <cell r="C135">
            <v>-6.8406327370453157</v>
          </cell>
          <cell r="D135">
            <v>-3.846639571962962</v>
          </cell>
          <cell r="F135" t="str">
            <v>febr.</v>
          </cell>
          <cell r="G135" t="str">
            <v>Feb.</v>
          </cell>
        </row>
        <row r="136">
          <cell r="B136">
            <v>-8.5166176837568877</v>
          </cell>
          <cell r="C136">
            <v>-7.650413045669147</v>
          </cell>
          <cell r="D136">
            <v>-4.2122678858595215</v>
          </cell>
          <cell r="F136" t="str">
            <v>márc.</v>
          </cell>
          <cell r="G136" t="str">
            <v>Mar.</v>
          </cell>
        </row>
        <row r="137">
          <cell r="B137">
            <v>-6.1729296762446095</v>
          </cell>
          <cell r="C137">
            <v>-7.423981892514564</v>
          </cell>
          <cell r="D137">
            <v>-3.6019106747162022</v>
          </cell>
          <cell r="F137" t="str">
            <v>ápr.</v>
          </cell>
          <cell r="G137" t="str">
            <v>Apr.</v>
          </cell>
        </row>
        <row r="138">
          <cell r="B138">
            <v>-2.2723159842855556</v>
          </cell>
          <cell r="C138">
            <v>-6.5323357119661303</v>
          </cell>
          <cell r="D138">
            <v>-2.4492264369729067</v>
          </cell>
          <cell r="F138" t="str">
            <v>máj.</v>
          </cell>
          <cell r="G138" t="str">
            <v>May</v>
          </cell>
        </row>
        <row r="139">
          <cell r="B139">
            <v>0.11125638335673926</v>
          </cell>
          <cell r="C139">
            <v>-6.1479166152679792</v>
          </cell>
          <cell r="D139">
            <v>-1.9235990454756435</v>
          </cell>
          <cell r="F139" t="str">
            <v>jún.</v>
          </cell>
          <cell r="G139" t="str">
            <v>June</v>
          </cell>
        </row>
        <row r="140">
          <cell r="B140">
            <v>2.3968133918492951</v>
          </cell>
          <cell r="C140">
            <v>-4.5718799241666552</v>
          </cell>
          <cell r="D140">
            <v>-0.35294557724167008</v>
          </cell>
          <cell r="F140" t="str">
            <v>júl.</v>
          </cell>
          <cell r="G140" t="str">
            <v>July</v>
          </cell>
        </row>
        <row r="141">
          <cell r="B141">
            <v>2.9075588458991275</v>
          </cell>
          <cell r="C141">
            <v>-4.1828820716609094</v>
          </cell>
          <cell r="D141">
            <v>-0.35842020041920719</v>
          </cell>
          <cell r="F141" t="str">
            <v>aug.</v>
          </cell>
          <cell r="G141" t="str">
            <v>Aug.</v>
          </cell>
        </row>
        <row r="142">
          <cell r="B142">
            <v>3.1763841198732212</v>
          </cell>
          <cell r="C142">
            <v>-4.2766895183844911</v>
          </cell>
          <cell r="D142">
            <v>-0.80488420371126468</v>
          </cell>
          <cell r="F142" t="str">
            <v>szept.</v>
          </cell>
          <cell r="G142" t="str">
            <v>Sep.</v>
          </cell>
        </row>
        <row r="143">
          <cell r="B143">
            <v>3.645864034691626</v>
          </cell>
          <cell r="C143">
            <v>-4.413389029368342</v>
          </cell>
          <cell r="D143">
            <v>-1.0035358644246206</v>
          </cell>
          <cell r="F143" t="str">
            <v>okt.</v>
          </cell>
          <cell r="G143" t="str">
            <v>Oct.</v>
          </cell>
        </row>
        <row r="144">
          <cell r="B144">
            <v>4.349549401395314</v>
          </cell>
          <cell r="C144">
            <v>-4.0215385815883469</v>
          </cell>
          <cell r="D144">
            <v>-0.75280504887530464</v>
          </cell>
          <cell r="F144" t="str">
            <v>nov.</v>
          </cell>
          <cell r="G144" t="str">
            <v>Nov.</v>
          </cell>
        </row>
        <row r="145">
          <cell r="B145">
            <v>4.0805534209073402</v>
          </cell>
          <cell r="C145">
            <v>-4.2337806523643495</v>
          </cell>
          <cell r="D145">
            <v>-1.3617375901464501</v>
          </cell>
          <cell r="F145" t="str">
            <v>dec.</v>
          </cell>
          <cell r="G145" t="str">
            <v>Dec.</v>
          </cell>
        </row>
        <row r="146">
          <cell r="B146">
            <v>4.8949213885885579</v>
          </cell>
          <cell r="C146">
            <v>-3.4498012383039733</v>
          </cell>
          <cell r="D146">
            <v>-0.99778297661268223</v>
          </cell>
          <cell r="F146" t="str">
            <v>2011.jan.</v>
          </cell>
          <cell r="G146" t="str">
            <v>Jan. 2011</v>
          </cell>
        </row>
        <row r="147">
          <cell r="B147">
            <v>4.6767207892350005</v>
          </cell>
          <cell r="C147">
            <v>-3.4948973811037121</v>
          </cell>
          <cell r="D147">
            <v>-1.6253129109574549</v>
          </cell>
          <cell r="F147" t="str">
            <v>febr.</v>
          </cell>
          <cell r="G147" t="str">
            <v>Feb.</v>
          </cell>
        </row>
        <row r="148">
          <cell r="B148">
            <v>3.6720141685994578</v>
          </cell>
          <cell r="C148">
            <v>-3.9976912403137832</v>
          </cell>
          <cell r="D148">
            <v>-2.8402854787887177</v>
          </cell>
          <cell r="F148" t="str">
            <v>márc.</v>
          </cell>
          <cell r="G148" t="str">
            <v>Mar.</v>
          </cell>
        </row>
        <row r="149">
          <cell r="B149">
            <v>2.1470718269389621</v>
          </cell>
          <cell r="C149">
            <v>-4.3683719833253036</v>
          </cell>
          <cell r="D149">
            <v>-3.6819479536827626</v>
          </cell>
          <cell r="F149" t="str">
            <v>ápr.</v>
          </cell>
          <cell r="G149" t="str">
            <v>Apr.</v>
          </cell>
        </row>
        <row r="150">
          <cell r="B150">
            <v>0.8139617671462096</v>
          </cell>
          <cell r="C150">
            <v>-4.1164324426881116</v>
          </cell>
          <cell r="D150">
            <v>-3.5899520810216856</v>
          </cell>
          <cell r="F150" t="str">
            <v>máj.</v>
          </cell>
          <cell r="G150" t="str">
            <v>May</v>
          </cell>
        </row>
        <row r="151">
          <cell r="B151">
            <v>0.35462624110311758</v>
          </cell>
          <cell r="C151">
            <v>-3.7632003310480777</v>
          </cell>
          <cell r="D151">
            <v>-3.3179000033285</v>
          </cell>
          <cell r="F151" t="str">
            <v>jún.</v>
          </cell>
          <cell r="G151" t="str">
            <v>June</v>
          </cell>
        </row>
        <row r="152">
          <cell r="B152">
            <v>1.4637639268870739</v>
          </cell>
          <cell r="C152">
            <v>-2.8273332239893034</v>
          </cell>
          <cell r="D152">
            <v>-2.3948613819358089</v>
          </cell>
          <cell r="F152" t="str">
            <v>júl.</v>
          </cell>
          <cell r="G152" t="str">
            <v>July</v>
          </cell>
        </row>
        <row r="153">
          <cell r="B153">
            <v>2.1358835135116827</v>
          </cell>
          <cell r="C153">
            <v>-2.7963439997578998</v>
          </cell>
          <cell r="D153">
            <v>-1.5002747673038552</v>
          </cell>
          <cell r="F153" t="str">
            <v>aug.</v>
          </cell>
          <cell r="G153" t="str">
            <v>Aug.</v>
          </cell>
        </row>
        <row r="154">
          <cell r="B154">
            <v>3.8899369536984585</v>
          </cell>
          <cell r="C154">
            <v>1.0002570640426534</v>
          </cell>
          <cell r="D154">
            <v>0.64540202664638002</v>
          </cell>
          <cell r="F154" t="str">
            <v>szept.</v>
          </cell>
          <cell r="G154" t="str">
            <v>Sep.</v>
          </cell>
        </row>
        <row r="155">
          <cell r="B155">
            <v>5.310535559104701</v>
          </cell>
          <cell r="C155">
            <v>1.5428479396148553</v>
          </cell>
          <cell r="D155">
            <v>1.5222731300772674</v>
          </cell>
          <cell r="F155" t="str">
            <v>okt.</v>
          </cell>
          <cell r="G155" t="str">
            <v>Oct.</v>
          </cell>
        </row>
        <row r="156">
          <cell r="B156">
            <v>5.7115455391816061</v>
          </cell>
          <cell r="C156">
            <v>1.8977896621068302</v>
          </cell>
          <cell r="D156">
            <v>1.313419187514353</v>
          </cell>
          <cell r="F156" t="str">
            <v>nov.</v>
          </cell>
          <cell r="G156" t="str">
            <v>Nov.</v>
          </cell>
        </row>
        <row r="157">
          <cell r="B157">
            <v>6.1109926849275853</v>
          </cell>
          <cell r="C157">
            <v>2.1879637216684955</v>
          </cell>
          <cell r="D157">
            <v>1.8343750670801962</v>
          </cell>
          <cell r="F157" t="str">
            <v>dec.</v>
          </cell>
          <cell r="G157" t="str">
            <v>Dec.</v>
          </cell>
        </row>
        <row r="158">
          <cell r="B158">
            <v>4.1279583396292896</v>
          </cell>
          <cell r="C158">
            <v>-0.12833229911179966</v>
          </cell>
          <cell r="D158">
            <v>-3.5089215337319679</v>
          </cell>
          <cell r="F158" t="str">
            <v>2012.jan.</v>
          </cell>
          <cell r="G158" t="str">
            <v>Jan. 2012</v>
          </cell>
        </row>
        <row r="159">
          <cell r="B159">
            <v>2.4380638895124873</v>
          </cell>
          <cell r="C159">
            <v>-1.3388689559180822</v>
          </cell>
          <cell r="D159">
            <v>-4.3351076888365032</v>
          </cell>
          <cell r="F159" t="str">
            <v>febr.</v>
          </cell>
          <cell r="G159" t="str">
            <v>Feb.</v>
          </cell>
        </row>
        <row r="160">
          <cell r="B160">
            <v>1.2320661874028804</v>
          </cell>
          <cell r="C160">
            <v>-1.3423547117698886</v>
          </cell>
          <cell r="D160">
            <v>-4.5965568146556173</v>
          </cell>
          <cell r="F160" t="str">
            <v>márc.</v>
          </cell>
          <cell r="G160" t="str">
            <v>Mar.</v>
          </cell>
        </row>
        <row r="161">
          <cell r="B161">
            <v>0.11749764128414775</v>
          </cell>
          <cell r="C161">
            <v>-1.7852367259762247</v>
          </cell>
          <cell r="D161">
            <v>-5.3528332770666047</v>
          </cell>
          <cell r="F161" t="str">
            <v>ápr.</v>
          </cell>
          <cell r="G161" t="str">
            <v>Apr.</v>
          </cell>
        </row>
        <row r="162">
          <cell r="B162">
            <v>0.36436039480554072</v>
          </cell>
          <cell r="C162">
            <v>-1.5154867771127289</v>
          </cell>
          <cell r="D162">
            <v>-5.020753351980078</v>
          </cell>
          <cell r="F162" t="str">
            <v>máj.</v>
          </cell>
          <cell r="G162" t="str">
            <v>May</v>
          </cell>
        </row>
        <row r="163">
          <cell r="B163">
            <v>-0.4595496449308345</v>
          </cell>
          <cell r="C163">
            <v>-2.3700465574847285</v>
          </cell>
          <cell r="D163">
            <v>-5.6008199837807249</v>
          </cell>
          <cell r="F163" t="str">
            <v>jún.</v>
          </cell>
          <cell r="G163" t="str">
            <v>June</v>
          </cell>
        </row>
        <row r="164">
          <cell r="B164">
            <v>-1.7185685031323783</v>
          </cell>
          <cell r="C164">
            <v>-3.4711445164931187</v>
          </cell>
          <cell r="D164">
            <v>-6.6878687728686774</v>
          </cell>
          <cell r="F164" t="str">
            <v>júl.</v>
          </cell>
          <cell r="G164" t="str">
            <v>July</v>
          </cell>
        </row>
        <row r="165">
          <cell r="B165">
            <v>-2.896345638830633</v>
          </cell>
          <cell r="C165">
            <v>-3.8119748230974637</v>
          </cell>
          <cell r="D165">
            <v>-7.8121625776301773</v>
          </cell>
          <cell r="F165" t="str">
            <v>aug.</v>
          </cell>
          <cell r="G165" t="str">
            <v>Aug.</v>
          </cell>
        </row>
        <row r="166">
          <cell r="B166">
            <v>-4.3165056258404277</v>
          </cell>
          <cell r="C166">
            <v>-6.938836468501675</v>
          </cell>
          <cell r="D166">
            <v>-9.2076223961923613</v>
          </cell>
          <cell r="F166" t="str">
            <v>szept.</v>
          </cell>
          <cell r="G166" t="str">
            <v>Sep.</v>
          </cell>
        </row>
        <row r="167">
          <cell r="B167">
            <v>-4.8891208155735892</v>
          </cell>
          <cell r="C167">
            <v>-6.4639725840331401</v>
          </cell>
          <cell r="D167">
            <v>-9.1799619788640712</v>
          </cell>
          <cell r="F167" t="str">
            <v>okt.</v>
          </cell>
          <cell r="G167" t="str">
            <v>Oct.</v>
          </cell>
        </row>
        <row r="168">
          <cell r="B168">
            <v>-5.1653523040471665</v>
          </cell>
          <cell r="C168">
            <v>-6.04894173919861</v>
          </cell>
          <cell r="D168">
            <v>-8.5150180443414829</v>
          </cell>
          <cell r="F168" t="str">
            <v>nov.</v>
          </cell>
          <cell r="G168" t="str">
            <v>Nov.</v>
          </cell>
        </row>
        <row r="169">
          <cell r="B169">
            <v>-4.9731998478843353</v>
          </cell>
          <cell r="C169">
            <v>-5.1915735117236572</v>
          </cell>
          <cell r="D169">
            <v>-8.0282037720423745</v>
          </cell>
          <cell r="F169" t="str">
            <v>dec.</v>
          </cell>
          <cell r="G169" t="str">
            <v>Dec.</v>
          </cell>
        </row>
        <row r="170">
          <cell r="B170">
            <v>-2.3349476725724516</v>
          </cell>
          <cell r="C170">
            <v>-2.2462544487456548</v>
          </cell>
          <cell r="D170">
            <v>-2.2494181982613992</v>
          </cell>
          <cell r="F170" t="str">
            <v>2013.jan.</v>
          </cell>
          <cell r="G170" t="str">
            <v>Jan. 2013</v>
          </cell>
        </row>
        <row r="171">
          <cell r="B171">
            <v>1.244611070939361</v>
          </cell>
          <cell r="C171">
            <v>0.40628775521773797</v>
          </cell>
          <cell r="D171">
            <v>0.309342488445985</v>
          </cell>
          <cell r="F171" t="str">
            <v>febr.</v>
          </cell>
          <cell r="G171" t="str">
            <v>Feb.</v>
          </cell>
        </row>
        <row r="172">
          <cell r="B172">
            <v>5.1942675883597467</v>
          </cell>
          <cell r="C172">
            <v>2.1774234740330911</v>
          </cell>
          <cell r="D172">
            <v>2.7498791312931203</v>
          </cell>
          <cell r="F172" t="str">
            <v>márc.</v>
          </cell>
          <cell r="G172" t="str">
            <v>Mar.</v>
          </cell>
        </row>
        <row r="173">
          <cell r="B173">
            <v>8.4013234704397597</v>
          </cell>
          <cell r="C173">
            <v>3.0541390082160058</v>
          </cell>
          <cell r="D173">
            <v>3.919099169735496</v>
          </cell>
          <cell r="F173" t="str">
            <v>ápr.</v>
          </cell>
          <cell r="G173" t="str">
            <v>Apr.</v>
          </cell>
        </row>
        <row r="174">
          <cell r="B174">
            <v>9.6664433406014929</v>
          </cell>
          <cell r="C174">
            <v>2.677735471731113</v>
          </cell>
          <cell r="D174">
            <v>3.2057859098987063</v>
          </cell>
          <cell r="F174" t="str">
            <v>máj.</v>
          </cell>
          <cell r="G174" t="str">
            <v>May</v>
          </cell>
        </row>
        <row r="175">
          <cell r="B175">
            <v>10.984398689765307</v>
          </cell>
          <cell r="C175">
            <v>2.385232086808986</v>
          </cell>
          <cell r="D175">
            <v>2.6037045405392201</v>
          </cell>
          <cell r="F175" t="str">
            <v>jún.</v>
          </cell>
          <cell r="G175" t="str">
            <v>June</v>
          </cell>
        </row>
        <row r="176">
          <cell r="B176">
            <v>13.058165946527446</v>
          </cell>
          <cell r="C176">
            <v>2.4074810732145346</v>
          </cell>
          <cell r="D176">
            <v>2.6151341581054366</v>
          </cell>
          <cell r="F176" t="str">
            <v>júl.</v>
          </cell>
          <cell r="G176" t="str">
            <v>July</v>
          </cell>
        </row>
        <row r="177">
          <cell r="B177">
            <v>15.12353028380884</v>
          </cell>
          <cell r="C177">
            <v>2.3218956432553783</v>
          </cell>
          <cell r="D177">
            <v>2.6172252120365558</v>
          </cell>
          <cell r="F177" t="str">
            <v>aug.</v>
          </cell>
          <cell r="G177" t="str">
            <v>Aug.</v>
          </cell>
        </row>
        <row r="178">
          <cell r="B178">
            <v>15.802571818340837</v>
          </cell>
          <cell r="C178">
            <v>1.5220544886576537</v>
          </cell>
          <cell r="D178">
            <v>2.018760777755868</v>
          </cell>
          <cell r="F178" t="str">
            <v>szept.</v>
          </cell>
          <cell r="G178" t="str">
            <v>Sep.</v>
          </cell>
        </row>
        <row r="179">
          <cell r="B179">
            <v>16.623437112362183</v>
          </cell>
          <cell r="C179">
            <v>1.587560820962608</v>
          </cell>
          <cell r="D179">
            <v>2.3303992914504912</v>
          </cell>
          <cell r="F179" t="str">
            <v>okt.</v>
          </cell>
          <cell r="G179" t="str">
            <v>Oct.</v>
          </cell>
        </row>
      </sheetData>
      <sheetData sheetId="4"/>
      <sheetData sheetId="5"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Külső finansz igény ábra "/>
      <sheetName val="magyar"/>
      <sheetName val="lengyel"/>
      <sheetName val="szlovák"/>
      <sheetName val="cseh"/>
      <sheetName val="2. GDP_ábra"/>
      <sheetName val="GDP_adat"/>
      <sheetName val="3. infl_legyező_ábra"/>
      <sheetName val="infl_legyező_adat"/>
      <sheetName val="4. CDS ábra"/>
      <sheetName val="CDS adat"/>
      <sheetName val="5. Deviza árfolymok"/>
      <sheetName val="data"/>
      <sheetName val="6. Eladósodottság mutató"/>
      <sheetName val="debt_service_adat"/>
      <sheetName val="7. Ért_veszt_ábra"/>
      <sheetName val="Ért_veszt_adat"/>
      <sheetName val="8. jöv_ábra"/>
      <sheetName val="jöv_adat"/>
      <sheetName val="9. Banki CDS"/>
      <sheetName val="CDS_HRFI"/>
      <sheetName val="10. NNÉ és bankbetét változás"/>
      <sheetName val="2000-2005. évi nettó esz.ért."/>
      <sheetName val="11. bankbetétek áll. és aránya"/>
      <sheetName val="11. adat"/>
      <sheetName val="12. alap típusok"/>
      <sheetName val="12. adatNEÉ (M HUF)"/>
      <sheetName val="inflációs_riport_táb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DATE</v>
          </cell>
        </row>
        <row r="2">
          <cell r="A2">
            <v>38628.417511574073</v>
          </cell>
          <cell r="G2">
            <v>0</v>
          </cell>
          <cell r="H2">
            <v>0</v>
          </cell>
          <cell r="I2">
            <v>0</v>
          </cell>
          <cell r="J2">
            <v>0</v>
          </cell>
          <cell r="K2" t="str">
            <v>2005.okt.3.</v>
          </cell>
          <cell r="L2" t="str">
            <v>3/Oct/2005</v>
          </cell>
        </row>
        <row r="3">
          <cell r="A3">
            <v>38628.418900462966</v>
          </cell>
        </row>
        <row r="4">
          <cell r="A4">
            <v>38628.459178240744</v>
          </cell>
        </row>
        <row r="5">
          <cell r="A5">
            <v>38628.46056712963</v>
          </cell>
        </row>
        <row r="6">
          <cell r="A6">
            <v>38628.500844907408</v>
          </cell>
        </row>
        <row r="7">
          <cell r="A7">
            <v>38628.502233796295</v>
          </cell>
        </row>
        <row r="8">
          <cell r="A8">
            <v>38628.542511574073</v>
          </cell>
        </row>
        <row r="9">
          <cell r="A9">
            <v>38628.543900462966</v>
          </cell>
        </row>
        <row r="10">
          <cell r="A10">
            <v>38628.584178240744</v>
          </cell>
        </row>
        <row r="11">
          <cell r="A11">
            <v>38628.58556712963</v>
          </cell>
        </row>
        <row r="12">
          <cell r="A12">
            <v>38628.667442129627</v>
          </cell>
        </row>
        <row r="13">
          <cell r="A13">
            <v>38628.66883101852</v>
          </cell>
        </row>
        <row r="14">
          <cell r="A14">
            <v>38628.709108796298</v>
          </cell>
        </row>
        <row r="15">
          <cell r="A15">
            <v>38628.710497685184</v>
          </cell>
        </row>
        <row r="16">
          <cell r="A16">
            <v>38628.750775462962</v>
          </cell>
        </row>
        <row r="17">
          <cell r="A17">
            <v>38628.752164351848</v>
          </cell>
        </row>
        <row r="18">
          <cell r="A18">
            <v>38628.792442129627</v>
          </cell>
        </row>
        <row r="19">
          <cell r="A19">
            <v>38628.79383101852</v>
          </cell>
        </row>
        <row r="20">
          <cell r="A20">
            <v>38629.375775462962</v>
          </cell>
        </row>
        <row r="21">
          <cell r="A21">
            <v>38629.377164351848</v>
          </cell>
        </row>
        <row r="22">
          <cell r="A22">
            <v>38629.417986111112</v>
          </cell>
        </row>
        <row r="23">
          <cell r="A23">
            <v>38629.419374999998</v>
          </cell>
        </row>
        <row r="24">
          <cell r="A24">
            <v>38629.459652777776</v>
          </cell>
        </row>
        <row r="25">
          <cell r="A25">
            <v>38629.461041666669</v>
          </cell>
        </row>
        <row r="26">
          <cell r="A26">
            <v>38629.501319444447</v>
          </cell>
        </row>
        <row r="27">
          <cell r="A27">
            <v>38629.502708333333</v>
          </cell>
        </row>
        <row r="28">
          <cell r="A28">
            <v>38629.542986111112</v>
          </cell>
        </row>
        <row r="29">
          <cell r="A29">
            <v>38629.544374999998</v>
          </cell>
        </row>
        <row r="30">
          <cell r="A30">
            <v>38629.584652777776</v>
          </cell>
        </row>
        <row r="31">
          <cell r="A31">
            <v>38629.586041666669</v>
          </cell>
        </row>
        <row r="32">
          <cell r="A32">
            <v>38629.626319444447</v>
          </cell>
        </row>
        <row r="33">
          <cell r="A33">
            <v>38629.627708333333</v>
          </cell>
        </row>
        <row r="34">
          <cell r="A34">
            <v>38629.709016203706</v>
          </cell>
        </row>
        <row r="35">
          <cell r="A35">
            <v>38629.710405092592</v>
          </cell>
        </row>
        <row r="36">
          <cell r="A36">
            <v>38629.711793981478</v>
          </cell>
        </row>
        <row r="37">
          <cell r="A37">
            <v>38629.75068287037</v>
          </cell>
        </row>
        <row r="38">
          <cell r="A38">
            <v>38629.752071759256</v>
          </cell>
        </row>
        <row r="39">
          <cell r="A39">
            <v>38629.753460648149</v>
          </cell>
        </row>
        <row r="40">
          <cell r="A40">
            <v>38629.792349537034</v>
          </cell>
        </row>
        <row r="41">
          <cell r="A41">
            <v>38629.793738425928</v>
          </cell>
        </row>
        <row r="42">
          <cell r="A42">
            <v>38629.795127314814</v>
          </cell>
        </row>
        <row r="43">
          <cell r="A43">
            <v>38630.37568287037</v>
          </cell>
        </row>
        <row r="44">
          <cell r="A44">
            <v>38630.377071759256</v>
          </cell>
        </row>
        <row r="45">
          <cell r="A45">
            <v>38630.378460648149</v>
          </cell>
        </row>
        <row r="46">
          <cell r="A46">
            <v>38630.417430555557</v>
          </cell>
        </row>
        <row r="47">
          <cell r="A47">
            <v>38630.418819444443</v>
          </cell>
        </row>
        <row r="48">
          <cell r="A48">
            <v>38630.459097222221</v>
          </cell>
        </row>
        <row r="49">
          <cell r="A49">
            <v>38630.460486111115</v>
          </cell>
        </row>
        <row r="50">
          <cell r="A50">
            <v>38630.500763888886</v>
          </cell>
        </row>
        <row r="51">
          <cell r="A51">
            <v>38630.502152777779</v>
          </cell>
        </row>
        <row r="52">
          <cell r="A52">
            <v>38630.542430555557</v>
          </cell>
        </row>
        <row r="53">
          <cell r="A53">
            <v>38630.543819444443</v>
          </cell>
        </row>
        <row r="54">
          <cell r="A54">
            <v>38630.584097222221</v>
          </cell>
        </row>
        <row r="55">
          <cell r="A55">
            <v>38630.585486111115</v>
          </cell>
        </row>
        <row r="56">
          <cell r="A56">
            <v>38630.625763888886</v>
          </cell>
        </row>
        <row r="57">
          <cell r="A57">
            <v>38630.627152777779</v>
          </cell>
        </row>
        <row r="58">
          <cell r="A58">
            <v>38630.667430555557</v>
          </cell>
        </row>
        <row r="59">
          <cell r="A59">
            <v>38630.668819444443</v>
          </cell>
        </row>
        <row r="60">
          <cell r="A60">
            <v>38630.709097222221</v>
          </cell>
        </row>
        <row r="61">
          <cell r="A61">
            <v>38630.710486111115</v>
          </cell>
        </row>
        <row r="62">
          <cell r="A62">
            <v>38630.750763888886</v>
          </cell>
        </row>
        <row r="63">
          <cell r="A63">
            <v>38630.752152777779</v>
          </cell>
        </row>
        <row r="64">
          <cell r="A64">
            <v>38630.792430555557</v>
          </cell>
        </row>
        <row r="65">
          <cell r="A65">
            <v>38630.793819444443</v>
          </cell>
        </row>
        <row r="66">
          <cell r="A66">
            <v>38631.375763888886</v>
          </cell>
        </row>
        <row r="67">
          <cell r="A67">
            <v>38631.377152777779</v>
          </cell>
        </row>
        <row r="68">
          <cell r="A68">
            <v>38631.417233796295</v>
          </cell>
        </row>
        <row r="69">
          <cell r="A69">
            <v>38631.418622685182</v>
          </cell>
        </row>
        <row r="70">
          <cell r="A70">
            <v>38631.420011574075</v>
          </cell>
        </row>
        <row r="71">
          <cell r="A71">
            <v>38631.45890046296</v>
          </cell>
        </row>
        <row r="72">
          <cell r="A72">
            <v>38631.460289351853</v>
          </cell>
        </row>
        <row r="73">
          <cell r="A73">
            <v>38631.461678240739</v>
          </cell>
        </row>
        <row r="74">
          <cell r="A74">
            <v>38631.500567129631</v>
          </cell>
        </row>
        <row r="75">
          <cell r="A75">
            <v>38631.501956018517</v>
          </cell>
        </row>
        <row r="76">
          <cell r="A76">
            <v>38631.503344907411</v>
          </cell>
        </row>
        <row r="77">
          <cell r="A77">
            <v>38631.542233796295</v>
          </cell>
        </row>
        <row r="78">
          <cell r="A78">
            <v>38631.543622685182</v>
          </cell>
        </row>
        <row r="79">
          <cell r="A79">
            <v>38631.545011574075</v>
          </cell>
        </row>
        <row r="80">
          <cell r="A80">
            <v>38631.58390046296</v>
          </cell>
        </row>
        <row r="81">
          <cell r="A81">
            <v>38631.585289351853</v>
          </cell>
        </row>
        <row r="82">
          <cell r="A82">
            <v>38631.586678240739</v>
          </cell>
        </row>
        <row r="83">
          <cell r="A83">
            <v>38631.625567129631</v>
          </cell>
        </row>
        <row r="84">
          <cell r="A84">
            <v>38631.626956018517</v>
          </cell>
        </row>
        <row r="85">
          <cell r="A85">
            <v>38631.628344907411</v>
          </cell>
        </row>
        <row r="86">
          <cell r="A86">
            <v>38631.667812500003</v>
          </cell>
        </row>
        <row r="87">
          <cell r="A87">
            <v>38631.66920138889</v>
          </cell>
        </row>
        <row r="88">
          <cell r="A88">
            <v>38631.709479166668</v>
          </cell>
        </row>
        <row r="89">
          <cell r="A89">
            <v>38631.710868055554</v>
          </cell>
        </row>
        <row r="90">
          <cell r="A90">
            <v>38631.751145833332</v>
          </cell>
        </row>
        <row r="91">
          <cell r="A91">
            <v>38631.752534722225</v>
          </cell>
        </row>
        <row r="92">
          <cell r="A92">
            <v>38631.792812500003</v>
          </cell>
        </row>
        <row r="93">
          <cell r="A93">
            <v>38631.79420138889</v>
          </cell>
        </row>
        <row r="94">
          <cell r="A94">
            <v>38632.375069444446</v>
          </cell>
        </row>
        <row r="95">
          <cell r="A95">
            <v>38632.376458333332</v>
          </cell>
        </row>
        <row r="96">
          <cell r="A96">
            <v>38632.377847222226</v>
          </cell>
        </row>
        <row r="97">
          <cell r="A97">
            <v>38632.41673611111</v>
          </cell>
        </row>
        <row r="98">
          <cell r="A98">
            <v>38632.418124999997</v>
          </cell>
        </row>
        <row r="99">
          <cell r="A99">
            <v>38632.41951388889</v>
          </cell>
        </row>
        <row r="100">
          <cell r="A100">
            <v>38632.458402777775</v>
          </cell>
        </row>
        <row r="101">
          <cell r="A101">
            <v>38632.459791666668</v>
          </cell>
        </row>
        <row r="102">
          <cell r="A102">
            <v>38632.461180555554</v>
          </cell>
        </row>
        <row r="103">
          <cell r="A103">
            <v>38632.500069444446</v>
          </cell>
        </row>
        <row r="104">
          <cell r="A104">
            <v>38632.501458333332</v>
          </cell>
        </row>
        <row r="105">
          <cell r="A105">
            <v>38632.502847222226</v>
          </cell>
        </row>
        <row r="106">
          <cell r="A106">
            <v>38632.54173611111</v>
          </cell>
        </row>
        <row r="107">
          <cell r="A107">
            <v>38632.543124999997</v>
          </cell>
        </row>
        <row r="108">
          <cell r="A108">
            <v>38632.54451388889</v>
          </cell>
        </row>
        <row r="109">
          <cell r="A109">
            <v>38632.583402777775</v>
          </cell>
        </row>
        <row r="110">
          <cell r="A110">
            <v>38632.584791666668</v>
          </cell>
        </row>
        <row r="111">
          <cell r="A111">
            <v>38632.586180555554</v>
          </cell>
        </row>
        <row r="112">
          <cell r="A112">
            <v>38632.625069444446</v>
          </cell>
        </row>
        <row r="113">
          <cell r="A113">
            <v>38632.626458333332</v>
          </cell>
        </row>
        <row r="114">
          <cell r="A114">
            <v>38632.627847222226</v>
          </cell>
        </row>
        <row r="115">
          <cell r="A115">
            <v>38632.666990740741</v>
          </cell>
        </row>
        <row r="116">
          <cell r="A116">
            <v>38632.668379629627</v>
          </cell>
        </row>
        <row r="117">
          <cell r="A117">
            <v>38632.669768518521</v>
          </cell>
        </row>
        <row r="118">
          <cell r="A118">
            <v>38632.708657407406</v>
          </cell>
        </row>
        <row r="119">
          <cell r="A119">
            <v>38632.710046296299</v>
          </cell>
        </row>
        <row r="120">
          <cell r="A120">
            <v>38632.711435185185</v>
          </cell>
        </row>
        <row r="121">
          <cell r="A121">
            <v>38632.750324074077</v>
          </cell>
        </row>
        <row r="122">
          <cell r="A122">
            <v>38632.751712962963</v>
          </cell>
        </row>
        <row r="123">
          <cell r="A123">
            <v>38632.753101851849</v>
          </cell>
        </row>
        <row r="124">
          <cell r="A124">
            <v>38632.791990740741</v>
          </cell>
        </row>
        <row r="125">
          <cell r="A125">
            <v>38632.793379629627</v>
          </cell>
        </row>
        <row r="126">
          <cell r="A126">
            <v>38632.794768518521</v>
          </cell>
        </row>
        <row r="127">
          <cell r="A127">
            <v>38635.375324074077</v>
          </cell>
        </row>
        <row r="128">
          <cell r="A128">
            <v>38635.376712962963</v>
          </cell>
        </row>
        <row r="129">
          <cell r="A129">
            <v>38635.378101851849</v>
          </cell>
        </row>
        <row r="130">
          <cell r="A130">
            <v>38635.416990740741</v>
          </cell>
        </row>
        <row r="131">
          <cell r="A131">
            <v>38635.418379629627</v>
          </cell>
        </row>
        <row r="132">
          <cell r="A132">
            <v>38635.419768518521</v>
          </cell>
        </row>
        <row r="133">
          <cell r="A133">
            <v>38635.458657407406</v>
          </cell>
        </row>
        <row r="134">
          <cell r="A134">
            <v>38635.460046296299</v>
          </cell>
        </row>
        <row r="135">
          <cell r="A135">
            <v>38635.461435185185</v>
          </cell>
        </row>
        <row r="136">
          <cell r="A136">
            <v>38635.500324074077</v>
          </cell>
        </row>
        <row r="137">
          <cell r="A137">
            <v>38635.501712962963</v>
          </cell>
        </row>
        <row r="138">
          <cell r="A138">
            <v>38635.503101851849</v>
          </cell>
        </row>
        <row r="139">
          <cell r="A139">
            <v>38635.541990740741</v>
          </cell>
        </row>
        <row r="140">
          <cell r="A140">
            <v>38635.543379629627</v>
          </cell>
        </row>
        <row r="141">
          <cell r="A141">
            <v>38635.544768518521</v>
          </cell>
        </row>
        <row r="142">
          <cell r="A142">
            <v>38635.583657407406</v>
          </cell>
        </row>
        <row r="143">
          <cell r="A143">
            <v>38635.585046296299</v>
          </cell>
        </row>
        <row r="144">
          <cell r="A144">
            <v>38635.586435185185</v>
          </cell>
        </row>
        <row r="145">
          <cell r="A145">
            <v>38635.625324074077</v>
          </cell>
        </row>
        <row r="146">
          <cell r="A146">
            <v>38635.626712962963</v>
          </cell>
        </row>
        <row r="147">
          <cell r="A147">
            <v>38635.628101851849</v>
          </cell>
        </row>
        <row r="148">
          <cell r="A148">
            <v>38635.666990740741</v>
          </cell>
        </row>
        <row r="149">
          <cell r="A149">
            <v>38635.668379629627</v>
          </cell>
        </row>
        <row r="150">
          <cell r="A150">
            <v>38635.669768518521</v>
          </cell>
        </row>
        <row r="151">
          <cell r="A151">
            <v>38635.708657407406</v>
          </cell>
        </row>
        <row r="152">
          <cell r="A152">
            <v>38635.710046296299</v>
          </cell>
        </row>
        <row r="153">
          <cell r="A153">
            <v>38635.711435185185</v>
          </cell>
        </row>
        <row r="154">
          <cell r="A154">
            <v>38635.750324074077</v>
          </cell>
        </row>
        <row r="155">
          <cell r="A155">
            <v>38635.751712962963</v>
          </cell>
        </row>
        <row r="156">
          <cell r="A156">
            <v>38635.753101851849</v>
          </cell>
        </row>
        <row r="157">
          <cell r="A157">
            <v>38635.791990740741</v>
          </cell>
        </row>
        <row r="158">
          <cell r="A158">
            <v>38635.793379629627</v>
          </cell>
        </row>
        <row r="159">
          <cell r="A159">
            <v>38635.794768518521</v>
          </cell>
        </row>
        <row r="160">
          <cell r="A160">
            <v>38636.375324074077</v>
          </cell>
        </row>
        <row r="161">
          <cell r="A161">
            <v>38636.376712962963</v>
          </cell>
        </row>
        <row r="162">
          <cell r="A162">
            <v>38636.378101851849</v>
          </cell>
        </row>
        <row r="163">
          <cell r="A163">
            <v>38636.417002314818</v>
          </cell>
        </row>
        <row r="164">
          <cell r="A164">
            <v>38636.418379629627</v>
          </cell>
        </row>
        <row r="165">
          <cell r="A165">
            <v>38636.419768518521</v>
          </cell>
        </row>
        <row r="166">
          <cell r="A166">
            <v>38636.458657407406</v>
          </cell>
        </row>
        <row r="167">
          <cell r="A167">
            <v>38636.460046296299</v>
          </cell>
        </row>
        <row r="168">
          <cell r="A168">
            <v>38636.461435185185</v>
          </cell>
        </row>
        <row r="169">
          <cell r="A169">
            <v>38636.500324074077</v>
          </cell>
        </row>
        <row r="170">
          <cell r="A170">
            <v>38636.501712962963</v>
          </cell>
        </row>
        <row r="171">
          <cell r="A171">
            <v>38636.503101851849</v>
          </cell>
        </row>
        <row r="172">
          <cell r="A172">
            <v>38636.541990740741</v>
          </cell>
        </row>
        <row r="173">
          <cell r="A173">
            <v>38636.543379629627</v>
          </cell>
        </row>
        <row r="174">
          <cell r="A174">
            <v>38636.544768518521</v>
          </cell>
        </row>
        <row r="175">
          <cell r="A175">
            <v>38636.583657407406</v>
          </cell>
        </row>
        <row r="176">
          <cell r="A176">
            <v>38636.585046296299</v>
          </cell>
        </row>
        <row r="177">
          <cell r="A177">
            <v>38636.586435185185</v>
          </cell>
        </row>
        <row r="178">
          <cell r="A178">
            <v>38636.625324074077</v>
          </cell>
        </row>
        <row r="179">
          <cell r="A179">
            <v>38636.626712962963</v>
          </cell>
        </row>
        <row r="180">
          <cell r="A180">
            <v>38636.628101851849</v>
          </cell>
        </row>
        <row r="181">
          <cell r="A181">
            <v>38636.666990740741</v>
          </cell>
        </row>
        <row r="182">
          <cell r="A182">
            <v>38636.668379629627</v>
          </cell>
        </row>
        <row r="183">
          <cell r="A183">
            <v>38636.669768518521</v>
          </cell>
        </row>
        <row r="184">
          <cell r="A184">
            <v>38636.708657407406</v>
          </cell>
        </row>
        <row r="185">
          <cell r="A185">
            <v>38636.710046296299</v>
          </cell>
        </row>
        <row r="186">
          <cell r="A186">
            <v>38636.711435185185</v>
          </cell>
        </row>
        <row r="187">
          <cell r="A187">
            <v>38636.750324074077</v>
          </cell>
        </row>
        <row r="188">
          <cell r="A188">
            <v>38636.751712962963</v>
          </cell>
        </row>
        <row r="189">
          <cell r="A189">
            <v>38636.753101851849</v>
          </cell>
        </row>
        <row r="190">
          <cell r="A190">
            <v>38636.791990740741</v>
          </cell>
        </row>
        <row r="191">
          <cell r="A191">
            <v>38636.793379629627</v>
          </cell>
        </row>
        <row r="192">
          <cell r="A192">
            <v>38636.794768518521</v>
          </cell>
        </row>
        <row r="193">
          <cell r="A193">
            <v>38637.375324074077</v>
          </cell>
        </row>
        <row r="194">
          <cell r="A194">
            <v>38637.376712962963</v>
          </cell>
        </row>
        <row r="195">
          <cell r="A195">
            <v>38637.378101851849</v>
          </cell>
        </row>
        <row r="196">
          <cell r="A196">
            <v>38637.416689814818</v>
          </cell>
        </row>
        <row r="197">
          <cell r="A197">
            <v>38637.458969907406</v>
          </cell>
        </row>
        <row r="198">
          <cell r="A198">
            <v>38637.460358796299</v>
          </cell>
        </row>
        <row r="199">
          <cell r="A199">
            <v>38637.461747685185</v>
          </cell>
        </row>
        <row r="200">
          <cell r="A200">
            <v>38637.500636574077</v>
          </cell>
        </row>
        <row r="201">
          <cell r="A201">
            <v>38637.502025462964</v>
          </cell>
        </row>
        <row r="202">
          <cell r="A202">
            <v>38637.50341435185</v>
          </cell>
        </row>
        <row r="203">
          <cell r="A203">
            <v>38637.542303240742</v>
          </cell>
        </row>
        <row r="204">
          <cell r="A204">
            <v>38637.543692129628</v>
          </cell>
        </row>
        <row r="205">
          <cell r="A205">
            <v>38637.545081018521</v>
          </cell>
        </row>
        <row r="206">
          <cell r="A206">
            <v>38637.626238425924</v>
          </cell>
        </row>
        <row r="207">
          <cell r="A207">
            <v>38637.627627314818</v>
          </cell>
        </row>
        <row r="208">
          <cell r="A208">
            <v>38637.667905092596</v>
          </cell>
        </row>
        <row r="209">
          <cell r="A209">
            <v>38637.669293981482</v>
          </cell>
        </row>
        <row r="210">
          <cell r="A210">
            <v>38637.70957175926</v>
          </cell>
        </row>
        <row r="211">
          <cell r="A211">
            <v>38637.710960648146</v>
          </cell>
        </row>
        <row r="212">
          <cell r="A212">
            <v>38637.751238425924</v>
          </cell>
        </row>
        <row r="213">
          <cell r="A213">
            <v>38637.752627314818</v>
          </cell>
        </row>
        <row r="214">
          <cell r="A214">
            <v>38637.792905092596</v>
          </cell>
        </row>
        <row r="215">
          <cell r="A215">
            <v>38637.794293981482</v>
          </cell>
        </row>
        <row r="216">
          <cell r="A216">
            <v>38638.376238425924</v>
          </cell>
        </row>
        <row r="217">
          <cell r="A217">
            <v>38638.377627314818</v>
          </cell>
        </row>
        <row r="218">
          <cell r="A218">
            <v>38638.417349537034</v>
          </cell>
        </row>
        <row r="219">
          <cell r="A219">
            <v>38638.418738425928</v>
          </cell>
        </row>
        <row r="220">
          <cell r="A220">
            <v>38638.420127314814</v>
          </cell>
        </row>
        <row r="221">
          <cell r="A221">
            <v>38638.459016203706</v>
          </cell>
        </row>
        <row r="222">
          <cell r="A222">
            <v>38638.460405092592</v>
          </cell>
        </row>
        <row r="223">
          <cell r="A223">
            <v>38638.461793981478</v>
          </cell>
        </row>
        <row r="224">
          <cell r="A224">
            <v>38638.50068287037</v>
          </cell>
        </row>
        <row r="225">
          <cell r="A225">
            <v>38638.502071759256</v>
          </cell>
        </row>
        <row r="226">
          <cell r="A226">
            <v>38638.503460648149</v>
          </cell>
        </row>
        <row r="227">
          <cell r="A227">
            <v>38638.542349537034</v>
          </cell>
        </row>
        <row r="228">
          <cell r="A228">
            <v>38638.543738425928</v>
          </cell>
        </row>
        <row r="229">
          <cell r="A229">
            <v>38638.545127314814</v>
          </cell>
        </row>
        <row r="230">
          <cell r="A230">
            <v>38638.584016203706</v>
          </cell>
        </row>
        <row r="231">
          <cell r="A231">
            <v>38638.585405092592</v>
          </cell>
        </row>
        <row r="232">
          <cell r="A232">
            <v>38638.586793981478</v>
          </cell>
        </row>
        <row r="233">
          <cell r="A233">
            <v>38638.666747685187</v>
          </cell>
        </row>
        <row r="234">
          <cell r="A234">
            <v>38638.668136574073</v>
          </cell>
        </row>
        <row r="235">
          <cell r="A235">
            <v>38638.669525462959</v>
          </cell>
        </row>
        <row r="236">
          <cell r="A236">
            <v>38638.708414351851</v>
          </cell>
        </row>
        <row r="237">
          <cell r="A237">
            <v>38638.709803240738</v>
          </cell>
        </row>
        <row r="238">
          <cell r="A238">
            <v>38638.711192129631</v>
          </cell>
        </row>
        <row r="239">
          <cell r="A239">
            <v>38638.750081018516</v>
          </cell>
        </row>
        <row r="240">
          <cell r="A240">
            <v>38638.751469907409</v>
          </cell>
        </row>
        <row r="241">
          <cell r="A241">
            <v>38638.752858796295</v>
          </cell>
        </row>
        <row r="242">
          <cell r="A242">
            <v>38638.791747685187</v>
          </cell>
        </row>
        <row r="243">
          <cell r="A243">
            <v>38638.793136574073</v>
          </cell>
        </row>
        <row r="244">
          <cell r="A244">
            <v>38638.794525462959</v>
          </cell>
        </row>
        <row r="245">
          <cell r="A245">
            <v>38639.375081018516</v>
          </cell>
        </row>
        <row r="246">
          <cell r="A246">
            <v>38639.376469907409</v>
          </cell>
        </row>
        <row r="247">
          <cell r="A247">
            <v>38639.377858796295</v>
          </cell>
        </row>
        <row r="248">
          <cell r="A248">
            <v>38639.417581018519</v>
          </cell>
        </row>
        <row r="249">
          <cell r="A249">
            <v>38639.418842592589</v>
          </cell>
        </row>
        <row r="250">
          <cell r="A250">
            <v>38639.459120370368</v>
          </cell>
        </row>
        <row r="251">
          <cell r="A251">
            <v>38639.460509259261</v>
          </cell>
        </row>
        <row r="252">
          <cell r="A252">
            <v>38639.500787037039</v>
          </cell>
        </row>
        <row r="253">
          <cell r="A253">
            <v>38639.502175925925</v>
          </cell>
        </row>
        <row r="254">
          <cell r="A254">
            <v>38639.542453703703</v>
          </cell>
        </row>
        <row r="255">
          <cell r="A255">
            <v>38639.543842592589</v>
          </cell>
        </row>
        <row r="256">
          <cell r="A256">
            <v>38639.584120370368</v>
          </cell>
        </row>
        <row r="257">
          <cell r="A257">
            <v>38639.585509259261</v>
          </cell>
        </row>
        <row r="258">
          <cell r="A258">
            <v>38639.667685185188</v>
          </cell>
        </row>
        <row r="259">
          <cell r="A259">
            <v>38639.669074074074</v>
          </cell>
        </row>
        <row r="260">
          <cell r="A260">
            <v>38639.709351851852</v>
          </cell>
        </row>
        <row r="261">
          <cell r="A261">
            <v>38639.710740740738</v>
          </cell>
        </row>
        <row r="262">
          <cell r="A262">
            <v>38639.751018518517</v>
          </cell>
        </row>
        <row r="263">
          <cell r="A263">
            <v>38639.75240740741</v>
          </cell>
        </row>
        <row r="264">
          <cell r="A264">
            <v>38639.792685185188</v>
          </cell>
        </row>
        <row r="265">
          <cell r="A265">
            <v>38639.794074074074</v>
          </cell>
        </row>
        <row r="266">
          <cell r="A266">
            <v>38642.376018518517</v>
          </cell>
        </row>
        <row r="267">
          <cell r="A267">
            <v>38642.37740740741</v>
          </cell>
        </row>
        <row r="268">
          <cell r="A268">
            <v>38642.417685185188</v>
          </cell>
        </row>
        <row r="269">
          <cell r="A269">
            <v>38642.419074074074</v>
          </cell>
        </row>
        <row r="270">
          <cell r="A270">
            <v>38642.459351851852</v>
          </cell>
        </row>
        <row r="271">
          <cell r="A271">
            <v>38642.460740740738</v>
          </cell>
        </row>
        <row r="272">
          <cell r="A272">
            <v>38642.501018518517</v>
          </cell>
        </row>
        <row r="273">
          <cell r="A273">
            <v>38642.50240740741</v>
          </cell>
        </row>
        <row r="274">
          <cell r="A274">
            <v>38642.542685185188</v>
          </cell>
        </row>
        <row r="275">
          <cell r="A275">
            <v>38642.544074074074</v>
          </cell>
        </row>
        <row r="276">
          <cell r="A276">
            <v>38642.584351851852</v>
          </cell>
        </row>
        <row r="277">
          <cell r="A277">
            <v>38642.585740740738</v>
          </cell>
        </row>
        <row r="278">
          <cell r="A278">
            <v>38642.626018518517</v>
          </cell>
        </row>
        <row r="279">
          <cell r="A279">
            <v>38642.62740740741</v>
          </cell>
        </row>
        <row r="280">
          <cell r="A280">
            <v>38642.667685185188</v>
          </cell>
        </row>
        <row r="281">
          <cell r="A281">
            <v>38642.669074074074</v>
          </cell>
        </row>
        <row r="282">
          <cell r="A282">
            <v>38642.709351851852</v>
          </cell>
        </row>
        <row r="283">
          <cell r="A283">
            <v>38642.710740740738</v>
          </cell>
        </row>
        <row r="284">
          <cell r="A284">
            <v>38642.792164351849</v>
          </cell>
        </row>
        <row r="285">
          <cell r="A285">
            <v>38642.793553240743</v>
          </cell>
        </row>
        <row r="286">
          <cell r="A286">
            <v>38642.794942129629</v>
          </cell>
        </row>
        <row r="287">
          <cell r="A287">
            <v>38643.375497685185</v>
          </cell>
        </row>
        <row r="288">
          <cell r="A288">
            <v>38643.376886574071</v>
          </cell>
        </row>
        <row r="289">
          <cell r="A289">
            <v>38643.378275462965</v>
          </cell>
        </row>
        <row r="290">
          <cell r="A290">
            <v>38643.417245370372</v>
          </cell>
        </row>
        <row r="291">
          <cell r="A291">
            <v>38643.418634259258</v>
          </cell>
        </row>
        <row r="292">
          <cell r="A292">
            <v>38643.420023148145</v>
          </cell>
        </row>
        <row r="293">
          <cell r="A293">
            <v>38643.458912037036</v>
          </cell>
        </row>
        <row r="294">
          <cell r="A294">
            <v>38643.460300925923</v>
          </cell>
        </row>
        <row r="295">
          <cell r="A295">
            <v>38643.461689814816</v>
          </cell>
        </row>
        <row r="296">
          <cell r="A296">
            <v>38643.500578703701</v>
          </cell>
        </row>
        <row r="297">
          <cell r="A297">
            <v>38643.501967592594</v>
          </cell>
        </row>
        <row r="298">
          <cell r="A298">
            <v>38643.50335648148</v>
          </cell>
        </row>
        <row r="299">
          <cell r="A299">
            <v>38643.542245370372</v>
          </cell>
        </row>
        <row r="300">
          <cell r="A300">
            <v>38643.543634259258</v>
          </cell>
        </row>
        <row r="301">
          <cell r="A301">
            <v>38643.545023148145</v>
          </cell>
        </row>
        <row r="302">
          <cell r="A302">
            <v>38643.583912037036</v>
          </cell>
        </row>
        <row r="303">
          <cell r="A303">
            <v>38643.585300925923</v>
          </cell>
        </row>
        <row r="304">
          <cell r="A304">
            <v>38643.586689814816</v>
          </cell>
        </row>
        <row r="305">
          <cell r="A305">
            <v>38643.625578703701</v>
          </cell>
        </row>
        <row r="306">
          <cell r="A306">
            <v>38643.626967592594</v>
          </cell>
        </row>
        <row r="307">
          <cell r="A307">
            <v>38643.62835648148</v>
          </cell>
        </row>
        <row r="308">
          <cell r="A308">
            <v>38643.667245370372</v>
          </cell>
        </row>
        <row r="309">
          <cell r="A309">
            <v>38643.668634259258</v>
          </cell>
        </row>
        <row r="310">
          <cell r="A310">
            <v>38643.670023148145</v>
          </cell>
        </row>
        <row r="311">
          <cell r="A311">
            <v>38643.708912037036</v>
          </cell>
        </row>
        <row r="312">
          <cell r="A312">
            <v>38643.710300925923</v>
          </cell>
        </row>
        <row r="313">
          <cell r="A313">
            <v>38643.711689814816</v>
          </cell>
        </row>
        <row r="314">
          <cell r="A314">
            <v>38643.750578703701</v>
          </cell>
        </row>
        <row r="315">
          <cell r="A315">
            <v>38643.751967592594</v>
          </cell>
        </row>
        <row r="316">
          <cell r="A316">
            <v>38643.75335648148</v>
          </cell>
        </row>
        <row r="317">
          <cell r="A317">
            <v>38643.792245370372</v>
          </cell>
        </row>
        <row r="318">
          <cell r="A318">
            <v>38643.793634259258</v>
          </cell>
        </row>
        <row r="319">
          <cell r="A319">
            <v>38643.795023148145</v>
          </cell>
        </row>
        <row r="320">
          <cell r="A320">
            <v>38644.375578703701</v>
          </cell>
        </row>
        <row r="321">
          <cell r="A321">
            <v>38644.376967592594</v>
          </cell>
        </row>
        <row r="322">
          <cell r="A322">
            <v>38644.37835648148</v>
          </cell>
        </row>
        <row r="323">
          <cell r="A323">
            <v>38644.417743055557</v>
          </cell>
        </row>
        <row r="324">
          <cell r="A324">
            <v>38644.419131944444</v>
          </cell>
        </row>
        <row r="325">
          <cell r="A325">
            <v>38644.459409722222</v>
          </cell>
        </row>
        <row r="326">
          <cell r="A326">
            <v>38644.460798611108</v>
          </cell>
        </row>
        <row r="327">
          <cell r="A327">
            <v>38644.500104166669</v>
          </cell>
        </row>
        <row r="328">
          <cell r="A328">
            <v>38644.501493055555</v>
          </cell>
        </row>
        <row r="329">
          <cell r="A329">
            <v>38644.502881944441</v>
          </cell>
        </row>
        <row r="330">
          <cell r="A330">
            <v>38644.541770833333</v>
          </cell>
        </row>
        <row r="331">
          <cell r="A331">
            <v>38644.54315972222</v>
          </cell>
        </row>
        <row r="332">
          <cell r="A332">
            <v>38644.544548611113</v>
          </cell>
        </row>
        <row r="333">
          <cell r="A333">
            <v>38644.583437499998</v>
          </cell>
        </row>
        <row r="334">
          <cell r="A334">
            <v>38644.584826388891</v>
          </cell>
        </row>
        <row r="335">
          <cell r="A335">
            <v>38644.586215277777</v>
          </cell>
        </row>
        <row r="336">
          <cell r="A336">
            <v>38644.625104166669</v>
          </cell>
        </row>
        <row r="337">
          <cell r="A337">
            <v>38644.626493055555</v>
          </cell>
        </row>
        <row r="338">
          <cell r="A338">
            <v>38644.627881944441</v>
          </cell>
        </row>
        <row r="339">
          <cell r="A339">
            <v>38644.666770833333</v>
          </cell>
        </row>
        <row r="340">
          <cell r="A340">
            <v>38644.66815972222</v>
          </cell>
        </row>
        <row r="341">
          <cell r="A341">
            <v>38644.669930555552</v>
          </cell>
        </row>
        <row r="342">
          <cell r="A342">
            <v>38644.708668981482</v>
          </cell>
        </row>
        <row r="343">
          <cell r="A343">
            <v>38644.710057870368</v>
          </cell>
        </row>
        <row r="344">
          <cell r="A344">
            <v>38644.711446759262</v>
          </cell>
        </row>
        <row r="345">
          <cell r="A345">
            <v>38644.750335648147</v>
          </cell>
        </row>
        <row r="346">
          <cell r="A346">
            <v>38644.75172453704</v>
          </cell>
        </row>
        <row r="347">
          <cell r="A347">
            <v>38644.753113425926</v>
          </cell>
        </row>
        <row r="348">
          <cell r="A348">
            <v>38644.792002314818</v>
          </cell>
        </row>
        <row r="349">
          <cell r="A349">
            <v>38644.793391203704</v>
          </cell>
        </row>
        <row r="350">
          <cell r="A350">
            <v>38644.79478009259</v>
          </cell>
        </row>
        <row r="351">
          <cell r="A351">
            <v>38645.375335648147</v>
          </cell>
        </row>
        <row r="352">
          <cell r="A352">
            <v>38645.37672453704</v>
          </cell>
        </row>
        <row r="353">
          <cell r="A353">
            <v>38645.378113425926</v>
          </cell>
        </row>
        <row r="354">
          <cell r="A354">
            <v>38645.417002314818</v>
          </cell>
        </row>
        <row r="355">
          <cell r="A355">
            <v>38645.418391203704</v>
          </cell>
        </row>
        <row r="356">
          <cell r="A356">
            <v>38645.41978009259</v>
          </cell>
        </row>
        <row r="357">
          <cell r="A357">
            <v>38645.459085648145</v>
          </cell>
        </row>
        <row r="358">
          <cell r="A358">
            <v>38645.460474537038</v>
          </cell>
        </row>
        <row r="359">
          <cell r="A359">
            <v>38645.500902777778</v>
          </cell>
        </row>
        <row r="360">
          <cell r="A360">
            <v>38645.502291666664</v>
          </cell>
        </row>
        <row r="361">
          <cell r="A361">
            <v>38645.542569444442</v>
          </cell>
        </row>
        <row r="362">
          <cell r="A362">
            <v>38645.543958333335</v>
          </cell>
        </row>
        <row r="363">
          <cell r="A363">
            <v>38645.584027777775</v>
          </cell>
        </row>
        <row r="364">
          <cell r="A364">
            <v>38645.585416666669</v>
          </cell>
        </row>
        <row r="365">
          <cell r="A365">
            <v>38645.625694444447</v>
          </cell>
        </row>
        <row r="366">
          <cell r="A366">
            <v>38645.627083333333</v>
          </cell>
        </row>
        <row r="367">
          <cell r="A367">
            <v>38645.667361111111</v>
          </cell>
        </row>
        <row r="368">
          <cell r="A368">
            <v>38645.668749999997</v>
          </cell>
        </row>
        <row r="369">
          <cell r="A369">
            <v>38645.709027777775</v>
          </cell>
        </row>
        <row r="370">
          <cell r="A370">
            <v>38645.710416666669</v>
          </cell>
        </row>
        <row r="371">
          <cell r="A371">
            <v>38645.750694444447</v>
          </cell>
        </row>
        <row r="372">
          <cell r="A372">
            <v>38645.752083333333</v>
          </cell>
        </row>
        <row r="373">
          <cell r="A373">
            <v>38645.792361111111</v>
          </cell>
        </row>
        <row r="374">
          <cell r="A374">
            <v>38645.793749999997</v>
          </cell>
        </row>
        <row r="375">
          <cell r="A375">
            <v>38646.375694444447</v>
          </cell>
        </row>
        <row r="376">
          <cell r="A376">
            <v>38646.377083333333</v>
          </cell>
        </row>
        <row r="377">
          <cell r="A377">
            <v>38646.417361111111</v>
          </cell>
        </row>
        <row r="378">
          <cell r="A378">
            <v>38646.418749999997</v>
          </cell>
        </row>
        <row r="379">
          <cell r="A379">
            <v>38646.458796296298</v>
          </cell>
        </row>
        <row r="380">
          <cell r="A380">
            <v>38646.460185185184</v>
          </cell>
        </row>
        <row r="381">
          <cell r="A381">
            <v>38646.461574074077</v>
          </cell>
        </row>
        <row r="382">
          <cell r="A382">
            <v>38646.500462962962</v>
          </cell>
        </row>
        <row r="383">
          <cell r="A383">
            <v>38646.501851851855</v>
          </cell>
        </row>
        <row r="384">
          <cell r="A384">
            <v>38646.503240740742</v>
          </cell>
        </row>
        <row r="385">
          <cell r="A385">
            <v>38646.542129629626</v>
          </cell>
        </row>
        <row r="386">
          <cell r="A386">
            <v>38646.54351851852</v>
          </cell>
        </row>
        <row r="387">
          <cell r="A387">
            <v>38646.544907407406</v>
          </cell>
        </row>
        <row r="388">
          <cell r="A388">
            <v>38646.583796296298</v>
          </cell>
        </row>
        <row r="389">
          <cell r="A389">
            <v>38646.585185185184</v>
          </cell>
        </row>
        <row r="390">
          <cell r="A390">
            <v>38646.586574074077</v>
          </cell>
        </row>
        <row r="391">
          <cell r="A391">
            <v>38646.625462962962</v>
          </cell>
        </row>
        <row r="392">
          <cell r="A392">
            <v>38646.626851851855</v>
          </cell>
        </row>
        <row r="393">
          <cell r="A393">
            <v>38646.628240740742</v>
          </cell>
        </row>
        <row r="394">
          <cell r="A394">
            <v>38646.667129629626</v>
          </cell>
        </row>
        <row r="395">
          <cell r="A395">
            <v>38646.66851851852</v>
          </cell>
        </row>
        <row r="396">
          <cell r="A396">
            <v>38646.669907407406</v>
          </cell>
        </row>
        <row r="397">
          <cell r="A397">
            <v>38646.708796296298</v>
          </cell>
        </row>
        <row r="398">
          <cell r="A398">
            <v>38646.710185185184</v>
          </cell>
        </row>
        <row r="399">
          <cell r="A399">
            <v>38646.711574074077</v>
          </cell>
        </row>
        <row r="400">
          <cell r="A400">
            <v>38646.750462962962</v>
          </cell>
        </row>
        <row r="401">
          <cell r="A401">
            <v>38646.751851851855</v>
          </cell>
        </row>
        <row r="402">
          <cell r="A402">
            <v>38646.753240740742</v>
          </cell>
        </row>
        <row r="403">
          <cell r="A403">
            <v>38646.792129629626</v>
          </cell>
        </row>
        <row r="404">
          <cell r="A404">
            <v>38646.79351851852</v>
          </cell>
        </row>
        <row r="405">
          <cell r="A405">
            <v>38646.794907407406</v>
          </cell>
        </row>
        <row r="406">
          <cell r="A406">
            <v>38649.37537037037</v>
          </cell>
        </row>
        <row r="407">
          <cell r="A407">
            <v>38649.376759259256</v>
          </cell>
        </row>
        <row r="408">
          <cell r="A408">
            <v>38649.378148148149</v>
          </cell>
        </row>
        <row r="409">
          <cell r="A409">
            <v>38649.417453703703</v>
          </cell>
        </row>
        <row r="410">
          <cell r="A410">
            <v>38649.418842592589</v>
          </cell>
        </row>
        <row r="411">
          <cell r="A411">
            <v>38649.459236111114</v>
          </cell>
        </row>
        <row r="412">
          <cell r="A412">
            <v>38649.460625</v>
          </cell>
        </row>
        <row r="413">
          <cell r="A413">
            <v>38649.500902777778</v>
          </cell>
        </row>
        <row r="414">
          <cell r="A414">
            <v>38649.502291666664</v>
          </cell>
        </row>
        <row r="415">
          <cell r="A415">
            <v>38649.542569444442</v>
          </cell>
        </row>
        <row r="416">
          <cell r="A416">
            <v>38649.543958333335</v>
          </cell>
        </row>
        <row r="417">
          <cell r="A417">
            <v>38649.584236111114</v>
          </cell>
        </row>
        <row r="418">
          <cell r="A418">
            <v>38649.585625</v>
          </cell>
        </row>
        <row r="419">
          <cell r="A419">
            <v>38649.625902777778</v>
          </cell>
        </row>
        <row r="420">
          <cell r="A420">
            <v>38649.627291666664</v>
          </cell>
        </row>
        <row r="421">
          <cell r="A421">
            <v>38649.667569444442</v>
          </cell>
        </row>
        <row r="422">
          <cell r="A422">
            <v>38649.668958333335</v>
          </cell>
        </row>
        <row r="423">
          <cell r="A423">
            <v>38649.709236111114</v>
          </cell>
        </row>
        <row r="424">
          <cell r="A424">
            <v>38649.710625</v>
          </cell>
        </row>
        <row r="425">
          <cell r="A425">
            <v>38649.750902777778</v>
          </cell>
        </row>
        <row r="426">
          <cell r="A426">
            <v>38649.752291666664</v>
          </cell>
        </row>
        <row r="427">
          <cell r="A427">
            <v>38649.792569444442</v>
          </cell>
        </row>
        <row r="428">
          <cell r="A428">
            <v>38649.793958333335</v>
          </cell>
        </row>
        <row r="429">
          <cell r="A429">
            <v>38650.375902777778</v>
          </cell>
        </row>
        <row r="430">
          <cell r="A430">
            <v>38650.377291666664</v>
          </cell>
        </row>
        <row r="431">
          <cell r="A431">
            <v>38650.417569444442</v>
          </cell>
        </row>
        <row r="432">
          <cell r="A432">
            <v>38650.418958333335</v>
          </cell>
        </row>
        <row r="433">
          <cell r="A433">
            <v>38650.459236111114</v>
          </cell>
        </row>
        <row r="434">
          <cell r="A434">
            <v>38650.460625</v>
          </cell>
        </row>
        <row r="435">
          <cell r="A435">
            <v>38650.500902777778</v>
          </cell>
        </row>
        <row r="436">
          <cell r="A436">
            <v>38650.502291666664</v>
          </cell>
        </row>
        <row r="437">
          <cell r="A437">
            <v>38650.542569444442</v>
          </cell>
        </row>
        <row r="438">
          <cell r="A438">
            <v>38650.543958333335</v>
          </cell>
        </row>
        <row r="439">
          <cell r="A439">
            <v>38650.584236111114</v>
          </cell>
        </row>
        <row r="440">
          <cell r="A440">
            <v>38650.585625</v>
          </cell>
        </row>
        <row r="441">
          <cell r="A441">
            <v>38650.625300925924</v>
          </cell>
        </row>
        <row r="442">
          <cell r="A442">
            <v>38650.626689814817</v>
          </cell>
        </row>
        <row r="443">
          <cell r="A443">
            <v>38650.628078703703</v>
          </cell>
        </row>
        <row r="444">
          <cell r="A444">
            <v>38650.666967592595</v>
          </cell>
        </row>
        <row r="445">
          <cell r="A445">
            <v>38650.668356481481</v>
          </cell>
        </row>
        <row r="446">
          <cell r="A446">
            <v>38650.669745370367</v>
          </cell>
        </row>
        <row r="447">
          <cell r="A447">
            <v>38650.708634259259</v>
          </cell>
        </row>
        <row r="448">
          <cell r="A448">
            <v>38650.710023148145</v>
          </cell>
        </row>
        <row r="449">
          <cell r="A449">
            <v>38650.711412037039</v>
          </cell>
        </row>
        <row r="450">
          <cell r="A450">
            <v>38650.750300925924</v>
          </cell>
        </row>
        <row r="451">
          <cell r="A451">
            <v>38650.751689814817</v>
          </cell>
        </row>
        <row r="452">
          <cell r="A452">
            <v>38650.753078703703</v>
          </cell>
        </row>
        <row r="453">
          <cell r="A453">
            <v>38650.791967592595</v>
          </cell>
        </row>
        <row r="454">
          <cell r="A454">
            <v>38650.793356481481</v>
          </cell>
        </row>
        <row r="455">
          <cell r="A455">
            <v>38650.794745370367</v>
          </cell>
        </row>
        <row r="456">
          <cell r="A456">
            <v>38651.375300925924</v>
          </cell>
        </row>
        <row r="457">
          <cell r="A457">
            <v>38651.376689814817</v>
          </cell>
        </row>
        <row r="458">
          <cell r="A458">
            <v>38651.378078703703</v>
          </cell>
        </row>
        <row r="459">
          <cell r="A459">
            <v>38651.416979166665</v>
          </cell>
        </row>
        <row r="460">
          <cell r="A460">
            <v>38651.418356481481</v>
          </cell>
        </row>
        <row r="461">
          <cell r="A461">
            <v>38651.419745370367</v>
          </cell>
        </row>
        <row r="462">
          <cell r="A462">
            <v>38651.458622685182</v>
          </cell>
        </row>
        <row r="463">
          <cell r="A463">
            <v>38651.460011574076</v>
          </cell>
        </row>
        <row r="464">
          <cell r="A464">
            <v>38651.461400462962</v>
          </cell>
        </row>
        <row r="465">
          <cell r="A465">
            <v>38651.500289351854</v>
          </cell>
        </row>
        <row r="466">
          <cell r="A466">
            <v>38651.50167824074</v>
          </cell>
        </row>
        <row r="467">
          <cell r="A467">
            <v>38651.503067129626</v>
          </cell>
        </row>
        <row r="468">
          <cell r="A468">
            <v>38651.541956018518</v>
          </cell>
        </row>
        <row r="469">
          <cell r="A469">
            <v>38651.543344907404</v>
          </cell>
        </row>
        <row r="470">
          <cell r="A470">
            <v>38651.544733796298</v>
          </cell>
        </row>
        <row r="471">
          <cell r="A471">
            <v>38651.583622685182</v>
          </cell>
        </row>
        <row r="472">
          <cell r="A472">
            <v>38651.585011574076</v>
          </cell>
        </row>
        <row r="473">
          <cell r="A473">
            <v>38651.586400462962</v>
          </cell>
        </row>
        <row r="474">
          <cell r="A474">
            <v>38651.625289351854</v>
          </cell>
        </row>
        <row r="475">
          <cell r="A475">
            <v>38651.62667824074</v>
          </cell>
        </row>
        <row r="476">
          <cell r="A476">
            <v>38651.628067129626</v>
          </cell>
        </row>
        <row r="477">
          <cell r="A477">
            <v>38651.666956018518</v>
          </cell>
        </row>
        <row r="478">
          <cell r="A478">
            <v>38651.668344907404</v>
          </cell>
        </row>
        <row r="479">
          <cell r="A479">
            <v>38651.669733796298</v>
          </cell>
        </row>
        <row r="480">
          <cell r="A480">
            <v>38651.708622685182</v>
          </cell>
        </row>
        <row r="481">
          <cell r="A481">
            <v>38651.710011574076</v>
          </cell>
        </row>
        <row r="482">
          <cell r="A482">
            <v>38651.711400462962</v>
          </cell>
        </row>
        <row r="483">
          <cell r="A483">
            <v>38651.75136574074</v>
          </cell>
        </row>
        <row r="484">
          <cell r="A484">
            <v>38651.752754629626</v>
          </cell>
        </row>
        <row r="485">
          <cell r="A485">
            <v>38651.793032407404</v>
          </cell>
        </row>
        <row r="486">
          <cell r="A486">
            <v>38651.794421296298</v>
          </cell>
        </row>
        <row r="487">
          <cell r="A487">
            <v>38652.37636574074</v>
          </cell>
        </row>
        <row r="488">
          <cell r="A488">
            <v>38652.377754629626</v>
          </cell>
        </row>
        <row r="489">
          <cell r="A489">
            <v>38652.417615740742</v>
          </cell>
        </row>
        <row r="490">
          <cell r="A490">
            <v>38652.419004629628</v>
          </cell>
        </row>
        <row r="491">
          <cell r="A491">
            <v>38652.458738425928</v>
          </cell>
        </row>
        <row r="492">
          <cell r="A492">
            <v>38652.460127314815</v>
          </cell>
        </row>
        <row r="493">
          <cell r="A493">
            <v>38652.461516203701</v>
          </cell>
        </row>
        <row r="494">
          <cell r="A494">
            <v>38652.500034722223</v>
          </cell>
        </row>
        <row r="495">
          <cell r="A495">
            <v>38652.501423611109</v>
          </cell>
        </row>
        <row r="496">
          <cell r="A496">
            <v>38652.502812500003</v>
          </cell>
        </row>
        <row r="497">
          <cell r="A497">
            <v>38652.541701388887</v>
          </cell>
        </row>
        <row r="498">
          <cell r="A498">
            <v>38652.543090277781</v>
          </cell>
        </row>
        <row r="499">
          <cell r="A499">
            <v>38652.544479166667</v>
          </cell>
        </row>
        <row r="500">
          <cell r="A500">
            <v>38652.583368055559</v>
          </cell>
        </row>
        <row r="501">
          <cell r="A501">
            <v>38652.584756944445</v>
          </cell>
        </row>
        <row r="502">
          <cell r="A502">
            <v>38652.586145833331</v>
          </cell>
        </row>
        <row r="503">
          <cell r="A503">
            <v>38652.6250462963</v>
          </cell>
        </row>
        <row r="504">
          <cell r="A504">
            <v>38652.666828703703</v>
          </cell>
        </row>
        <row r="505">
          <cell r="A505">
            <v>38652.668217592596</v>
          </cell>
        </row>
        <row r="506">
          <cell r="A506">
            <v>38652.669606481482</v>
          </cell>
        </row>
        <row r="507">
          <cell r="A507">
            <v>38652.708495370367</v>
          </cell>
        </row>
        <row r="508">
          <cell r="A508">
            <v>38652.70988425926</v>
          </cell>
        </row>
        <row r="509">
          <cell r="A509">
            <v>38652.711273148147</v>
          </cell>
        </row>
        <row r="510">
          <cell r="A510">
            <v>38652.750162037039</v>
          </cell>
        </row>
        <row r="511">
          <cell r="A511">
            <v>38652.751550925925</v>
          </cell>
        </row>
        <row r="512">
          <cell r="A512">
            <v>38652.752939814818</v>
          </cell>
        </row>
        <row r="513">
          <cell r="A513">
            <v>38652.791828703703</v>
          </cell>
        </row>
        <row r="514">
          <cell r="A514">
            <v>38652.793217592596</v>
          </cell>
        </row>
        <row r="515">
          <cell r="A515">
            <v>38652.794606481482</v>
          </cell>
        </row>
        <row r="516">
          <cell r="A516">
            <v>38653.375486111108</v>
          </cell>
        </row>
        <row r="517">
          <cell r="A517">
            <v>38653.376875000002</v>
          </cell>
        </row>
        <row r="518">
          <cell r="A518">
            <v>38653.378263888888</v>
          </cell>
        </row>
        <row r="519">
          <cell r="A519">
            <v>38653.41715277778</v>
          </cell>
        </row>
        <row r="520">
          <cell r="A520">
            <v>38653.418541666666</v>
          </cell>
        </row>
        <row r="521">
          <cell r="A521">
            <v>38653.419930555552</v>
          </cell>
        </row>
        <row r="522">
          <cell r="A522">
            <v>38653.458819444444</v>
          </cell>
        </row>
        <row r="523">
          <cell r="A523">
            <v>38653.46020833333</v>
          </cell>
        </row>
        <row r="524">
          <cell r="A524">
            <v>38653.461597222224</v>
          </cell>
        </row>
        <row r="525">
          <cell r="A525">
            <v>38653.500486111108</v>
          </cell>
        </row>
        <row r="526">
          <cell r="A526">
            <v>38653.501875000002</v>
          </cell>
        </row>
        <row r="527">
          <cell r="A527">
            <v>38653.503263888888</v>
          </cell>
        </row>
        <row r="528">
          <cell r="A528">
            <v>38653.54215277778</v>
          </cell>
        </row>
        <row r="529">
          <cell r="A529">
            <v>38653.543541666666</v>
          </cell>
        </row>
        <row r="530">
          <cell r="A530">
            <v>38653.544930555552</v>
          </cell>
        </row>
        <row r="531">
          <cell r="A531">
            <v>38653.583819444444</v>
          </cell>
        </row>
        <row r="532">
          <cell r="A532">
            <v>38653.58520833333</v>
          </cell>
        </row>
        <row r="533">
          <cell r="A533">
            <v>38653.586597222224</v>
          </cell>
        </row>
        <row r="534">
          <cell r="A534">
            <v>38653.625509259262</v>
          </cell>
        </row>
        <row r="535">
          <cell r="A535">
            <v>38653.626875000002</v>
          </cell>
        </row>
        <row r="536">
          <cell r="A536">
            <v>38653.628263888888</v>
          </cell>
        </row>
        <row r="537">
          <cell r="A537">
            <v>38653.66715277778</v>
          </cell>
        </row>
        <row r="538">
          <cell r="A538">
            <v>38653.668541666666</v>
          </cell>
        </row>
        <row r="539">
          <cell r="A539">
            <v>38653.669930555552</v>
          </cell>
        </row>
        <row r="540">
          <cell r="A540">
            <v>38653.708819444444</v>
          </cell>
        </row>
        <row r="541">
          <cell r="A541">
            <v>38653.71020833333</v>
          </cell>
        </row>
        <row r="542">
          <cell r="A542">
            <v>38653.711597222224</v>
          </cell>
        </row>
        <row r="543">
          <cell r="A543">
            <v>38653.750486111108</v>
          </cell>
        </row>
        <row r="544">
          <cell r="A544">
            <v>38653.751875000002</v>
          </cell>
        </row>
        <row r="545">
          <cell r="A545">
            <v>38653.753263888888</v>
          </cell>
        </row>
        <row r="546">
          <cell r="A546">
            <v>38653.79215277778</v>
          </cell>
        </row>
        <row r="547">
          <cell r="A547">
            <v>38653.793541666666</v>
          </cell>
        </row>
        <row r="548">
          <cell r="A548">
            <v>38653.794930555552</v>
          </cell>
        </row>
        <row r="549">
          <cell r="A549">
            <v>38656.375486111108</v>
          </cell>
        </row>
        <row r="550">
          <cell r="A550">
            <v>38656.376875000002</v>
          </cell>
        </row>
        <row r="551">
          <cell r="A551">
            <v>38656.378263888888</v>
          </cell>
        </row>
        <row r="552">
          <cell r="A552">
            <v>38656.41715277778</v>
          </cell>
        </row>
        <row r="553">
          <cell r="A553">
            <v>38656.418541666666</v>
          </cell>
        </row>
        <row r="554">
          <cell r="A554">
            <v>38656.419930555552</v>
          </cell>
        </row>
        <row r="555">
          <cell r="A555">
            <v>38656.458819444444</v>
          </cell>
        </row>
        <row r="556">
          <cell r="A556">
            <v>38656.46020833333</v>
          </cell>
        </row>
        <row r="557">
          <cell r="A557">
            <v>38656.461597222224</v>
          </cell>
        </row>
        <row r="558">
          <cell r="A558">
            <v>38656.500486111108</v>
          </cell>
        </row>
        <row r="559">
          <cell r="A559">
            <v>38656.501875000002</v>
          </cell>
        </row>
        <row r="560">
          <cell r="A560">
            <v>38656.503263888888</v>
          </cell>
        </row>
        <row r="561">
          <cell r="A561">
            <v>38656.54215277778</v>
          </cell>
        </row>
        <row r="562">
          <cell r="A562">
            <v>38656.543541666666</v>
          </cell>
        </row>
        <row r="563">
          <cell r="A563">
            <v>38656.544930555552</v>
          </cell>
        </row>
        <row r="564">
          <cell r="A564">
            <v>38656.583819444444</v>
          </cell>
        </row>
        <row r="565">
          <cell r="A565">
            <v>38656.58520833333</v>
          </cell>
        </row>
        <row r="566">
          <cell r="A566">
            <v>38656.586597222224</v>
          </cell>
        </row>
        <row r="567">
          <cell r="A567">
            <v>38656.625520833331</v>
          </cell>
        </row>
        <row r="568">
          <cell r="A568">
            <v>38656.626875000002</v>
          </cell>
        </row>
        <row r="569">
          <cell r="A569">
            <v>38656.628263888888</v>
          </cell>
        </row>
        <row r="570">
          <cell r="A570">
            <v>38656.66715277778</v>
          </cell>
        </row>
        <row r="571">
          <cell r="A571">
            <v>38656.668541666666</v>
          </cell>
        </row>
        <row r="572">
          <cell r="A572">
            <v>38656.669930555552</v>
          </cell>
        </row>
        <row r="573">
          <cell r="A573">
            <v>38656.708819444444</v>
          </cell>
        </row>
        <row r="574">
          <cell r="A574">
            <v>38656.71020833333</v>
          </cell>
        </row>
        <row r="575">
          <cell r="A575">
            <v>38656.711597222224</v>
          </cell>
        </row>
        <row r="576">
          <cell r="A576">
            <v>38656.750486111108</v>
          </cell>
        </row>
        <row r="577">
          <cell r="A577">
            <v>38656.751875000002</v>
          </cell>
        </row>
        <row r="578">
          <cell r="A578">
            <v>38656.753263888888</v>
          </cell>
        </row>
        <row r="579">
          <cell r="A579">
            <v>38656.79215277778</v>
          </cell>
        </row>
        <row r="580">
          <cell r="A580">
            <v>38656.793541666666</v>
          </cell>
        </row>
        <row r="581">
          <cell r="A581">
            <v>38656.794930555552</v>
          </cell>
        </row>
        <row r="582">
          <cell r="A582">
            <v>38657.375486111108</v>
          </cell>
        </row>
        <row r="583">
          <cell r="A583">
            <v>38657.376875000002</v>
          </cell>
        </row>
        <row r="584">
          <cell r="A584">
            <v>38657.378263888888</v>
          </cell>
        </row>
        <row r="585">
          <cell r="A585">
            <v>38658.375243055554</v>
          </cell>
        </row>
        <row r="586">
          <cell r="A586">
            <v>38658.376631944448</v>
          </cell>
        </row>
        <row r="587">
          <cell r="A587">
            <v>38658.378020833334</v>
          </cell>
        </row>
        <row r="588">
          <cell r="A588">
            <v>38658.416909722226</v>
          </cell>
        </row>
        <row r="589">
          <cell r="A589">
            <v>38658.418298611112</v>
          </cell>
        </row>
        <row r="590">
          <cell r="A590">
            <v>38658.419687499998</v>
          </cell>
        </row>
        <row r="591">
          <cell r="A591">
            <v>38658.45857638889</v>
          </cell>
        </row>
        <row r="592">
          <cell r="A592">
            <v>38658.459965277776</v>
          </cell>
        </row>
        <row r="593">
          <cell r="A593">
            <v>38658.461354166669</v>
          </cell>
        </row>
        <row r="594">
          <cell r="A594">
            <v>38658.500243055554</v>
          </cell>
        </row>
        <row r="595">
          <cell r="A595">
            <v>38658.501631944448</v>
          </cell>
        </row>
        <row r="596">
          <cell r="A596">
            <v>38658.503020833334</v>
          </cell>
        </row>
        <row r="597">
          <cell r="A597">
            <v>38658.541909722226</v>
          </cell>
        </row>
        <row r="598">
          <cell r="A598">
            <v>38658.543298611112</v>
          </cell>
        </row>
        <row r="599">
          <cell r="A599">
            <v>38658.544687499998</v>
          </cell>
        </row>
        <row r="600">
          <cell r="A600">
            <v>38658.58357638889</v>
          </cell>
        </row>
        <row r="601">
          <cell r="A601">
            <v>38658.584965277776</v>
          </cell>
        </row>
        <row r="602">
          <cell r="A602">
            <v>38658.586354166669</v>
          </cell>
        </row>
        <row r="603">
          <cell r="A603">
            <v>38658.625243055554</v>
          </cell>
        </row>
        <row r="604">
          <cell r="A604">
            <v>38658.626631944448</v>
          </cell>
        </row>
        <row r="605">
          <cell r="A605">
            <v>38658.628020833334</v>
          </cell>
        </row>
        <row r="606">
          <cell r="A606">
            <v>38658.666909722226</v>
          </cell>
        </row>
        <row r="607">
          <cell r="A607">
            <v>38658.668298611112</v>
          </cell>
        </row>
        <row r="608">
          <cell r="A608">
            <v>38658.669687499998</v>
          </cell>
        </row>
        <row r="609">
          <cell r="A609">
            <v>38658.70857638889</v>
          </cell>
        </row>
        <row r="610">
          <cell r="A610">
            <v>38658.709965277776</v>
          </cell>
        </row>
        <row r="611">
          <cell r="A611">
            <v>38658.711354166669</v>
          </cell>
        </row>
        <row r="612">
          <cell r="A612">
            <v>38658.750243055554</v>
          </cell>
        </row>
        <row r="613">
          <cell r="A613">
            <v>38658.751631944448</v>
          </cell>
        </row>
        <row r="614">
          <cell r="A614">
            <v>38658.753020833334</v>
          </cell>
        </row>
        <row r="615">
          <cell r="A615">
            <v>38658.791909722226</v>
          </cell>
        </row>
        <row r="616">
          <cell r="A616">
            <v>38658.793298611112</v>
          </cell>
        </row>
        <row r="617">
          <cell r="A617">
            <v>38658.794687499998</v>
          </cell>
        </row>
        <row r="618">
          <cell r="A618">
            <v>38659.375243055554</v>
          </cell>
        </row>
        <row r="619">
          <cell r="A619">
            <v>38659.376631944448</v>
          </cell>
        </row>
        <row r="620">
          <cell r="A620">
            <v>38659.378020833334</v>
          </cell>
        </row>
        <row r="621">
          <cell r="A621">
            <v>38659.500497685185</v>
          </cell>
        </row>
        <row r="622">
          <cell r="A622">
            <v>38659.501886574071</v>
          </cell>
        </row>
        <row r="623">
          <cell r="A623">
            <v>38659.503275462965</v>
          </cell>
        </row>
        <row r="624">
          <cell r="A624">
            <v>38659.542164351849</v>
          </cell>
        </row>
        <row r="625">
          <cell r="A625">
            <v>38659.543553240743</v>
          </cell>
        </row>
        <row r="626">
          <cell r="A626">
            <v>38659.544942129629</v>
          </cell>
        </row>
        <row r="627">
          <cell r="A627">
            <v>38659.583831018521</v>
          </cell>
        </row>
        <row r="628">
          <cell r="A628">
            <v>38659.585219907407</v>
          </cell>
        </row>
        <row r="629">
          <cell r="A629">
            <v>38659.586608796293</v>
          </cell>
        </row>
        <row r="630">
          <cell r="A630">
            <v>38659.625497685185</v>
          </cell>
        </row>
        <row r="631">
          <cell r="A631">
            <v>38659.626886574071</v>
          </cell>
        </row>
        <row r="632">
          <cell r="A632">
            <v>38659.628275462965</v>
          </cell>
        </row>
        <row r="633">
          <cell r="A633">
            <v>38659.667164351849</v>
          </cell>
        </row>
        <row r="634">
          <cell r="A634">
            <v>38659.668553240743</v>
          </cell>
        </row>
        <row r="635">
          <cell r="A635">
            <v>38659.669942129629</v>
          </cell>
        </row>
        <row r="636">
          <cell r="A636">
            <v>38659.710081018522</v>
          </cell>
        </row>
        <row r="637">
          <cell r="A637">
            <v>38659.710451388892</v>
          </cell>
        </row>
        <row r="638">
          <cell r="A638">
            <v>38659.711736111109</v>
          </cell>
        </row>
        <row r="639">
          <cell r="A639">
            <v>38659.750625000001</v>
          </cell>
        </row>
        <row r="640">
          <cell r="A640">
            <v>38659.752013888887</v>
          </cell>
        </row>
        <row r="641">
          <cell r="A641">
            <v>38659.75340277778</v>
          </cell>
        </row>
        <row r="642">
          <cell r="A642">
            <v>38659.792291666665</v>
          </cell>
        </row>
        <row r="643">
          <cell r="A643">
            <v>38659.793680555558</v>
          </cell>
        </row>
        <row r="644">
          <cell r="A644">
            <v>38659.795069444444</v>
          </cell>
        </row>
        <row r="645">
          <cell r="A645">
            <v>38660.376030092593</v>
          </cell>
        </row>
        <row r="646">
          <cell r="A646">
            <v>38660.377013888887</v>
          </cell>
        </row>
        <row r="647">
          <cell r="A647">
            <v>38660.37840277778</v>
          </cell>
        </row>
        <row r="648">
          <cell r="A648">
            <v>38660.459675925929</v>
          </cell>
        </row>
        <row r="649">
          <cell r="A649">
            <v>38660.461064814815</v>
          </cell>
        </row>
        <row r="650">
          <cell r="A650">
            <v>38660.500439814816</v>
          </cell>
        </row>
        <row r="651">
          <cell r="A651">
            <v>38660.501828703702</v>
          </cell>
        </row>
        <row r="652">
          <cell r="A652">
            <v>38660.503217592595</v>
          </cell>
        </row>
        <row r="653">
          <cell r="A653">
            <v>38660.54210648148</v>
          </cell>
        </row>
        <row r="654">
          <cell r="A654">
            <v>38660.543495370373</v>
          </cell>
        </row>
        <row r="655">
          <cell r="A655">
            <v>38660.54488425926</v>
          </cell>
        </row>
        <row r="656">
          <cell r="A656">
            <v>38660.584189814814</v>
          </cell>
        </row>
        <row r="657">
          <cell r="A657">
            <v>38660.585578703707</v>
          </cell>
        </row>
        <row r="658">
          <cell r="A658">
            <v>38660.625856481478</v>
          </cell>
        </row>
        <row r="659">
          <cell r="A659">
            <v>38660.627245370371</v>
          </cell>
        </row>
        <row r="660">
          <cell r="A660">
            <v>38660.667523148149</v>
          </cell>
        </row>
        <row r="661">
          <cell r="A661">
            <v>38660.668912037036</v>
          </cell>
        </row>
        <row r="662">
          <cell r="A662">
            <v>38660.709189814814</v>
          </cell>
        </row>
        <row r="663">
          <cell r="A663">
            <v>38660.710578703707</v>
          </cell>
        </row>
        <row r="664">
          <cell r="A664">
            <v>38660.750856481478</v>
          </cell>
        </row>
        <row r="665">
          <cell r="A665">
            <v>38660.752245370371</v>
          </cell>
        </row>
        <row r="666">
          <cell r="A666">
            <v>38660.792511574073</v>
          </cell>
        </row>
        <row r="667">
          <cell r="A667">
            <v>38660.793900462966</v>
          </cell>
        </row>
        <row r="668">
          <cell r="A668">
            <v>38663.375844907408</v>
          </cell>
        </row>
        <row r="669">
          <cell r="A669">
            <v>38663.377233796295</v>
          </cell>
        </row>
        <row r="670">
          <cell r="A670">
            <v>38663.41988425926</v>
          </cell>
        </row>
        <row r="671">
          <cell r="A671">
            <v>38663.458831018521</v>
          </cell>
        </row>
        <row r="672">
          <cell r="A672">
            <v>38663.460219907407</v>
          </cell>
        </row>
        <row r="673">
          <cell r="A673">
            <v>38663.461608796293</v>
          </cell>
        </row>
        <row r="674">
          <cell r="A674">
            <v>38663.500497685185</v>
          </cell>
        </row>
        <row r="675">
          <cell r="A675">
            <v>38663.501886574071</v>
          </cell>
        </row>
        <row r="676">
          <cell r="A676">
            <v>38663.503275462965</v>
          </cell>
        </row>
        <row r="677">
          <cell r="A677">
            <v>38663.542164351849</v>
          </cell>
        </row>
        <row r="678">
          <cell r="A678">
            <v>38663.543553240743</v>
          </cell>
        </row>
        <row r="679">
          <cell r="A679">
            <v>38663.544942129629</v>
          </cell>
        </row>
        <row r="680">
          <cell r="A680">
            <v>38663.583831018521</v>
          </cell>
        </row>
        <row r="681">
          <cell r="A681">
            <v>38663.585219907407</v>
          </cell>
        </row>
        <row r="682">
          <cell r="A682">
            <v>38663.586608796293</v>
          </cell>
        </row>
        <row r="683">
          <cell r="A683">
            <v>38663.625543981485</v>
          </cell>
        </row>
        <row r="684">
          <cell r="A684">
            <v>38663.626886574071</v>
          </cell>
        </row>
        <row r="685">
          <cell r="A685">
            <v>38663.628275462965</v>
          </cell>
        </row>
        <row r="686">
          <cell r="A686">
            <v>38663.667164351849</v>
          </cell>
        </row>
        <row r="687">
          <cell r="A687">
            <v>38663.668553240743</v>
          </cell>
        </row>
        <row r="688">
          <cell r="A688">
            <v>38663.669942129629</v>
          </cell>
        </row>
        <row r="689">
          <cell r="A689">
            <v>38663.708831018521</v>
          </cell>
        </row>
        <row r="690">
          <cell r="A690">
            <v>38663.710219907407</v>
          </cell>
        </row>
        <row r="691">
          <cell r="A691">
            <v>38663.711608796293</v>
          </cell>
        </row>
        <row r="692">
          <cell r="A692">
            <v>38663.750497685185</v>
          </cell>
        </row>
        <row r="693">
          <cell r="A693">
            <v>38663.751886574071</v>
          </cell>
        </row>
        <row r="694">
          <cell r="A694">
            <v>38663.753275462965</v>
          </cell>
        </row>
        <row r="695">
          <cell r="A695">
            <v>38663.792164351849</v>
          </cell>
        </row>
        <row r="696">
          <cell r="A696">
            <v>38663.793553240743</v>
          </cell>
        </row>
        <row r="697">
          <cell r="A697">
            <v>38663.794942129629</v>
          </cell>
        </row>
        <row r="698">
          <cell r="A698">
            <v>38664.375497685185</v>
          </cell>
        </row>
        <row r="699">
          <cell r="A699">
            <v>38664.376886574071</v>
          </cell>
        </row>
        <row r="700">
          <cell r="A700">
            <v>38664.378275462965</v>
          </cell>
        </row>
        <row r="701">
          <cell r="A701">
            <v>38664.417164351849</v>
          </cell>
        </row>
        <row r="702">
          <cell r="A702">
            <v>38664.418553240743</v>
          </cell>
        </row>
        <row r="703">
          <cell r="A703">
            <v>38664.419942129629</v>
          </cell>
        </row>
        <row r="704">
          <cell r="A704">
            <v>38664.458831018521</v>
          </cell>
        </row>
        <row r="705">
          <cell r="A705">
            <v>38664.460219907407</v>
          </cell>
        </row>
        <row r="706">
          <cell r="A706">
            <v>38664.461608796293</v>
          </cell>
        </row>
        <row r="707">
          <cell r="A707">
            <v>38664.500497685185</v>
          </cell>
        </row>
        <row r="708">
          <cell r="A708">
            <v>38664.501886574071</v>
          </cell>
        </row>
        <row r="709">
          <cell r="A709">
            <v>38664.503275462965</v>
          </cell>
        </row>
        <row r="710">
          <cell r="A710">
            <v>38664.542164351849</v>
          </cell>
        </row>
        <row r="711">
          <cell r="A711">
            <v>38664.543553240743</v>
          </cell>
        </row>
        <row r="712">
          <cell r="A712">
            <v>38664.544942129629</v>
          </cell>
        </row>
        <row r="713">
          <cell r="A713">
            <v>38664.583831018521</v>
          </cell>
        </row>
        <row r="714">
          <cell r="A714">
            <v>38664.585219907407</v>
          </cell>
        </row>
        <row r="715">
          <cell r="A715">
            <v>38664.586608796293</v>
          </cell>
        </row>
        <row r="716">
          <cell r="A716">
            <v>38664.708472222221</v>
          </cell>
        </row>
        <row r="717">
          <cell r="A717">
            <v>38664.709247685183</v>
          </cell>
        </row>
        <row r="718">
          <cell r="A718">
            <v>38664.750659722224</v>
          </cell>
        </row>
        <row r="719">
          <cell r="A719">
            <v>38664.75204861111</v>
          </cell>
        </row>
        <row r="720">
          <cell r="A720">
            <v>38664.753437500003</v>
          </cell>
        </row>
        <row r="721">
          <cell r="A721">
            <v>38664.792326388888</v>
          </cell>
        </row>
        <row r="722">
          <cell r="A722">
            <v>38664.793715277781</v>
          </cell>
        </row>
        <row r="723">
          <cell r="A723">
            <v>38664.795104166667</v>
          </cell>
        </row>
        <row r="724">
          <cell r="A724">
            <v>38665.375659722224</v>
          </cell>
        </row>
        <row r="725">
          <cell r="A725">
            <v>38665.37704861111</v>
          </cell>
        </row>
        <row r="726">
          <cell r="A726">
            <v>38665.378437500003</v>
          </cell>
        </row>
        <row r="727">
          <cell r="A727">
            <v>38665.417627314811</v>
          </cell>
        </row>
        <row r="728">
          <cell r="A728">
            <v>38665.419016203705</v>
          </cell>
        </row>
        <row r="729">
          <cell r="A729">
            <v>38665.459467592591</v>
          </cell>
        </row>
        <row r="730">
          <cell r="A730">
            <v>38665.460856481484</v>
          </cell>
        </row>
        <row r="731">
          <cell r="A731">
            <v>38665.501134259262</v>
          </cell>
        </row>
        <row r="732">
          <cell r="A732">
            <v>38665.502523148149</v>
          </cell>
        </row>
        <row r="733">
          <cell r="A733">
            <v>38665.542800925927</v>
          </cell>
        </row>
        <row r="734">
          <cell r="A734">
            <v>38665.544189814813</v>
          </cell>
        </row>
        <row r="735">
          <cell r="A735">
            <v>38665.584467592591</v>
          </cell>
        </row>
        <row r="736">
          <cell r="A736">
            <v>38665.585856481484</v>
          </cell>
        </row>
        <row r="737">
          <cell r="A737">
            <v>38665.626134259262</v>
          </cell>
        </row>
        <row r="738">
          <cell r="A738">
            <v>38665.627523148149</v>
          </cell>
        </row>
        <row r="739">
          <cell r="A739">
            <v>38665.667800925927</v>
          </cell>
        </row>
        <row r="740">
          <cell r="A740">
            <v>38665.669189814813</v>
          </cell>
        </row>
        <row r="741">
          <cell r="A741">
            <v>38665.709467592591</v>
          </cell>
        </row>
        <row r="742">
          <cell r="A742">
            <v>38665.710856481484</v>
          </cell>
        </row>
        <row r="743">
          <cell r="A743">
            <v>38665.751134259262</v>
          </cell>
        </row>
        <row r="744">
          <cell r="A744">
            <v>38665.752523148149</v>
          </cell>
        </row>
        <row r="745">
          <cell r="A745">
            <v>38665.792800925927</v>
          </cell>
        </row>
        <row r="746">
          <cell r="A746">
            <v>38665.794189814813</v>
          </cell>
        </row>
        <row r="747">
          <cell r="A747">
            <v>38666.376134259262</v>
          </cell>
        </row>
        <row r="748">
          <cell r="A748">
            <v>38666.377523148149</v>
          </cell>
        </row>
        <row r="749">
          <cell r="A749">
            <v>38666.41783564815</v>
          </cell>
        </row>
        <row r="750">
          <cell r="A750">
            <v>38666.419224537036</v>
          </cell>
        </row>
        <row r="751">
          <cell r="A751">
            <v>38666.459178240744</v>
          </cell>
        </row>
        <row r="752">
          <cell r="A752">
            <v>38666.46056712963</v>
          </cell>
        </row>
        <row r="753">
          <cell r="A753">
            <v>38666.500405092593</v>
          </cell>
        </row>
        <row r="754">
          <cell r="A754">
            <v>38666.501793981479</v>
          </cell>
        </row>
        <row r="755">
          <cell r="A755">
            <v>38666.503182870372</v>
          </cell>
        </row>
        <row r="756">
          <cell r="A756">
            <v>38666.542071759257</v>
          </cell>
        </row>
        <row r="757">
          <cell r="A757">
            <v>38666.54346064815</v>
          </cell>
        </row>
        <row r="758">
          <cell r="A758">
            <v>38666.544849537036</v>
          </cell>
        </row>
        <row r="759">
          <cell r="A759">
            <v>38666.583738425928</v>
          </cell>
        </row>
        <row r="760">
          <cell r="A760">
            <v>38666.585127314815</v>
          </cell>
        </row>
        <row r="761">
          <cell r="A761">
            <v>38666.586516203701</v>
          </cell>
        </row>
        <row r="762">
          <cell r="A762">
            <v>38666.625405092593</v>
          </cell>
        </row>
        <row r="763">
          <cell r="A763">
            <v>38666.626793981479</v>
          </cell>
        </row>
        <row r="764">
          <cell r="A764">
            <v>38666.628182870372</v>
          </cell>
        </row>
        <row r="765">
          <cell r="A765">
            <v>38666.667071759257</v>
          </cell>
        </row>
        <row r="766">
          <cell r="A766">
            <v>38666.66846064815</v>
          </cell>
        </row>
        <row r="767">
          <cell r="A767">
            <v>38666.669849537036</v>
          </cell>
        </row>
        <row r="768">
          <cell r="A768">
            <v>38666.708738425928</v>
          </cell>
        </row>
        <row r="769">
          <cell r="A769">
            <v>38666.710127314815</v>
          </cell>
        </row>
        <row r="770">
          <cell r="A770">
            <v>38666.711516203701</v>
          </cell>
        </row>
        <row r="771">
          <cell r="A771">
            <v>38666.750405092593</v>
          </cell>
        </row>
        <row r="772">
          <cell r="A772">
            <v>38666.751793981479</v>
          </cell>
        </row>
        <row r="773">
          <cell r="A773">
            <v>38666.753182870372</v>
          </cell>
        </row>
        <row r="774">
          <cell r="A774">
            <v>38666.792071759257</v>
          </cell>
        </row>
        <row r="775">
          <cell r="A775">
            <v>38666.79346064815</v>
          </cell>
        </row>
        <row r="776">
          <cell r="A776">
            <v>38666.794849537036</v>
          </cell>
        </row>
        <row r="777">
          <cell r="A777">
            <v>38667.375405092593</v>
          </cell>
        </row>
        <row r="778">
          <cell r="A778">
            <v>38667.376793981479</v>
          </cell>
        </row>
        <row r="779">
          <cell r="A779">
            <v>38667.378182870372</v>
          </cell>
        </row>
        <row r="780">
          <cell r="A780">
            <v>38667.417071759257</v>
          </cell>
        </row>
        <row r="781">
          <cell r="A781">
            <v>38667.41846064815</v>
          </cell>
        </row>
        <row r="782">
          <cell r="A782">
            <v>38667.419849537036</v>
          </cell>
        </row>
        <row r="783">
          <cell r="A783">
            <v>38667.458715277775</v>
          </cell>
        </row>
        <row r="784">
          <cell r="A784">
            <v>38667.460104166668</v>
          </cell>
        </row>
        <row r="785">
          <cell r="A785">
            <v>38667.461493055554</v>
          </cell>
        </row>
        <row r="786">
          <cell r="A786">
            <v>38667.500381944446</v>
          </cell>
        </row>
        <row r="787">
          <cell r="A787">
            <v>38667.501770833333</v>
          </cell>
        </row>
        <row r="788">
          <cell r="A788">
            <v>38667.503159722219</v>
          </cell>
        </row>
        <row r="789">
          <cell r="A789">
            <v>38667.542048611111</v>
          </cell>
        </row>
        <row r="790">
          <cell r="A790">
            <v>38667.543437499997</v>
          </cell>
        </row>
        <row r="791">
          <cell r="A791">
            <v>38667.54482638889</v>
          </cell>
        </row>
        <row r="792">
          <cell r="A792">
            <v>38667.583715277775</v>
          </cell>
        </row>
        <row r="793">
          <cell r="A793">
            <v>38667.585104166668</v>
          </cell>
        </row>
        <row r="794">
          <cell r="A794">
            <v>38667.586493055554</v>
          </cell>
        </row>
        <row r="795">
          <cell r="A795">
            <v>38667.625381944446</v>
          </cell>
        </row>
        <row r="796">
          <cell r="A796">
            <v>38667.626770833333</v>
          </cell>
        </row>
        <row r="797">
          <cell r="A797">
            <v>38667.628159722219</v>
          </cell>
        </row>
        <row r="798">
          <cell r="A798">
            <v>38667.667048611111</v>
          </cell>
        </row>
        <row r="799">
          <cell r="A799">
            <v>38667.668437499997</v>
          </cell>
        </row>
        <row r="800">
          <cell r="A800">
            <v>38667.66982638889</v>
          </cell>
        </row>
        <row r="801">
          <cell r="A801">
            <v>38667.708715277775</v>
          </cell>
        </row>
        <row r="802">
          <cell r="A802">
            <v>38667.710104166668</v>
          </cell>
        </row>
        <row r="803">
          <cell r="A803">
            <v>38667.711493055554</v>
          </cell>
        </row>
        <row r="804">
          <cell r="A804">
            <v>38667.750381944446</v>
          </cell>
        </row>
        <row r="805">
          <cell r="A805">
            <v>38667.751770833333</v>
          </cell>
        </row>
        <row r="806">
          <cell r="A806">
            <v>38667.753159722219</v>
          </cell>
        </row>
        <row r="807">
          <cell r="A807">
            <v>38667.792048611111</v>
          </cell>
        </row>
        <row r="808">
          <cell r="A808">
            <v>38667.793437499997</v>
          </cell>
        </row>
        <row r="809">
          <cell r="A809">
            <v>38667.79482638889</v>
          </cell>
        </row>
        <row r="810">
          <cell r="A810">
            <v>38670.376122685186</v>
          </cell>
        </row>
        <row r="811">
          <cell r="A811">
            <v>38670.377511574072</v>
          </cell>
        </row>
        <row r="812">
          <cell r="A812">
            <v>38670.41778935185</v>
          </cell>
        </row>
        <row r="813">
          <cell r="A813">
            <v>38670.419178240743</v>
          </cell>
        </row>
        <row r="814">
          <cell r="A814">
            <v>38670.459456018521</v>
          </cell>
        </row>
        <row r="815">
          <cell r="A815">
            <v>38670.460844907408</v>
          </cell>
        </row>
        <row r="816">
          <cell r="A816">
            <v>38670.501122685186</v>
          </cell>
        </row>
        <row r="817">
          <cell r="A817">
            <v>38670.502511574072</v>
          </cell>
        </row>
        <row r="818">
          <cell r="A818">
            <v>38670.54278935185</v>
          </cell>
        </row>
        <row r="819">
          <cell r="A819">
            <v>38670.544178240743</v>
          </cell>
        </row>
        <row r="820">
          <cell r="A820">
            <v>38670.584456018521</v>
          </cell>
        </row>
        <row r="821">
          <cell r="A821">
            <v>38670.585844907408</v>
          </cell>
        </row>
        <row r="822">
          <cell r="A822">
            <v>38670.626122685186</v>
          </cell>
        </row>
        <row r="823">
          <cell r="A823">
            <v>38670.627511574072</v>
          </cell>
        </row>
        <row r="824">
          <cell r="A824">
            <v>38670.66778935185</v>
          </cell>
        </row>
        <row r="825">
          <cell r="A825">
            <v>38670.669178240743</v>
          </cell>
        </row>
        <row r="826">
          <cell r="A826">
            <v>38670.709456018521</v>
          </cell>
        </row>
        <row r="827">
          <cell r="A827">
            <v>38670.710844907408</v>
          </cell>
        </row>
        <row r="828">
          <cell r="A828">
            <v>38670.751122685186</v>
          </cell>
        </row>
        <row r="829">
          <cell r="A829">
            <v>38670.752511574072</v>
          </cell>
        </row>
        <row r="830">
          <cell r="A830">
            <v>38670.79278935185</v>
          </cell>
        </row>
        <row r="831">
          <cell r="A831">
            <v>38670.794178240743</v>
          </cell>
        </row>
        <row r="832">
          <cell r="A832">
            <v>38671.376122685186</v>
          </cell>
        </row>
        <row r="833">
          <cell r="A833">
            <v>38671.377511574072</v>
          </cell>
        </row>
        <row r="834">
          <cell r="A834">
            <v>38671.41778935185</v>
          </cell>
        </row>
        <row r="835">
          <cell r="A835">
            <v>38671.419178240743</v>
          </cell>
        </row>
        <row r="836">
          <cell r="A836">
            <v>38671.420011574075</v>
          </cell>
        </row>
        <row r="837">
          <cell r="A837">
            <v>38671.459456018521</v>
          </cell>
        </row>
        <row r="838">
          <cell r="A838">
            <v>38671.460844907408</v>
          </cell>
        </row>
        <row r="839">
          <cell r="A839">
            <v>38671.501122685186</v>
          </cell>
        </row>
        <row r="840">
          <cell r="A840">
            <v>38671.502511574072</v>
          </cell>
        </row>
        <row r="841">
          <cell r="A841">
            <v>38671.54278935185</v>
          </cell>
        </row>
        <row r="842">
          <cell r="A842">
            <v>38671.544178240743</v>
          </cell>
        </row>
        <row r="843">
          <cell r="A843">
            <v>38671.584456018521</v>
          </cell>
        </row>
        <row r="844">
          <cell r="A844">
            <v>38671.585844907408</v>
          </cell>
        </row>
        <row r="845">
          <cell r="A845">
            <v>38671.626122685186</v>
          </cell>
        </row>
        <row r="846">
          <cell r="A846">
            <v>38671.627511574072</v>
          </cell>
        </row>
        <row r="847">
          <cell r="A847">
            <v>38671.66778935185</v>
          </cell>
        </row>
        <row r="848">
          <cell r="A848">
            <v>38671.669178240743</v>
          </cell>
        </row>
        <row r="849">
          <cell r="A849">
            <v>38671.709456018521</v>
          </cell>
        </row>
        <row r="850">
          <cell r="A850">
            <v>38671.710844907408</v>
          </cell>
        </row>
        <row r="851">
          <cell r="A851">
            <v>38671.751122685186</v>
          </cell>
        </row>
        <row r="852">
          <cell r="A852">
            <v>38671.752511574072</v>
          </cell>
        </row>
        <row r="853">
          <cell r="A853">
            <v>38671.79278935185</v>
          </cell>
        </row>
        <row r="854">
          <cell r="A854">
            <v>38671.794178240743</v>
          </cell>
        </row>
        <row r="855">
          <cell r="A855">
            <v>38672.376122685186</v>
          </cell>
        </row>
        <row r="856">
          <cell r="A856">
            <v>38672.377511574072</v>
          </cell>
        </row>
        <row r="857">
          <cell r="A857">
            <v>38672.41778935185</v>
          </cell>
        </row>
        <row r="858">
          <cell r="A858">
            <v>38672.419178240743</v>
          </cell>
        </row>
        <row r="859">
          <cell r="A859">
            <v>38672.458749999998</v>
          </cell>
        </row>
        <row r="860">
          <cell r="A860">
            <v>38672.460138888891</v>
          </cell>
        </row>
        <row r="861">
          <cell r="A861">
            <v>38672.461527777778</v>
          </cell>
        </row>
        <row r="862">
          <cell r="A862">
            <v>38672.500416666669</v>
          </cell>
        </row>
        <row r="863">
          <cell r="A863">
            <v>38672.501805555556</v>
          </cell>
        </row>
        <row r="864">
          <cell r="A864">
            <v>38672.503194444442</v>
          </cell>
        </row>
        <row r="865">
          <cell r="A865">
            <v>38672.542083333334</v>
          </cell>
        </row>
        <row r="866">
          <cell r="A866">
            <v>38672.54347222222</v>
          </cell>
        </row>
        <row r="867">
          <cell r="A867">
            <v>38672.544861111113</v>
          </cell>
        </row>
        <row r="868">
          <cell r="A868">
            <v>38672.583749999998</v>
          </cell>
        </row>
        <row r="869">
          <cell r="A869">
            <v>38672.585138888891</v>
          </cell>
        </row>
        <row r="870">
          <cell r="A870">
            <v>38672.586527777778</v>
          </cell>
        </row>
        <row r="871">
          <cell r="A871">
            <v>38672.625416666669</v>
          </cell>
        </row>
        <row r="872">
          <cell r="A872">
            <v>38672.626805555556</v>
          </cell>
        </row>
        <row r="873">
          <cell r="A873">
            <v>38672.628194444442</v>
          </cell>
        </row>
        <row r="874">
          <cell r="A874">
            <v>38672.667083333334</v>
          </cell>
        </row>
        <row r="875">
          <cell r="A875">
            <v>38672.66847222222</v>
          </cell>
        </row>
        <row r="876">
          <cell r="A876">
            <v>38672.669861111113</v>
          </cell>
        </row>
        <row r="877">
          <cell r="A877">
            <v>38672.708749999998</v>
          </cell>
        </row>
        <row r="878">
          <cell r="A878">
            <v>38672.710138888891</v>
          </cell>
        </row>
        <row r="879">
          <cell r="A879">
            <v>38672.711527777778</v>
          </cell>
        </row>
        <row r="880">
          <cell r="A880">
            <v>38672.750416666669</v>
          </cell>
        </row>
        <row r="881">
          <cell r="A881">
            <v>38672.751805555556</v>
          </cell>
        </row>
        <row r="882">
          <cell r="A882">
            <v>38672.753194444442</v>
          </cell>
        </row>
        <row r="883">
          <cell r="A883">
            <v>38672.792083333334</v>
          </cell>
        </row>
        <row r="884">
          <cell r="A884">
            <v>38672.79347222222</v>
          </cell>
        </row>
        <row r="885">
          <cell r="A885">
            <v>38672.794861111113</v>
          </cell>
        </row>
        <row r="886">
          <cell r="A886">
            <v>38673.375416666669</v>
          </cell>
        </row>
        <row r="887">
          <cell r="A887">
            <v>38673.376805555556</v>
          </cell>
        </row>
        <row r="888">
          <cell r="A888">
            <v>38673.378194444442</v>
          </cell>
        </row>
        <row r="889">
          <cell r="A889">
            <v>38673.417083333334</v>
          </cell>
        </row>
        <row r="890">
          <cell r="A890">
            <v>38673.41847222222</v>
          </cell>
        </row>
        <row r="891">
          <cell r="A891">
            <v>38673.419861111113</v>
          </cell>
        </row>
        <row r="892">
          <cell r="A892">
            <v>38673.459548611114</v>
          </cell>
        </row>
        <row r="893">
          <cell r="A893">
            <v>38673.4609375</v>
          </cell>
        </row>
        <row r="894">
          <cell r="A894">
            <v>38673.500636574077</v>
          </cell>
        </row>
        <row r="895">
          <cell r="A895">
            <v>38673.502025462964</v>
          </cell>
        </row>
        <row r="896">
          <cell r="A896">
            <v>38673.50341435185</v>
          </cell>
        </row>
        <row r="897">
          <cell r="A897">
            <v>38673.542303240742</v>
          </cell>
        </row>
        <row r="898">
          <cell r="A898">
            <v>38673.543692129628</v>
          </cell>
        </row>
        <row r="899">
          <cell r="A899">
            <v>38673.545081018521</v>
          </cell>
        </row>
        <row r="900">
          <cell r="A900">
            <v>38673.583969907406</v>
          </cell>
        </row>
        <row r="901">
          <cell r="A901">
            <v>38673.585358796299</v>
          </cell>
        </row>
        <row r="902">
          <cell r="A902">
            <v>38673.586747685185</v>
          </cell>
        </row>
        <row r="903">
          <cell r="A903">
            <v>38673.625636574077</v>
          </cell>
        </row>
        <row r="904">
          <cell r="A904">
            <v>38673.627025462964</v>
          </cell>
        </row>
        <row r="905">
          <cell r="A905">
            <v>38673.62841435185</v>
          </cell>
        </row>
        <row r="906">
          <cell r="A906">
            <v>38673.667303240742</v>
          </cell>
        </row>
        <row r="907">
          <cell r="A907">
            <v>38673.668692129628</v>
          </cell>
        </row>
        <row r="908">
          <cell r="A908">
            <v>38673.670081018521</v>
          </cell>
        </row>
        <row r="909">
          <cell r="A909">
            <v>38673.708969907406</v>
          </cell>
        </row>
        <row r="910">
          <cell r="A910">
            <v>38673.710358796299</v>
          </cell>
        </row>
        <row r="911">
          <cell r="A911">
            <v>38673.711747685185</v>
          </cell>
        </row>
        <row r="912">
          <cell r="A912">
            <v>38673.750636574077</v>
          </cell>
        </row>
        <row r="913">
          <cell r="A913">
            <v>38673.752025462964</v>
          </cell>
        </row>
        <row r="914">
          <cell r="A914">
            <v>38673.75341435185</v>
          </cell>
        </row>
        <row r="915">
          <cell r="A915">
            <v>38673.792303240742</v>
          </cell>
        </row>
        <row r="916">
          <cell r="A916">
            <v>38673.793692129628</v>
          </cell>
        </row>
        <row r="917">
          <cell r="A917">
            <v>38673.795081018521</v>
          </cell>
        </row>
        <row r="918">
          <cell r="A918">
            <v>38674.375636574077</v>
          </cell>
        </row>
        <row r="919">
          <cell r="A919">
            <v>38674.377025462964</v>
          </cell>
        </row>
        <row r="920">
          <cell r="A920">
            <v>38674.37841435185</v>
          </cell>
        </row>
        <row r="921">
          <cell r="A921">
            <v>38674.417303240742</v>
          </cell>
        </row>
        <row r="922">
          <cell r="A922">
            <v>38674.418692129628</v>
          </cell>
        </row>
        <row r="923">
          <cell r="A923">
            <v>38674.420081018521</v>
          </cell>
        </row>
        <row r="924">
          <cell r="A924">
            <v>38674.458969907406</v>
          </cell>
        </row>
        <row r="925">
          <cell r="A925">
            <v>38674.460358796299</v>
          </cell>
        </row>
        <row r="926">
          <cell r="A926">
            <v>38674.461747685185</v>
          </cell>
        </row>
        <row r="927">
          <cell r="A927">
            <v>38674.500983796293</v>
          </cell>
        </row>
        <row r="928">
          <cell r="A928">
            <v>38674.502372685187</v>
          </cell>
        </row>
        <row r="929">
          <cell r="A929">
            <v>38674.542650462965</v>
          </cell>
        </row>
        <row r="930">
          <cell r="A930">
            <v>38674.544039351851</v>
          </cell>
        </row>
        <row r="931">
          <cell r="A931">
            <v>38674.584317129629</v>
          </cell>
        </row>
        <row r="932">
          <cell r="A932">
            <v>38674.585706018515</v>
          </cell>
        </row>
        <row r="933">
          <cell r="A933">
            <v>38674.625983796293</v>
          </cell>
        </row>
        <row r="934">
          <cell r="A934">
            <v>38674.627372685187</v>
          </cell>
        </row>
        <row r="935">
          <cell r="A935">
            <v>38674.667650462965</v>
          </cell>
        </row>
        <row r="936">
          <cell r="A936">
            <v>38674.669039351851</v>
          </cell>
        </row>
        <row r="937">
          <cell r="A937">
            <v>38674.709317129629</v>
          </cell>
        </row>
        <row r="938">
          <cell r="A938">
            <v>38674.710706018515</v>
          </cell>
        </row>
        <row r="939">
          <cell r="A939">
            <v>38674.750983796293</v>
          </cell>
        </row>
        <row r="940">
          <cell r="A940">
            <v>38674.752372685187</v>
          </cell>
        </row>
        <row r="941">
          <cell r="A941">
            <v>38674.792650462965</v>
          </cell>
        </row>
        <row r="942">
          <cell r="A942">
            <v>38674.794039351851</v>
          </cell>
        </row>
        <row r="943">
          <cell r="A943">
            <v>38677.375983796293</v>
          </cell>
        </row>
        <row r="944">
          <cell r="A944">
            <v>38677.377372685187</v>
          </cell>
        </row>
        <row r="945">
          <cell r="A945">
            <v>38677.417650462965</v>
          </cell>
        </row>
        <row r="946">
          <cell r="A946">
            <v>38677.419039351851</v>
          </cell>
        </row>
        <row r="947">
          <cell r="A947">
            <v>38677.459317129629</v>
          </cell>
        </row>
        <row r="948">
          <cell r="A948">
            <v>38677.460706018515</v>
          </cell>
        </row>
        <row r="949">
          <cell r="A949">
            <v>38677.500983796293</v>
          </cell>
        </row>
        <row r="950">
          <cell r="A950">
            <v>38677.502372685187</v>
          </cell>
        </row>
        <row r="951">
          <cell r="A951">
            <v>38677.542650462965</v>
          </cell>
        </row>
        <row r="952">
          <cell r="A952">
            <v>38677.544039351851</v>
          </cell>
        </row>
        <row r="953">
          <cell r="A953">
            <v>38677.584317129629</v>
          </cell>
        </row>
        <row r="954">
          <cell r="A954">
            <v>38677.585706018515</v>
          </cell>
        </row>
        <row r="955">
          <cell r="A955">
            <v>38677.625983796293</v>
          </cell>
        </row>
        <row r="956">
          <cell r="A956">
            <v>38677.627372685187</v>
          </cell>
        </row>
        <row r="957">
          <cell r="A957">
            <v>38677.667650462965</v>
          </cell>
        </row>
        <row r="958">
          <cell r="A958">
            <v>38677.669039351851</v>
          </cell>
        </row>
        <row r="959">
          <cell r="A959">
            <v>38677.709317129629</v>
          </cell>
        </row>
        <row r="960">
          <cell r="A960">
            <v>38677.710706018515</v>
          </cell>
        </row>
        <row r="961">
          <cell r="A961">
            <v>38677.750983796293</v>
          </cell>
        </row>
        <row r="962">
          <cell r="A962">
            <v>38677.752372685187</v>
          </cell>
        </row>
        <row r="963">
          <cell r="A963">
            <v>38677.792650462965</v>
          </cell>
        </row>
        <row r="964">
          <cell r="A964">
            <v>38677.794039351851</v>
          </cell>
        </row>
        <row r="965">
          <cell r="A965">
            <v>38678.375983796293</v>
          </cell>
        </row>
        <row r="966">
          <cell r="A966">
            <v>38678.377372685187</v>
          </cell>
        </row>
        <row r="967">
          <cell r="A967">
            <v>38678.417650462965</v>
          </cell>
        </row>
        <row r="968">
          <cell r="A968">
            <v>38678.419039351851</v>
          </cell>
        </row>
        <row r="969">
          <cell r="A969">
            <v>38678.459317129629</v>
          </cell>
        </row>
        <row r="970">
          <cell r="A970">
            <v>38678.460706018515</v>
          </cell>
        </row>
        <row r="971">
          <cell r="A971">
            <v>38678.500983796293</v>
          </cell>
        </row>
        <row r="972">
          <cell r="A972">
            <v>38678.502372685187</v>
          </cell>
        </row>
        <row r="973">
          <cell r="A973">
            <v>38678.542650462965</v>
          </cell>
        </row>
        <row r="974">
          <cell r="A974">
            <v>38678.544039351851</v>
          </cell>
        </row>
        <row r="975">
          <cell r="A975">
            <v>38678.584317129629</v>
          </cell>
        </row>
        <row r="976">
          <cell r="A976">
            <v>38678.585706018515</v>
          </cell>
        </row>
        <row r="977">
          <cell r="A977">
            <v>38678.625983796293</v>
          </cell>
        </row>
        <row r="978">
          <cell r="A978">
            <v>38678.627372685187</v>
          </cell>
        </row>
        <row r="979">
          <cell r="A979">
            <v>38678.667650462965</v>
          </cell>
        </row>
        <row r="980">
          <cell r="A980">
            <v>38678.669039351851</v>
          </cell>
        </row>
        <row r="981">
          <cell r="A981">
            <v>38678.709317129629</v>
          </cell>
        </row>
        <row r="982">
          <cell r="A982">
            <v>38678.710706018515</v>
          </cell>
        </row>
        <row r="983">
          <cell r="A983">
            <v>38678.750983796293</v>
          </cell>
        </row>
        <row r="984">
          <cell r="A984">
            <v>38678.752372685187</v>
          </cell>
        </row>
        <row r="985">
          <cell r="A985">
            <v>38678.792650462965</v>
          </cell>
        </row>
        <row r="986">
          <cell r="A986">
            <v>38678.794039351851</v>
          </cell>
        </row>
        <row r="987">
          <cell r="A987">
            <v>38679.375983796293</v>
          </cell>
        </row>
        <row r="988">
          <cell r="A988">
            <v>38679.377372685187</v>
          </cell>
        </row>
        <row r="989">
          <cell r="A989">
            <v>38679.417500000003</v>
          </cell>
        </row>
        <row r="990">
          <cell r="A990">
            <v>38679.418888888889</v>
          </cell>
        </row>
        <row r="991">
          <cell r="A991">
            <v>38679.459166666667</v>
          </cell>
        </row>
        <row r="992">
          <cell r="A992">
            <v>38679.460555555554</v>
          </cell>
        </row>
        <row r="993">
          <cell r="A993">
            <v>38679.500833333332</v>
          </cell>
        </row>
        <row r="994">
          <cell r="A994">
            <v>38679.502222222225</v>
          </cell>
        </row>
        <row r="995">
          <cell r="A995">
            <v>38679.542500000003</v>
          </cell>
        </row>
        <row r="996">
          <cell r="A996">
            <v>38679.543888888889</v>
          </cell>
        </row>
        <row r="997">
          <cell r="A997">
            <v>38679.584166666667</v>
          </cell>
        </row>
        <row r="998">
          <cell r="A998">
            <v>38679.585555555554</v>
          </cell>
        </row>
        <row r="999">
          <cell r="A999">
            <v>38679.625833333332</v>
          </cell>
        </row>
        <row r="1000">
          <cell r="A1000">
            <v>38679.627222222225</v>
          </cell>
        </row>
        <row r="1001">
          <cell r="A1001">
            <v>38679.667500000003</v>
          </cell>
        </row>
        <row r="1002">
          <cell r="A1002">
            <v>38679.668888888889</v>
          </cell>
        </row>
        <row r="1003">
          <cell r="A1003">
            <v>38679.709166666667</v>
          </cell>
        </row>
        <row r="1004">
          <cell r="A1004">
            <v>38679.710555555554</v>
          </cell>
        </row>
        <row r="1005">
          <cell r="A1005">
            <v>38679.750405092593</v>
          </cell>
        </row>
        <row r="1006">
          <cell r="A1006">
            <v>38679.751793981479</v>
          </cell>
        </row>
        <row r="1007">
          <cell r="A1007">
            <v>38679.753182870372</v>
          </cell>
        </row>
        <row r="1008">
          <cell r="A1008">
            <v>38679.792071759257</v>
          </cell>
        </row>
        <row r="1009">
          <cell r="A1009">
            <v>38679.79346064815</v>
          </cell>
        </row>
        <row r="1010">
          <cell r="A1010">
            <v>38679.794849537036</v>
          </cell>
        </row>
        <row r="1011">
          <cell r="A1011">
            <v>38680.375405092593</v>
          </cell>
        </row>
        <row r="1012">
          <cell r="A1012">
            <v>38680.376793981479</v>
          </cell>
        </row>
        <row r="1013">
          <cell r="A1013">
            <v>38680.378182870372</v>
          </cell>
        </row>
        <row r="1014">
          <cell r="A1014">
            <v>38680.417071759257</v>
          </cell>
        </row>
        <row r="1015">
          <cell r="A1015">
            <v>38680.41846064815</v>
          </cell>
        </row>
        <row r="1016">
          <cell r="A1016">
            <v>38680.419849537036</v>
          </cell>
        </row>
        <row r="1017">
          <cell r="A1017">
            <v>38680.458738425928</v>
          </cell>
        </row>
        <row r="1018">
          <cell r="A1018">
            <v>38680.460127314815</v>
          </cell>
        </row>
        <row r="1019">
          <cell r="A1019">
            <v>38680.461516203701</v>
          </cell>
        </row>
        <row r="1020">
          <cell r="A1020">
            <v>38680.500925925924</v>
          </cell>
        </row>
        <row r="1021">
          <cell r="A1021">
            <v>38680.502314814818</v>
          </cell>
        </row>
        <row r="1022">
          <cell r="A1022">
            <v>38680.542592592596</v>
          </cell>
        </row>
        <row r="1023">
          <cell r="A1023">
            <v>38680.544050925928</v>
          </cell>
        </row>
        <row r="1024">
          <cell r="A1024">
            <v>38680.58425925926</v>
          </cell>
        </row>
        <row r="1025">
          <cell r="A1025">
            <v>38680.585648148146</v>
          </cell>
        </row>
        <row r="1026">
          <cell r="A1026">
            <v>38680.625254629631</v>
          </cell>
        </row>
        <row r="1027">
          <cell r="A1027">
            <v>38680.626643518517</v>
          </cell>
        </row>
        <row r="1028">
          <cell r="A1028">
            <v>38680.628032407411</v>
          </cell>
        </row>
        <row r="1029">
          <cell r="A1029">
            <v>38680.666921296295</v>
          </cell>
        </row>
        <row r="1030">
          <cell r="A1030">
            <v>38680.668310185189</v>
          </cell>
        </row>
        <row r="1031">
          <cell r="A1031">
            <v>38680.669699074075</v>
          </cell>
        </row>
        <row r="1032">
          <cell r="A1032">
            <v>38680.708587962959</v>
          </cell>
        </row>
        <row r="1033">
          <cell r="A1033">
            <v>38680.709976851853</v>
          </cell>
        </row>
        <row r="1034">
          <cell r="A1034">
            <v>38680.711365740739</v>
          </cell>
        </row>
        <row r="1035">
          <cell r="A1035">
            <v>38680.750254629631</v>
          </cell>
        </row>
        <row r="1036">
          <cell r="A1036">
            <v>38680.751643518517</v>
          </cell>
        </row>
        <row r="1037">
          <cell r="A1037">
            <v>38680.753032407411</v>
          </cell>
        </row>
        <row r="1038">
          <cell r="A1038">
            <v>38680.791666666664</v>
          </cell>
        </row>
        <row r="1039">
          <cell r="A1039">
            <v>38680.793055555558</v>
          </cell>
        </row>
        <row r="1040">
          <cell r="A1040">
            <v>38680.794444444444</v>
          </cell>
        </row>
        <row r="1041">
          <cell r="A1041">
            <v>38681.375613425924</v>
          </cell>
        </row>
        <row r="1042">
          <cell r="A1042">
            <v>38681.377002314817</v>
          </cell>
        </row>
        <row r="1043">
          <cell r="A1043">
            <v>38681.378391203703</v>
          </cell>
        </row>
        <row r="1044">
          <cell r="A1044">
            <v>38681.417280092595</v>
          </cell>
        </row>
        <row r="1045">
          <cell r="A1045">
            <v>38681.418668981481</v>
          </cell>
        </row>
        <row r="1046">
          <cell r="A1046">
            <v>38681.420057870368</v>
          </cell>
        </row>
        <row r="1047">
          <cell r="A1047">
            <v>38681.45894675926</v>
          </cell>
        </row>
        <row r="1048">
          <cell r="A1048">
            <v>38681.460335648146</v>
          </cell>
        </row>
        <row r="1049">
          <cell r="A1049">
            <v>38681.461724537039</v>
          </cell>
        </row>
        <row r="1050">
          <cell r="A1050">
            <v>38681.500613425924</v>
          </cell>
        </row>
        <row r="1051">
          <cell r="A1051">
            <v>38681.502002314817</v>
          </cell>
        </row>
        <row r="1052">
          <cell r="A1052">
            <v>38681.503391203703</v>
          </cell>
        </row>
        <row r="1053">
          <cell r="A1053">
            <v>38681.542280092595</v>
          </cell>
        </row>
        <row r="1054">
          <cell r="A1054">
            <v>38681.543668981481</v>
          </cell>
        </row>
        <row r="1055">
          <cell r="A1055">
            <v>38681.545057870368</v>
          </cell>
        </row>
        <row r="1056">
          <cell r="A1056">
            <v>38681.58394675926</v>
          </cell>
        </row>
        <row r="1057">
          <cell r="A1057">
            <v>38681.585335648146</v>
          </cell>
        </row>
        <row r="1058">
          <cell r="A1058">
            <v>38681.586724537039</v>
          </cell>
        </row>
        <row r="1059">
          <cell r="A1059">
            <v>38681.625613425924</v>
          </cell>
        </row>
        <row r="1060">
          <cell r="A1060">
            <v>38681.627002314817</v>
          </cell>
        </row>
        <row r="1061">
          <cell r="A1061">
            <v>38681.628391203703</v>
          </cell>
        </row>
        <row r="1062">
          <cell r="A1062">
            <v>38681.667280092595</v>
          </cell>
        </row>
        <row r="1063">
          <cell r="A1063">
            <v>38681.668668981481</v>
          </cell>
        </row>
        <row r="1064">
          <cell r="A1064">
            <v>38681.670057870368</v>
          </cell>
        </row>
        <row r="1065">
          <cell r="A1065">
            <v>38681.70894675926</v>
          </cell>
        </row>
        <row r="1066">
          <cell r="A1066">
            <v>38681.710335648146</v>
          </cell>
        </row>
        <row r="1067">
          <cell r="A1067">
            <v>38681.711724537039</v>
          </cell>
        </row>
        <row r="1068">
          <cell r="A1068">
            <v>38681.750613425924</v>
          </cell>
        </row>
        <row r="1069">
          <cell r="A1069">
            <v>38681.752002314817</v>
          </cell>
        </row>
        <row r="1070">
          <cell r="A1070">
            <v>38681.753391203703</v>
          </cell>
        </row>
        <row r="1071">
          <cell r="A1071">
            <v>38681.792280092595</v>
          </cell>
        </row>
        <row r="1072">
          <cell r="A1072">
            <v>38681.793668981481</v>
          </cell>
        </row>
        <row r="1073">
          <cell r="A1073">
            <v>38681.795057870368</v>
          </cell>
        </row>
        <row r="1074">
          <cell r="A1074">
            <v>38684.375613425924</v>
          </cell>
        </row>
        <row r="1075">
          <cell r="A1075">
            <v>38684.377002314817</v>
          </cell>
        </row>
        <row r="1076">
          <cell r="A1076">
            <v>38684.378391203703</v>
          </cell>
        </row>
        <row r="1077">
          <cell r="A1077">
            <v>38684.417280092595</v>
          </cell>
        </row>
        <row r="1078">
          <cell r="A1078">
            <v>38684.418668981481</v>
          </cell>
        </row>
        <row r="1079">
          <cell r="A1079">
            <v>38684.420057870368</v>
          </cell>
        </row>
        <row r="1080">
          <cell r="A1080">
            <v>38684.45894675926</v>
          </cell>
        </row>
        <row r="1081">
          <cell r="A1081">
            <v>38684.460335648146</v>
          </cell>
        </row>
        <row r="1082">
          <cell r="A1082">
            <v>38684.461724537039</v>
          </cell>
        </row>
        <row r="1083">
          <cell r="A1083">
            <v>38684.500613425924</v>
          </cell>
        </row>
        <row r="1084">
          <cell r="A1084">
            <v>38684.502002314817</v>
          </cell>
        </row>
        <row r="1085">
          <cell r="A1085">
            <v>38684.503391203703</v>
          </cell>
        </row>
        <row r="1086">
          <cell r="A1086">
            <v>38684.542280092595</v>
          </cell>
        </row>
        <row r="1087">
          <cell r="A1087">
            <v>38684.543668981481</v>
          </cell>
        </row>
        <row r="1088">
          <cell r="A1088">
            <v>38684.545057870368</v>
          </cell>
        </row>
        <row r="1089">
          <cell r="A1089">
            <v>38684.58394675926</v>
          </cell>
        </row>
        <row r="1090">
          <cell r="A1090">
            <v>38684.585335648146</v>
          </cell>
        </row>
        <row r="1091">
          <cell r="A1091">
            <v>38684.586724537039</v>
          </cell>
        </row>
        <row r="1092">
          <cell r="A1092">
            <v>38684.625613425924</v>
          </cell>
        </row>
        <row r="1093">
          <cell r="A1093">
            <v>38684.627002314817</v>
          </cell>
        </row>
        <row r="1094">
          <cell r="A1094">
            <v>38684.628391203703</v>
          </cell>
        </row>
        <row r="1095">
          <cell r="A1095">
            <v>38684.667280092595</v>
          </cell>
        </row>
        <row r="1096">
          <cell r="A1096">
            <v>38684.668668981481</v>
          </cell>
        </row>
        <row r="1097">
          <cell r="A1097">
            <v>38684.670057870368</v>
          </cell>
        </row>
        <row r="1098">
          <cell r="A1098">
            <v>38684.70894675926</v>
          </cell>
        </row>
        <row r="1099">
          <cell r="A1099">
            <v>38684.710335648146</v>
          </cell>
        </row>
        <row r="1100">
          <cell r="A1100">
            <v>38684.711724537039</v>
          </cell>
        </row>
        <row r="1101">
          <cell r="A1101">
            <v>38684.750613425924</v>
          </cell>
        </row>
        <row r="1102">
          <cell r="A1102">
            <v>38684.752002314817</v>
          </cell>
        </row>
        <row r="1103">
          <cell r="A1103">
            <v>38684.753391203703</v>
          </cell>
        </row>
        <row r="1104">
          <cell r="A1104">
            <v>38684.792280092595</v>
          </cell>
        </row>
        <row r="1105">
          <cell r="A1105">
            <v>38684.793668981481</v>
          </cell>
        </row>
        <row r="1106">
          <cell r="A1106">
            <v>38684.795057870368</v>
          </cell>
        </row>
        <row r="1107">
          <cell r="A1107">
            <v>38685.375613425924</v>
          </cell>
        </row>
        <row r="1108">
          <cell r="A1108">
            <v>38685.377002314817</v>
          </cell>
        </row>
        <row r="1109">
          <cell r="A1109">
            <v>38685.378391203703</v>
          </cell>
        </row>
        <row r="1110">
          <cell r="A1110">
            <v>38685.417280092595</v>
          </cell>
        </row>
        <row r="1111">
          <cell r="A1111">
            <v>38685.418668981481</v>
          </cell>
        </row>
        <row r="1112">
          <cell r="A1112">
            <v>38685.420057870368</v>
          </cell>
        </row>
        <row r="1113">
          <cell r="A1113">
            <v>38685.45894675926</v>
          </cell>
        </row>
        <row r="1114">
          <cell r="A1114">
            <v>38685.460335648146</v>
          </cell>
        </row>
        <row r="1115">
          <cell r="A1115">
            <v>38685.461724537039</v>
          </cell>
        </row>
        <row r="1116">
          <cell r="A1116">
            <v>38685.500613425924</v>
          </cell>
        </row>
        <row r="1117">
          <cell r="A1117">
            <v>38685.502002314817</v>
          </cell>
        </row>
        <row r="1118">
          <cell r="A1118">
            <v>38685.503391203703</v>
          </cell>
        </row>
        <row r="1119">
          <cell r="A1119">
            <v>38685.542280092595</v>
          </cell>
        </row>
        <row r="1120">
          <cell r="A1120">
            <v>38685.543668981481</v>
          </cell>
        </row>
        <row r="1121">
          <cell r="A1121">
            <v>38685.545057870368</v>
          </cell>
        </row>
        <row r="1122">
          <cell r="A1122">
            <v>38685.58394675926</v>
          </cell>
        </row>
        <row r="1123">
          <cell r="A1123">
            <v>38685.585335648146</v>
          </cell>
        </row>
        <row r="1124">
          <cell r="A1124">
            <v>38685.586724537039</v>
          </cell>
        </row>
        <row r="1125">
          <cell r="A1125">
            <v>38685.625636574077</v>
          </cell>
        </row>
        <row r="1126">
          <cell r="A1126">
            <v>38685.627002314817</v>
          </cell>
        </row>
        <row r="1127">
          <cell r="A1127">
            <v>38685.628391203703</v>
          </cell>
        </row>
        <row r="1128">
          <cell r="A1128">
            <v>38685.667280092595</v>
          </cell>
        </row>
        <row r="1129">
          <cell r="A1129">
            <v>38685.668668981481</v>
          </cell>
        </row>
        <row r="1130">
          <cell r="A1130">
            <v>38685.670057870368</v>
          </cell>
        </row>
        <row r="1131">
          <cell r="A1131">
            <v>38685.70894675926</v>
          </cell>
        </row>
        <row r="1132">
          <cell r="A1132">
            <v>38685.710335648146</v>
          </cell>
        </row>
        <row r="1133">
          <cell r="A1133">
            <v>38685.711724537039</v>
          </cell>
        </row>
        <row r="1134">
          <cell r="A1134">
            <v>38685.750613425924</v>
          </cell>
        </row>
        <row r="1135">
          <cell r="A1135">
            <v>38685.752002314817</v>
          </cell>
        </row>
        <row r="1136">
          <cell r="A1136">
            <v>38685.753391203703</v>
          </cell>
        </row>
        <row r="1137">
          <cell r="A1137">
            <v>38685.792280092595</v>
          </cell>
        </row>
        <row r="1138">
          <cell r="A1138">
            <v>38685.793668981481</v>
          </cell>
        </row>
        <row r="1139">
          <cell r="A1139">
            <v>38685.795057870368</v>
          </cell>
        </row>
        <row r="1140">
          <cell r="A1140">
            <v>38686.375613425924</v>
          </cell>
        </row>
        <row r="1141">
          <cell r="A1141">
            <v>38686.377002314817</v>
          </cell>
        </row>
        <row r="1142">
          <cell r="A1142">
            <v>38686.378391203703</v>
          </cell>
        </row>
        <row r="1143">
          <cell r="A1143">
            <v>38686.417280092595</v>
          </cell>
        </row>
        <row r="1144">
          <cell r="A1144">
            <v>38686.418668981481</v>
          </cell>
        </row>
        <row r="1145">
          <cell r="A1145">
            <v>38686.420057870368</v>
          </cell>
        </row>
        <row r="1146">
          <cell r="A1146">
            <v>38686.45894675926</v>
          </cell>
        </row>
        <row r="1147">
          <cell r="A1147">
            <v>38686.460335648146</v>
          </cell>
        </row>
        <row r="1148">
          <cell r="A1148">
            <v>38686.461724537039</v>
          </cell>
        </row>
        <row r="1149">
          <cell r="A1149">
            <v>38686.500613425924</v>
          </cell>
        </row>
        <row r="1150">
          <cell r="A1150">
            <v>38686.502002314817</v>
          </cell>
        </row>
        <row r="1151">
          <cell r="A1151">
            <v>38686.503391203703</v>
          </cell>
        </row>
        <row r="1152">
          <cell r="A1152">
            <v>38686.542280092595</v>
          </cell>
        </row>
        <row r="1153">
          <cell r="A1153">
            <v>38686.543668981481</v>
          </cell>
        </row>
        <row r="1154">
          <cell r="A1154">
            <v>38686.545057870368</v>
          </cell>
        </row>
        <row r="1155">
          <cell r="A1155">
            <v>38686.58394675926</v>
          </cell>
        </row>
        <row r="1156">
          <cell r="A1156">
            <v>38686.585335648146</v>
          </cell>
        </row>
        <row r="1157">
          <cell r="A1157">
            <v>38686.586724537039</v>
          </cell>
        </row>
        <row r="1158">
          <cell r="A1158">
            <v>38686.666979166665</v>
          </cell>
        </row>
        <row r="1159">
          <cell r="A1159">
            <v>38686.708449074074</v>
          </cell>
        </row>
        <row r="1160">
          <cell r="A1160">
            <v>38686.709837962961</v>
          </cell>
        </row>
        <row r="1161">
          <cell r="A1161">
            <v>38686.711226851854</v>
          </cell>
        </row>
        <row r="1162">
          <cell r="A1162">
            <v>38686.750115740739</v>
          </cell>
        </row>
        <row r="1163">
          <cell r="A1163">
            <v>38686.751504629632</v>
          </cell>
        </row>
        <row r="1164">
          <cell r="A1164">
            <v>38686.752893518518</v>
          </cell>
        </row>
        <row r="1165">
          <cell r="A1165">
            <v>38686.79178240741</v>
          </cell>
        </row>
        <row r="1166">
          <cell r="A1166">
            <v>38686.793171296296</v>
          </cell>
        </row>
        <row r="1167">
          <cell r="A1167">
            <v>38686.794560185182</v>
          </cell>
        </row>
        <row r="1168">
          <cell r="A1168">
            <v>38687.375115740739</v>
          </cell>
        </row>
        <row r="1169">
          <cell r="A1169">
            <v>38687.376504629632</v>
          </cell>
        </row>
        <row r="1170">
          <cell r="A1170">
            <v>38687.377893518518</v>
          </cell>
        </row>
        <row r="1171">
          <cell r="A1171">
            <v>38687.41678240741</v>
          </cell>
        </row>
        <row r="1172">
          <cell r="A1172">
            <v>38687.418171296296</v>
          </cell>
        </row>
        <row r="1173">
          <cell r="A1173">
            <v>38687.419560185182</v>
          </cell>
        </row>
        <row r="1174">
          <cell r="A1174">
            <v>38687.458449074074</v>
          </cell>
        </row>
        <row r="1175">
          <cell r="A1175">
            <v>38687.459837962961</v>
          </cell>
        </row>
        <row r="1176">
          <cell r="A1176">
            <v>38687.461226851854</v>
          </cell>
        </row>
        <row r="1177">
          <cell r="A1177">
            <v>38687.500115740739</v>
          </cell>
        </row>
        <row r="1178">
          <cell r="A1178">
            <v>38687.501504629632</v>
          </cell>
        </row>
        <row r="1179">
          <cell r="A1179">
            <v>38687.502893518518</v>
          </cell>
        </row>
        <row r="1180">
          <cell r="A1180">
            <v>38687.54178240741</v>
          </cell>
        </row>
        <row r="1181">
          <cell r="A1181">
            <v>38687.543171296296</v>
          </cell>
        </row>
        <row r="1182">
          <cell r="A1182">
            <v>38687.544560185182</v>
          </cell>
        </row>
        <row r="1183">
          <cell r="A1183">
            <v>38687.583449074074</v>
          </cell>
        </row>
        <row r="1184">
          <cell r="A1184">
            <v>38687.584837962961</v>
          </cell>
        </row>
        <row r="1185">
          <cell r="A1185">
            <v>38687.586226851854</v>
          </cell>
        </row>
        <row r="1186">
          <cell r="A1186">
            <v>38687.625115740739</v>
          </cell>
        </row>
        <row r="1187">
          <cell r="A1187">
            <v>38687.626504629632</v>
          </cell>
        </row>
        <row r="1188">
          <cell r="A1188">
            <v>38687.627893518518</v>
          </cell>
        </row>
        <row r="1189">
          <cell r="A1189">
            <v>38687.708483796298</v>
          </cell>
        </row>
        <row r="1190">
          <cell r="A1190">
            <v>38687.709872685184</v>
          </cell>
        </row>
        <row r="1191">
          <cell r="A1191">
            <v>38687.711261574077</v>
          </cell>
        </row>
        <row r="1192">
          <cell r="A1192">
            <v>38687.750150462962</v>
          </cell>
        </row>
        <row r="1193">
          <cell r="A1193">
            <v>38687.751539351855</v>
          </cell>
        </row>
        <row r="1194">
          <cell r="A1194">
            <v>38687.752928240741</v>
          </cell>
        </row>
        <row r="1195">
          <cell r="A1195">
            <v>38687.791817129626</v>
          </cell>
        </row>
        <row r="1196">
          <cell r="A1196">
            <v>38687.793206018519</v>
          </cell>
        </row>
        <row r="1197">
          <cell r="A1197">
            <v>38687.794594907406</v>
          </cell>
        </row>
        <row r="1198">
          <cell r="A1198">
            <v>38688.375162037039</v>
          </cell>
        </row>
        <row r="1199">
          <cell r="A1199">
            <v>38688.376539351855</v>
          </cell>
        </row>
        <row r="1200">
          <cell r="A1200">
            <v>38688.377928240741</v>
          </cell>
        </row>
        <row r="1201">
          <cell r="A1201">
            <v>38688.416817129626</v>
          </cell>
        </row>
        <row r="1202">
          <cell r="A1202">
            <v>38688.418206018519</v>
          </cell>
        </row>
        <row r="1203">
          <cell r="A1203">
            <v>38688.419594907406</v>
          </cell>
        </row>
        <row r="1204">
          <cell r="A1204">
            <v>38688.458483796298</v>
          </cell>
        </row>
        <row r="1205">
          <cell r="A1205">
            <v>38688.459872685184</v>
          </cell>
        </row>
        <row r="1206">
          <cell r="A1206">
            <v>38688.461261574077</v>
          </cell>
        </row>
        <row r="1207">
          <cell r="A1207">
            <v>38688.500150462962</v>
          </cell>
        </row>
        <row r="1208">
          <cell r="A1208">
            <v>38688.501539351855</v>
          </cell>
        </row>
        <row r="1209">
          <cell r="A1209">
            <v>38688.502928240741</v>
          </cell>
        </row>
        <row r="1210">
          <cell r="A1210">
            <v>38688.542349537034</v>
          </cell>
        </row>
        <row r="1211">
          <cell r="A1211">
            <v>38688.543206018519</v>
          </cell>
        </row>
        <row r="1212">
          <cell r="A1212">
            <v>38688.544594907406</v>
          </cell>
        </row>
        <row r="1213">
          <cell r="A1213">
            <v>38688.584537037037</v>
          </cell>
        </row>
        <row r="1214">
          <cell r="A1214">
            <v>38688.585925925923</v>
          </cell>
        </row>
        <row r="1215">
          <cell r="A1215">
            <v>38688.625092592592</v>
          </cell>
        </row>
        <row r="1216">
          <cell r="A1216">
            <v>38688.626481481479</v>
          </cell>
        </row>
        <row r="1217">
          <cell r="A1217">
            <v>38688.627870370372</v>
          </cell>
        </row>
        <row r="1218">
          <cell r="A1218">
            <v>38688.666759259257</v>
          </cell>
        </row>
        <row r="1219">
          <cell r="A1219">
            <v>38688.66814814815</v>
          </cell>
        </row>
        <row r="1220">
          <cell r="A1220">
            <v>38688.669537037036</v>
          </cell>
        </row>
        <row r="1221">
          <cell r="A1221">
            <v>38688.708425925928</v>
          </cell>
        </row>
        <row r="1222">
          <cell r="A1222">
            <v>38688.709814814814</v>
          </cell>
        </row>
        <row r="1223">
          <cell r="A1223">
            <v>38688.7112037037</v>
          </cell>
        </row>
        <row r="1224">
          <cell r="A1224">
            <v>38688.750092592592</v>
          </cell>
        </row>
        <row r="1225">
          <cell r="A1225">
            <v>38688.751481481479</v>
          </cell>
        </row>
        <row r="1226">
          <cell r="A1226">
            <v>38688.752870370372</v>
          </cell>
        </row>
        <row r="1227">
          <cell r="A1227">
            <v>38691.375590277778</v>
          </cell>
        </row>
        <row r="1228">
          <cell r="A1228">
            <v>38691.376979166664</v>
          </cell>
        </row>
        <row r="1229">
          <cell r="A1229">
            <v>38691.378368055557</v>
          </cell>
        </row>
        <row r="1230">
          <cell r="A1230">
            <v>38691.416990740741</v>
          </cell>
        </row>
        <row r="1231">
          <cell r="A1231">
            <v>38691.418344907404</v>
          </cell>
        </row>
        <row r="1232">
          <cell r="A1232">
            <v>38691.419733796298</v>
          </cell>
        </row>
        <row r="1233">
          <cell r="A1233">
            <v>38691.458622685182</v>
          </cell>
        </row>
        <row r="1234">
          <cell r="A1234">
            <v>38691.460011574076</v>
          </cell>
        </row>
        <row r="1235">
          <cell r="A1235">
            <v>38691.461400462962</v>
          </cell>
        </row>
        <row r="1236">
          <cell r="A1236">
            <v>38691.500289351854</v>
          </cell>
        </row>
        <row r="1237">
          <cell r="A1237">
            <v>38691.50167824074</v>
          </cell>
        </row>
        <row r="1238">
          <cell r="A1238">
            <v>38691.503067129626</v>
          </cell>
        </row>
        <row r="1239">
          <cell r="A1239">
            <v>38691.58457175926</v>
          </cell>
        </row>
        <row r="1240">
          <cell r="A1240">
            <v>38691.585960648146</v>
          </cell>
        </row>
        <row r="1241">
          <cell r="A1241">
            <v>38691.626238425924</v>
          </cell>
        </row>
        <row r="1242">
          <cell r="A1242">
            <v>38691.627627314818</v>
          </cell>
        </row>
        <row r="1243">
          <cell r="A1243">
            <v>38691.667905092596</v>
          </cell>
        </row>
        <row r="1244">
          <cell r="A1244">
            <v>38691.669293981482</v>
          </cell>
        </row>
        <row r="1245">
          <cell r="A1245">
            <v>38691.70957175926</v>
          </cell>
        </row>
        <row r="1246">
          <cell r="A1246">
            <v>38691.710960648146</v>
          </cell>
        </row>
        <row r="1247">
          <cell r="A1247">
            <v>38691.751238425924</v>
          </cell>
        </row>
        <row r="1248">
          <cell r="A1248">
            <v>38691.752627314818</v>
          </cell>
        </row>
        <row r="1249">
          <cell r="A1249">
            <v>38692.376238425924</v>
          </cell>
        </row>
        <row r="1250">
          <cell r="A1250">
            <v>38692.377627314818</v>
          </cell>
        </row>
        <row r="1251">
          <cell r="A1251">
            <v>38692.417905092596</v>
          </cell>
        </row>
        <row r="1252">
          <cell r="A1252">
            <v>38692.419293981482</v>
          </cell>
        </row>
        <row r="1253">
          <cell r="A1253">
            <v>38692.45957175926</v>
          </cell>
        </row>
        <row r="1254">
          <cell r="A1254">
            <v>38692.460960648146</v>
          </cell>
        </row>
        <row r="1255">
          <cell r="A1255">
            <v>38692.501238425924</v>
          </cell>
        </row>
        <row r="1256">
          <cell r="A1256">
            <v>38692.502627314818</v>
          </cell>
        </row>
        <row r="1257">
          <cell r="A1257">
            <v>38692.544988425929</v>
          </cell>
        </row>
        <row r="1258">
          <cell r="A1258">
            <v>38692.58457175926</v>
          </cell>
        </row>
        <row r="1259">
          <cell r="A1259">
            <v>38692.585960648146</v>
          </cell>
        </row>
        <row r="1260">
          <cell r="A1260">
            <v>38692.626238425924</v>
          </cell>
        </row>
        <row r="1261">
          <cell r="A1261">
            <v>38692.627627314818</v>
          </cell>
        </row>
        <row r="1262">
          <cell r="A1262">
            <v>38692.667905092596</v>
          </cell>
        </row>
        <row r="1263">
          <cell r="A1263">
            <v>38692.669293981482</v>
          </cell>
        </row>
        <row r="1264">
          <cell r="A1264">
            <v>38692.70957175926</v>
          </cell>
        </row>
        <row r="1265">
          <cell r="A1265">
            <v>38692.710960648146</v>
          </cell>
        </row>
        <row r="1266">
          <cell r="A1266">
            <v>38692.751238425924</v>
          </cell>
        </row>
        <row r="1267">
          <cell r="A1267">
            <v>38692.752627314818</v>
          </cell>
        </row>
        <row r="1268">
          <cell r="A1268">
            <v>38692.792905092596</v>
          </cell>
        </row>
        <row r="1269">
          <cell r="A1269">
            <v>38692.794293981482</v>
          </cell>
        </row>
        <row r="1270">
          <cell r="A1270">
            <v>38693.375196759262</v>
          </cell>
        </row>
        <row r="1271">
          <cell r="A1271">
            <v>38693.376585648148</v>
          </cell>
        </row>
        <row r="1272">
          <cell r="A1272">
            <v>38693.377974537034</v>
          </cell>
        </row>
        <row r="1273">
          <cell r="A1273">
            <v>38693.416863425926</v>
          </cell>
        </row>
        <row r="1274">
          <cell r="A1274">
            <v>38693.418252314812</v>
          </cell>
        </row>
        <row r="1275">
          <cell r="A1275">
            <v>38693.419641203705</v>
          </cell>
        </row>
        <row r="1276">
          <cell r="A1276">
            <v>38693.45853009259</v>
          </cell>
        </row>
        <row r="1277">
          <cell r="A1277">
            <v>38693.459918981483</v>
          </cell>
        </row>
        <row r="1278">
          <cell r="A1278">
            <v>38693.46130787037</v>
          </cell>
        </row>
        <row r="1279">
          <cell r="A1279">
            <v>38693.500196759262</v>
          </cell>
        </row>
        <row r="1280">
          <cell r="A1280">
            <v>38693.501585648148</v>
          </cell>
        </row>
        <row r="1281">
          <cell r="A1281">
            <v>38693.502974537034</v>
          </cell>
        </row>
        <row r="1282">
          <cell r="A1282">
            <v>38693.541863425926</v>
          </cell>
        </row>
        <row r="1283">
          <cell r="A1283">
            <v>38693.543252314812</v>
          </cell>
        </row>
        <row r="1284">
          <cell r="A1284">
            <v>38693.544641203705</v>
          </cell>
        </row>
        <row r="1285">
          <cell r="A1285">
            <v>38693.58353009259</v>
          </cell>
        </row>
        <row r="1286">
          <cell r="A1286">
            <v>38693.584918981483</v>
          </cell>
        </row>
        <row r="1287">
          <cell r="A1287">
            <v>38693.58630787037</v>
          </cell>
        </row>
        <row r="1288">
          <cell r="A1288">
            <v>38693.625196759262</v>
          </cell>
        </row>
        <row r="1289">
          <cell r="A1289">
            <v>38693.626585648148</v>
          </cell>
        </row>
        <row r="1290">
          <cell r="A1290">
            <v>38693.627974537034</v>
          </cell>
        </row>
        <row r="1291">
          <cell r="A1291">
            <v>38693.666863425926</v>
          </cell>
        </row>
        <row r="1292">
          <cell r="A1292">
            <v>38693.668252314812</v>
          </cell>
        </row>
        <row r="1293">
          <cell r="A1293">
            <v>38693.669641203705</v>
          </cell>
        </row>
        <row r="1294">
          <cell r="A1294">
            <v>38693.70853009259</v>
          </cell>
        </row>
        <row r="1295">
          <cell r="A1295">
            <v>38693.709918981483</v>
          </cell>
        </row>
        <row r="1296">
          <cell r="A1296">
            <v>38693.71130787037</v>
          </cell>
        </row>
        <row r="1297">
          <cell r="A1297">
            <v>38693.750196759262</v>
          </cell>
        </row>
        <row r="1298">
          <cell r="A1298">
            <v>38693.751585648148</v>
          </cell>
        </row>
        <row r="1299">
          <cell r="A1299">
            <v>38693.752974537034</v>
          </cell>
        </row>
        <row r="1300">
          <cell r="A1300">
            <v>38693.791863425926</v>
          </cell>
        </row>
        <row r="1301">
          <cell r="A1301">
            <v>38693.793252314812</v>
          </cell>
        </row>
        <row r="1302">
          <cell r="A1302">
            <v>38693.794641203705</v>
          </cell>
        </row>
        <row r="1303">
          <cell r="A1303">
            <v>38694.375196759262</v>
          </cell>
        </row>
        <row r="1304">
          <cell r="A1304">
            <v>38694.376585648148</v>
          </cell>
        </row>
        <row r="1305">
          <cell r="A1305">
            <v>38694.377974537034</v>
          </cell>
        </row>
        <row r="1306">
          <cell r="A1306">
            <v>38694.416863425926</v>
          </cell>
        </row>
        <row r="1307">
          <cell r="A1307">
            <v>38694.418252314812</v>
          </cell>
        </row>
        <row r="1308">
          <cell r="A1308">
            <v>38694.419641203705</v>
          </cell>
        </row>
        <row r="1309">
          <cell r="A1309">
            <v>38694.45853009259</v>
          </cell>
        </row>
        <row r="1310">
          <cell r="A1310">
            <v>38694.459918981483</v>
          </cell>
        </row>
        <row r="1311">
          <cell r="A1311">
            <v>38694.46130787037</v>
          </cell>
        </row>
        <row r="1312">
          <cell r="A1312">
            <v>38694.500196759262</v>
          </cell>
        </row>
        <row r="1313">
          <cell r="A1313">
            <v>38694.501585648148</v>
          </cell>
        </row>
        <row r="1314">
          <cell r="A1314">
            <v>38694.502974537034</v>
          </cell>
        </row>
        <row r="1315">
          <cell r="A1315">
            <v>38694.541759259257</v>
          </cell>
        </row>
        <row r="1316">
          <cell r="A1316">
            <v>38694.54314814815</v>
          </cell>
        </row>
        <row r="1317">
          <cell r="A1317">
            <v>38694.544537037036</v>
          </cell>
        </row>
        <row r="1318">
          <cell r="A1318">
            <v>38694.583425925928</v>
          </cell>
        </row>
        <row r="1319">
          <cell r="A1319">
            <v>38694.584814814814</v>
          </cell>
        </row>
        <row r="1320">
          <cell r="A1320">
            <v>38694.5862037037</v>
          </cell>
        </row>
        <row r="1321">
          <cell r="A1321">
            <v>38694.625092592592</v>
          </cell>
        </row>
        <row r="1322">
          <cell r="A1322">
            <v>38694.626481481479</v>
          </cell>
        </row>
        <row r="1323">
          <cell r="A1323">
            <v>38694.627870370372</v>
          </cell>
        </row>
        <row r="1324">
          <cell r="A1324">
            <v>38694.666759259257</v>
          </cell>
        </row>
        <row r="1325">
          <cell r="A1325">
            <v>38694.66814814815</v>
          </cell>
        </row>
        <row r="1326">
          <cell r="A1326">
            <v>38694.669537037036</v>
          </cell>
        </row>
        <row r="1327">
          <cell r="A1327">
            <v>38694.708425925928</v>
          </cell>
        </row>
        <row r="1328">
          <cell r="A1328">
            <v>38694.709814814814</v>
          </cell>
        </row>
        <row r="1329">
          <cell r="A1329">
            <v>38694.7112037037</v>
          </cell>
        </row>
        <row r="1330">
          <cell r="A1330">
            <v>38694.750092592592</v>
          </cell>
        </row>
        <row r="1331">
          <cell r="A1331">
            <v>38694.751481481479</v>
          </cell>
        </row>
        <row r="1332">
          <cell r="A1332">
            <v>38694.752870370372</v>
          </cell>
        </row>
        <row r="1333">
          <cell r="A1333">
            <v>38694.791759259257</v>
          </cell>
        </row>
        <row r="1334">
          <cell r="A1334">
            <v>38694.79314814815</v>
          </cell>
        </row>
        <row r="1335">
          <cell r="A1335">
            <v>38694.794537037036</v>
          </cell>
        </row>
        <row r="1336">
          <cell r="A1336">
            <v>38695.294537037036</v>
          </cell>
        </row>
        <row r="1337">
          <cell r="A1337">
            <v>38695.37537037037</v>
          </cell>
        </row>
        <row r="1338">
          <cell r="A1338">
            <v>38695.376759259256</v>
          </cell>
        </row>
        <row r="1339">
          <cell r="A1339">
            <v>38695.378148148149</v>
          </cell>
        </row>
        <row r="1340">
          <cell r="A1340">
            <v>38695.417037037034</v>
          </cell>
        </row>
        <row r="1341">
          <cell r="A1341">
            <v>38695.418425925927</v>
          </cell>
        </row>
        <row r="1342">
          <cell r="A1342">
            <v>38695.419814814813</v>
          </cell>
        </row>
        <row r="1343">
          <cell r="A1343">
            <v>38695.458703703705</v>
          </cell>
        </row>
        <row r="1344">
          <cell r="A1344">
            <v>38695.460092592592</v>
          </cell>
        </row>
        <row r="1345">
          <cell r="A1345">
            <v>38695.461481481485</v>
          </cell>
        </row>
        <row r="1346">
          <cell r="A1346">
            <v>38695.50037037037</v>
          </cell>
        </row>
        <row r="1347">
          <cell r="A1347">
            <v>38695.501759259256</v>
          </cell>
        </row>
        <row r="1348">
          <cell r="A1348">
            <v>38695.503148148149</v>
          </cell>
        </row>
        <row r="1349">
          <cell r="A1349">
            <v>38695.542037037034</v>
          </cell>
        </row>
        <row r="1350">
          <cell r="A1350">
            <v>38695.543425925927</v>
          </cell>
        </row>
        <row r="1351">
          <cell r="A1351">
            <v>38695.544814814813</v>
          </cell>
        </row>
        <row r="1352">
          <cell r="A1352">
            <v>38695.583703703705</v>
          </cell>
        </row>
        <row r="1353">
          <cell r="A1353">
            <v>38695.585092592592</v>
          </cell>
        </row>
        <row r="1354">
          <cell r="A1354">
            <v>38695.586481481485</v>
          </cell>
        </row>
        <row r="1355">
          <cell r="A1355">
            <v>38695.62537037037</v>
          </cell>
        </row>
        <row r="1356">
          <cell r="A1356">
            <v>38695.626759259256</v>
          </cell>
        </row>
        <row r="1357">
          <cell r="A1357">
            <v>38695.628148148149</v>
          </cell>
        </row>
        <row r="1358">
          <cell r="A1358">
            <v>38695.667037037034</v>
          </cell>
        </row>
        <row r="1359">
          <cell r="A1359">
            <v>38695.668425925927</v>
          </cell>
        </row>
        <row r="1360">
          <cell r="A1360">
            <v>38695.669814814813</v>
          </cell>
        </row>
        <row r="1361">
          <cell r="A1361">
            <v>38695.708703703705</v>
          </cell>
        </row>
        <row r="1362">
          <cell r="A1362">
            <v>38695.710092592592</v>
          </cell>
        </row>
        <row r="1363">
          <cell r="A1363">
            <v>38695.711481481485</v>
          </cell>
        </row>
        <row r="1364">
          <cell r="A1364">
            <v>38695.75037037037</v>
          </cell>
        </row>
        <row r="1365">
          <cell r="A1365">
            <v>38695.751759259256</v>
          </cell>
        </row>
        <row r="1366">
          <cell r="A1366">
            <v>38695.753148148149</v>
          </cell>
        </row>
        <row r="1367">
          <cell r="A1367">
            <v>38695.792037037034</v>
          </cell>
        </row>
        <row r="1368">
          <cell r="A1368">
            <v>38695.793425925927</v>
          </cell>
        </row>
        <row r="1369">
          <cell r="A1369">
            <v>38695.794814814813</v>
          </cell>
        </row>
        <row r="1370">
          <cell r="A1370">
            <v>38698.375844907408</v>
          </cell>
        </row>
        <row r="1371">
          <cell r="A1371">
            <v>38698.377233796295</v>
          </cell>
        </row>
        <row r="1372">
          <cell r="A1372">
            <v>38698.417511574073</v>
          </cell>
        </row>
        <row r="1373">
          <cell r="A1373">
            <v>38698.418900462966</v>
          </cell>
        </row>
        <row r="1374">
          <cell r="A1374">
            <v>38698.541666666664</v>
          </cell>
        </row>
        <row r="1375">
          <cell r="A1375">
            <v>38698.543055555558</v>
          </cell>
        </row>
        <row r="1376">
          <cell r="A1376">
            <v>38698.544444444444</v>
          </cell>
        </row>
        <row r="1377">
          <cell r="A1377">
            <v>38698.583333333336</v>
          </cell>
        </row>
        <row r="1378">
          <cell r="A1378">
            <v>38698.584722222222</v>
          </cell>
        </row>
        <row r="1379">
          <cell r="A1379">
            <v>38698.586111111108</v>
          </cell>
        </row>
        <row r="1380">
          <cell r="A1380">
            <v>38698.625034722223</v>
          </cell>
        </row>
        <row r="1381">
          <cell r="A1381">
            <v>38698.626388888886</v>
          </cell>
        </row>
        <row r="1382">
          <cell r="A1382">
            <v>38698.62777777778</v>
          </cell>
        </row>
        <row r="1383">
          <cell r="A1383">
            <v>38698.666666666664</v>
          </cell>
        </row>
        <row r="1384">
          <cell r="A1384">
            <v>38698.668055555558</v>
          </cell>
        </row>
        <row r="1385">
          <cell r="A1385">
            <v>38698.669444444444</v>
          </cell>
        </row>
        <row r="1386">
          <cell r="A1386">
            <v>38698.708333333336</v>
          </cell>
        </row>
        <row r="1387">
          <cell r="A1387">
            <v>38698.709722222222</v>
          </cell>
        </row>
        <row r="1388">
          <cell r="A1388">
            <v>38698.711111111108</v>
          </cell>
        </row>
        <row r="1389">
          <cell r="A1389">
            <v>38698.75</v>
          </cell>
        </row>
        <row r="1390">
          <cell r="A1390">
            <v>38698.751388888886</v>
          </cell>
        </row>
        <row r="1391">
          <cell r="A1391">
            <v>38698.75277777778</v>
          </cell>
        </row>
        <row r="1392">
          <cell r="A1392">
            <v>38698.791666666664</v>
          </cell>
        </row>
        <row r="1393">
          <cell r="A1393">
            <v>38698.793055555558</v>
          </cell>
        </row>
        <row r="1394">
          <cell r="A1394">
            <v>38698.794444444444</v>
          </cell>
        </row>
        <row r="1395">
          <cell r="A1395">
            <v>38699.375</v>
          </cell>
        </row>
        <row r="1396">
          <cell r="A1396">
            <v>38699.376388888886</v>
          </cell>
        </row>
        <row r="1397">
          <cell r="A1397">
            <v>38699.37777777778</v>
          </cell>
        </row>
        <row r="1398">
          <cell r="A1398">
            <v>38699.416666666664</v>
          </cell>
        </row>
        <row r="1399">
          <cell r="A1399">
            <v>38699.418055555558</v>
          </cell>
        </row>
        <row r="1400">
          <cell r="A1400">
            <v>38699.419444444444</v>
          </cell>
        </row>
        <row r="1401">
          <cell r="A1401">
            <v>38699.458333333336</v>
          </cell>
        </row>
        <row r="1402">
          <cell r="A1402">
            <v>38699.459722222222</v>
          </cell>
        </row>
        <row r="1403">
          <cell r="A1403">
            <v>38699.461111111108</v>
          </cell>
        </row>
        <row r="1404">
          <cell r="A1404">
            <v>38699.5</v>
          </cell>
        </row>
        <row r="1405">
          <cell r="A1405">
            <v>38699.501388888886</v>
          </cell>
        </row>
        <row r="1406">
          <cell r="A1406">
            <v>38699.50277777778</v>
          </cell>
        </row>
        <row r="1407">
          <cell r="A1407">
            <v>38699.541944444441</v>
          </cell>
        </row>
        <row r="1408">
          <cell r="A1408">
            <v>38699.543333333335</v>
          </cell>
        </row>
        <row r="1409">
          <cell r="A1409">
            <v>38699.544722222221</v>
          </cell>
        </row>
        <row r="1410">
          <cell r="A1410">
            <v>38699.583611111113</v>
          </cell>
        </row>
        <row r="1411">
          <cell r="A1411">
            <v>38699.584999999999</v>
          </cell>
        </row>
        <row r="1412">
          <cell r="A1412">
            <v>38699.586388888885</v>
          </cell>
        </row>
        <row r="1413">
          <cell r="A1413">
            <v>38699.625277777777</v>
          </cell>
        </row>
        <row r="1414">
          <cell r="A1414">
            <v>38699.626666666663</v>
          </cell>
        </row>
        <row r="1415">
          <cell r="A1415">
            <v>38699.628055555557</v>
          </cell>
        </row>
        <row r="1416">
          <cell r="A1416">
            <v>38699.708611111113</v>
          </cell>
        </row>
        <row r="1417">
          <cell r="A1417">
            <v>38699.71</v>
          </cell>
        </row>
        <row r="1418">
          <cell r="A1418">
            <v>38699.711388888885</v>
          </cell>
        </row>
        <row r="1419">
          <cell r="A1419">
            <v>38699.750277777777</v>
          </cell>
        </row>
        <row r="1420">
          <cell r="A1420">
            <v>38699.751666666663</v>
          </cell>
        </row>
        <row r="1421">
          <cell r="A1421">
            <v>38699.753055555557</v>
          </cell>
        </row>
        <row r="1422">
          <cell r="A1422">
            <v>38699.791944444441</v>
          </cell>
        </row>
        <row r="1423">
          <cell r="A1423">
            <v>38699.793333333335</v>
          </cell>
        </row>
        <row r="1424">
          <cell r="A1424">
            <v>38699.794722222221</v>
          </cell>
        </row>
        <row r="1425">
          <cell r="A1425">
            <v>38700.375277777777</v>
          </cell>
        </row>
        <row r="1426">
          <cell r="A1426">
            <v>38700.376666666663</v>
          </cell>
        </row>
        <row r="1427">
          <cell r="A1427">
            <v>38700.378055555557</v>
          </cell>
        </row>
        <row r="1428">
          <cell r="A1428">
            <v>38700.416944444441</v>
          </cell>
        </row>
        <row r="1429">
          <cell r="A1429">
            <v>38700.418333333335</v>
          </cell>
        </row>
        <row r="1430">
          <cell r="A1430">
            <v>38700.419722222221</v>
          </cell>
        </row>
        <row r="1431">
          <cell r="A1431">
            <v>38700.458611111113</v>
          </cell>
        </row>
        <row r="1432">
          <cell r="A1432">
            <v>38700.46</v>
          </cell>
        </row>
        <row r="1433">
          <cell r="A1433">
            <v>38700.46166666667</v>
          </cell>
        </row>
        <row r="1434">
          <cell r="A1434">
            <v>38700.500428240739</v>
          </cell>
        </row>
        <row r="1435">
          <cell r="A1435">
            <v>38700.501817129632</v>
          </cell>
        </row>
        <row r="1436">
          <cell r="A1436">
            <v>38700.503206018519</v>
          </cell>
        </row>
        <row r="1437">
          <cell r="A1437">
            <v>38700.542094907411</v>
          </cell>
        </row>
        <row r="1438">
          <cell r="A1438">
            <v>38700.543483796297</v>
          </cell>
        </row>
        <row r="1439">
          <cell r="A1439">
            <v>38700.544872685183</v>
          </cell>
        </row>
        <row r="1440">
          <cell r="A1440">
            <v>38700.583761574075</v>
          </cell>
        </row>
        <row r="1441">
          <cell r="A1441">
            <v>38700.585150462961</v>
          </cell>
        </row>
        <row r="1442">
          <cell r="A1442">
            <v>38700.586539351854</v>
          </cell>
        </row>
        <row r="1443">
          <cell r="A1443">
            <v>38700.626331018517</v>
          </cell>
        </row>
        <row r="1444">
          <cell r="A1444">
            <v>38700.667997685188</v>
          </cell>
        </row>
        <row r="1445">
          <cell r="A1445">
            <v>38700.669386574074</v>
          </cell>
        </row>
        <row r="1446">
          <cell r="A1446">
            <v>38700.709664351853</v>
          </cell>
        </row>
        <row r="1447">
          <cell r="A1447">
            <v>38700.711053240739</v>
          </cell>
        </row>
        <row r="1448">
          <cell r="A1448">
            <v>38700.751331018517</v>
          </cell>
        </row>
        <row r="1449">
          <cell r="A1449">
            <v>38700.75271990741</v>
          </cell>
        </row>
        <row r="1450">
          <cell r="A1450">
            <v>38700.792997685188</v>
          </cell>
        </row>
        <row r="1451">
          <cell r="A1451">
            <v>38700.794386574074</v>
          </cell>
        </row>
        <row r="1452">
          <cell r="A1452">
            <v>38701.376331018517</v>
          </cell>
        </row>
        <row r="1453">
          <cell r="A1453">
            <v>38701.37771990741</v>
          </cell>
        </row>
        <row r="1454">
          <cell r="A1454">
            <v>38701.458703703705</v>
          </cell>
        </row>
        <row r="1455">
          <cell r="A1455">
            <v>38701.500254629631</v>
          </cell>
        </row>
        <row r="1456">
          <cell r="A1456">
            <v>38701.501643518517</v>
          </cell>
        </row>
        <row r="1457">
          <cell r="A1457">
            <v>38701.503032407411</v>
          </cell>
        </row>
        <row r="1458">
          <cell r="A1458">
            <v>38701.541921296295</v>
          </cell>
        </row>
        <row r="1459">
          <cell r="A1459">
            <v>38701.543310185189</v>
          </cell>
        </row>
        <row r="1460">
          <cell r="A1460">
            <v>38701.544699074075</v>
          </cell>
        </row>
        <row r="1461">
          <cell r="A1461">
            <v>38701.583715277775</v>
          </cell>
        </row>
        <row r="1462">
          <cell r="A1462">
            <v>38701.584976851853</v>
          </cell>
        </row>
        <row r="1463">
          <cell r="A1463">
            <v>38701.586365740739</v>
          </cell>
        </row>
        <row r="1464">
          <cell r="A1464">
            <v>38701.666817129626</v>
          </cell>
        </row>
        <row r="1465">
          <cell r="A1465">
            <v>38701.668206018519</v>
          </cell>
        </row>
        <row r="1466">
          <cell r="A1466">
            <v>38701.669594907406</v>
          </cell>
        </row>
        <row r="1467">
          <cell r="A1467">
            <v>38701.708483796298</v>
          </cell>
        </row>
        <row r="1468">
          <cell r="A1468">
            <v>38701.709872685184</v>
          </cell>
        </row>
        <row r="1469">
          <cell r="A1469">
            <v>38701.711261574077</v>
          </cell>
        </row>
        <row r="1470">
          <cell r="A1470">
            <v>38701.750150462962</v>
          </cell>
        </row>
        <row r="1471">
          <cell r="A1471">
            <v>38701.751539351855</v>
          </cell>
        </row>
        <row r="1472">
          <cell r="A1472">
            <v>38701.752928240741</v>
          </cell>
        </row>
        <row r="1473">
          <cell r="A1473">
            <v>38701.791817129626</v>
          </cell>
        </row>
        <row r="1474">
          <cell r="A1474">
            <v>38701.793206018519</v>
          </cell>
        </row>
        <row r="1475">
          <cell r="A1475">
            <v>38701.794594907406</v>
          </cell>
        </row>
        <row r="1476">
          <cell r="A1476">
            <v>38702.375162037039</v>
          </cell>
        </row>
        <row r="1477">
          <cell r="A1477">
            <v>38702.376539351855</v>
          </cell>
        </row>
        <row r="1478">
          <cell r="A1478">
            <v>38702.377928240741</v>
          </cell>
        </row>
        <row r="1479">
          <cell r="A1479">
            <v>38702.416817129626</v>
          </cell>
        </row>
        <row r="1480">
          <cell r="A1480">
            <v>38702.418206018519</v>
          </cell>
        </row>
        <row r="1481">
          <cell r="A1481">
            <v>38702.419594907406</v>
          </cell>
        </row>
        <row r="1482">
          <cell r="A1482">
            <v>38702.458483796298</v>
          </cell>
        </row>
        <row r="1483">
          <cell r="A1483">
            <v>38702.459872685184</v>
          </cell>
        </row>
        <row r="1484">
          <cell r="A1484">
            <v>38702.461261574077</v>
          </cell>
        </row>
        <row r="1485">
          <cell r="A1485">
            <v>38702.500150462962</v>
          </cell>
        </row>
        <row r="1486">
          <cell r="A1486">
            <v>38702.501539351855</v>
          </cell>
        </row>
        <row r="1487">
          <cell r="A1487">
            <v>38702.502928240741</v>
          </cell>
        </row>
        <row r="1488">
          <cell r="A1488">
            <v>38702.541817129626</v>
          </cell>
        </row>
        <row r="1489">
          <cell r="A1489">
            <v>38702.543206018519</v>
          </cell>
        </row>
        <row r="1490">
          <cell r="A1490">
            <v>38702.544594907406</v>
          </cell>
        </row>
        <row r="1491">
          <cell r="A1491">
            <v>38702.583483796298</v>
          </cell>
        </row>
        <row r="1492">
          <cell r="A1492">
            <v>38702.584872685184</v>
          </cell>
        </row>
        <row r="1493">
          <cell r="A1493">
            <v>38702.586261574077</v>
          </cell>
        </row>
        <row r="1494">
          <cell r="A1494">
            <v>38702.625150462962</v>
          </cell>
        </row>
        <row r="1495">
          <cell r="A1495">
            <v>38702.626539351855</v>
          </cell>
        </row>
        <row r="1496">
          <cell r="A1496">
            <v>38702.627928240741</v>
          </cell>
        </row>
        <row r="1497">
          <cell r="A1497">
            <v>38702.666817129626</v>
          </cell>
        </row>
        <row r="1498">
          <cell r="A1498">
            <v>38702.668206018519</v>
          </cell>
        </row>
        <row r="1499">
          <cell r="A1499">
            <v>38702.669594907406</v>
          </cell>
        </row>
        <row r="1500">
          <cell r="A1500">
            <v>38705.375671296293</v>
          </cell>
        </row>
        <row r="1501">
          <cell r="A1501">
            <v>38705.377060185187</v>
          </cell>
        </row>
        <row r="1502">
          <cell r="A1502">
            <v>38705.378449074073</v>
          </cell>
        </row>
        <row r="1503">
          <cell r="A1503">
            <v>38705.417337962965</v>
          </cell>
        </row>
        <row r="1504">
          <cell r="A1504">
            <v>38705.418726851851</v>
          </cell>
        </row>
        <row r="1505">
          <cell r="A1505">
            <v>38705.420115740744</v>
          </cell>
        </row>
        <row r="1506">
          <cell r="A1506">
            <v>38705.459004629629</v>
          </cell>
        </row>
        <row r="1507">
          <cell r="A1507">
            <v>38705.460393518515</v>
          </cell>
        </row>
        <row r="1508">
          <cell r="A1508">
            <v>38705.461782407408</v>
          </cell>
        </row>
        <row r="1509">
          <cell r="A1509">
            <v>38705.500671296293</v>
          </cell>
        </row>
        <row r="1510">
          <cell r="A1510">
            <v>38705.502060185187</v>
          </cell>
        </row>
        <row r="1511">
          <cell r="A1511">
            <v>38705.503449074073</v>
          </cell>
        </row>
        <row r="1512">
          <cell r="A1512">
            <v>38705.542337962965</v>
          </cell>
        </row>
        <row r="1513">
          <cell r="A1513">
            <v>38705.543726851851</v>
          </cell>
        </row>
        <row r="1514">
          <cell r="A1514">
            <v>38705.545115740744</v>
          </cell>
        </row>
        <row r="1515">
          <cell r="A1515">
            <v>38705.584004629629</v>
          </cell>
        </row>
        <row r="1516">
          <cell r="A1516">
            <v>38705.585393518515</v>
          </cell>
        </row>
        <row r="1517">
          <cell r="A1517">
            <v>38705.586782407408</v>
          </cell>
        </row>
        <row r="1518">
          <cell r="A1518">
            <v>38705.625671296293</v>
          </cell>
        </row>
        <row r="1519">
          <cell r="A1519">
            <v>38705.627060185187</v>
          </cell>
        </row>
        <row r="1520">
          <cell r="A1520">
            <v>38705.628449074073</v>
          </cell>
        </row>
        <row r="1521">
          <cell r="A1521">
            <v>38705.667337962965</v>
          </cell>
        </row>
        <row r="1522">
          <cell r="A1522">
            <v>38705.668726851851</v>
          </cell>
        </row>
        <row r="1523">
          <cell r="A1523">
            <v>38705.670115740744</v>
          </cell>
        </row>
        <row r="1524">
          <cell r="A1524">
            <v>38705.709004629629</v>
          </cell>
        </row>
        <row r="1525">
          <cell r="A1525">
            <v>38705.710393518515</v>
          </cell>
        </row>
        <row r="1526">
          <cell r="A1526">
            <v>38705.711782407408</v>
          </cell>
        </row>
        <row r="1527">
          <cell r="A1527">
            <v>38705.750671296293</v>
          </cell>
        </row>
        <row r="1528">
          <cell r="A1528">
            <v>38705.752060185187</v>
          </cell>
        </row>
        <row r="1529">
          <cell r="A1529">
            <v>38705.753449074073</v>
          </cell>
        </row>
        <row r="1530">
          <cell r="A1530">
            <v>38705.792337962965</v>
          </cell>
        </row>
        <row r="1531">
          <cell r="A1531">
            <v>38705.793726851851</v>
          </cell>
        </row>
        <row r="1532">
          <cell r="A1532">
            <v>38705.795115740744</v>
          </cell>
        </row>
        <row r="1533">
          <cell r="A1533">
            <v>38706.375671296293</v>
          </cell>
        </row>
        <row r="1534">
          <cell r="A1534">
            <v>38706.377060185187</v>
          </cell>
        </row>
        <row r="1535">
          <cell r="A1535">
            <v>38706.378449074073</v>
          </cell>
        </row>
        <row r="1536">
          <cell r="A1536">
            <v>38706.417337962965</v>
          </cell>
        </row>
        <row r="1537">
          <cell r="A1537">
            <v>38706.418726851851</v>
          </cell>
        </row>
        <row r="1538">
          <cell r="A1538">
            <v>38706.420115740744</v>
          </cell>
        </row>
        <row r="1539">
          <cell r="A1539">
            <v>38706.459004629629</v>
          </cell>
        </row>
        <row r="1540">
          <cell r="A1540">
            <v>38706.460393518515</v>
          </cell>
        </row>
        <row r="1541">
          <cell r="A1541">
            <v>38706.461782407408</v>
          </cell>
        </row>
        <row r="1542">
          <cell r="A1542">
            <v>38706.500671296293</v>
          </cell>
        </row>
        <row r="1543">
          <cell r="A1543">
            <v>38706.502060185187</v>
          </cell>
        </row>
        <row r="1544">
          <cell r="A1544">
            <v>38706.503449074073</v>
          </cell>
        </row>
        <row r="1545">
          <cell r="A1545">
            <v>38706.542337962965</v>
          </cell>
        </row>
        <row r="1546">
          <cell r="A1546">
            <v>38706.543726851851</v>
          </cell>
        </row>
        <row r="1547">
          <cell r="A1547">
            <v>38706.545115740744</v>
          </cell>
        </row>
        <row r="1548">
          <cell r="A1548">
            <v>38706.584004629629</v>
          </cell>
        </row>
        <row r="1549">
          <cell r="A1549">
            <v>38706.585393518515</v>
          </cell>
        </row>
        <row r="1550">
          <cell r="A1550">
            <v>38706.586782407408</v>
          </cell>
        </row>
        <row r="1551">
          <cell r="A1551">
            <v>38706.625671296293</v>
          </cell>
        </row>
        <row r="1552">
          <cell r="A1552">
            <v>38706.627060185187</v>
          </cell>
        </row>
        <row r="1553">
          <cell r="A1553">
            <v>38706.628449074073</v>
          </cell>
        </row>
        <row r="1554">
          <cell r="A1554">
            <v>38706.667337962965</v>
          </cell>
        </row>
        <row r="1555">
          <cell r="A1555">
            <v>38706.668726851851</v>
          </cell>
        </row>
        <row r="1556">
          <cell r="A1556">
            <v>38706.670115740744</v>
          </cell>
        </row>
        <row r="1557">
          <cell r="A1557">
            <v>38706.709004629629</v>
          </cell>
        </row>
        <row r="1558">
          <cell r="A1558">
            <v>38706.710393518515</v>
          </cell>
        </row>
        <row r="1559">
          <cell r="A1559">
            <v>38706.711782407408</v>
          </cell>
        </row>
        <row r="1560">
          <cell r="A1560">
            <v>38706.750671296293</v>
          </cell>
        </row>
        <row r="1561">
          <cell r="A1561">
            <v>38706.752060185187</v>
          </cell>
        </row>
        <row r="1562">
          <cell r="A1562">
            <v>38706.753449074073</v>
          </cell>
        </row>
        <row r="1563">
          <cell r="A1563">
            <v>38706.792337962965</v>
          </cell>
        </row>
        <row r="1564">
          <cell r="A1564">
            <v>38706.793726851851</v>
          </cell>
        </row>
        <row r="1565">
          <cell r="A1565">
            <v>38706.795115740744</v>
          </cell>
        </row>
        <row r="1566">
          <cell r="A1566">
            <v>38707.375671296293</v>
          </cell>
        </row>
        <row r="1567">
          <cell r="A1567">
            <v>38707.377060185187</v>
          </cell>
        </row>
        <row r="1568">
          <cell r="A1568">
            <v>38707.378449074073</v>
          </cell>
        </row>
        <row r="1569">
          <cell r="A1569">
            <v>38707.417337962965</v>
          </cell>
        </row>
        <row r="1570">
          <cell r="A1570">
            <v>38707.418726851851</v>
          </cell>
        </row>
        <row r="1571">
          <cell r="A1571">
            <v>38707.420115740744</v>
          </cell>
        </row>
        <row r="1572">
          <cell r="A1572">
            <v>38707.459004629629</v>
          </cell>
        </row>
        <row r="1573">
          <cell r="A1573">
            <v>38707.460393518515</v>
          </cell>
        </row>
        <row r="1574">
          <cell r="A1574">
            <v>38707.461782407408</v>
          </cell>
        </row>
        <row r="1575">
          <cell r="A1575">
            <v>38707.500671296293</v>
          </cell>
        </row>
        <row r="1576">
          <cell r="A1576">
            <v>38707.502060185187</v>
          </cell>
        </row>
        <row r="1577">
          <cell r="A1577">
            <v>38707.503449074073</v>
          </cell>
        </row>
        <row r="1578">
          <cell r="A1578">
            <v>38707.542337962965</v>
          </cell>
        </row>
        <row r="1579">
          <cell r="A1579">
            <v>38707.543726851851</v>
          </cell>
        </row>
        <row r="1580">
          <cell r="A1580">
            <v>38707.545115740744</v>
          </cell>
        </row>
        <row r="1581">
          <cell r="A1581">
            <v>38707.584004629629</v>
          </cell>
        </row>
        <row r="1582">
          <cell r="A1582">
            <v>38707.585393518515</v>
          </cell>
        </row>
        <row r="1583">
          <cell r="A1583">
            <v>38707.586782407408</v>
          </cell>
        </row>
        <row r="1584">
          <cell r="A1584">
            <v>38707.625671296293</v>
          </cell>
        </row>
        <row r="1585">
          <cell r="A1585">
            <v>38707.627060185187</v>
          </cell>
        </row>
        <row r="1586">
          <cell r="A1586">
            <v>38707.628449074073</v>
          </cell>
        </row>
        <row r="1587">
          <cell r="A1587">
            <v>38707.667337962965</v>
          </cell>
        </row>
        <row r="1588">
          <cell r="A1588">
            <v>38707.668726851851</v>
          </cell>
        </row>
        <row r="1589">
          <cell r="A1589">
            <v>38707.670115740744</v>
          </cell>
        </row>
        <row r="1590">
          <cell r="A1590">
            <v>38707.709004629629</v>
          </cell>
        </row>
        <row r="1591">
          <cell r="A1591">
            <v>38707.710393518515</v>
          </cell>
        </row>
        <row r="1592">
          <cell r="A1592">
            <v>38707.711782407408</v>
          </cell>
        </row>
        <row r="1593">
          <cell r="A1593">
            <v>38707.750671296293</v>
          </cell>
        </row>
        <row r="1594">
          <cell r="A1594">
            <v>38707.752060185187</v>
          </cell>
        </row>
        <row r="1595">
          <cell r="A1595">
            <v>38707.753449074073</v>
          </cell>
        </row>
        <row r="1596">
          <cell r="A1596">
            <v>38707.792337962965</v>
          </cell>
        </row>
        <row r="1597">
          <cell r="A1597">
            <v>38707.793726851851</v>
          </cell>
        </row>
        <row r="1598">
          <cell r="A1598">
            <v>38707.795115740744</v>
          </cell>
        </row>
        <row r="1599">
          <cell r="A1599">
            <v>38708.375671296293</v>
          </cell>
        </row>
        <row r="1600">
          <cell r="A1600">
            <v>38708.377060185187</v>
          </cell>
        </row>
        <row r="1601">
          <cell r="A1601">
            <v>38708.378449074073</v>
          </cell>
        </row>
        <row r="1602">
          <cell r="A1602">
            <v>38708.417337962965</v>
          </cell>
        </row>
        <row r="1603">
          <cell r="A1603">
            <v>38708.418726851851</v>
          </cell>
        </row>
        <row r="1604">
          <cell r="A1604">
            <v>38708.420115740744</v>
          </cell>
        </row>
        <row r="1605">
          <cell r="A1605">
            <v>38708.459004629629</v>
          </cell>
        </row>
        <row r="1606">
          <cell r="A1606">
            <v>38708.460393518515</v>
          </cell>
        </row>
        <row r="1607">
          <cell r="A1607">
            <v>38708.461782407408</v>
          </cell>
        </row>
        <row r="1608">
          <cell r="A1608">
            <v>38708.500671296293</v>
          </cell>
        </row>
        <row r="1609">
          <cell r="A1609">
            <v>38708.502060185187</v>
          </cell>
        </row>
        <row r="1610">
          <cell r="A1610">
            <v>38708.503449074073</v>
          </cell>
        </row>
        <row r="1611">
          <cell r="A1611">
            <v>38708.542337962965</v>
          </cell>
        </row>
        <row r="1612">
          <cell r="A1612">
            <v>38708.543726851851</v>
          </cell>
        </row>
        <row r="1613">
          <cell r="A1613">
            <v>38708.545115740744</v>
          </cell>
        </row>
        <row r="1614">
          <cell r="A1614">
            <v>38708.584004629629</v>
          </cell>
        </row>
        <row r="1615">
          <cell r="A1615">
            <v>38708.585393518515</v>
          </cell>
        </row>
        <row r="1616">
          <cell r="A1616">
            <v>38708.586782407408</v>
          </cell>
        </row>
        <row r="1617">
          <cell r="A1617">
            <v>38708.625671296293</v>
          </cell>
        </row>
        <row r="1618">
          <cell r="A1618">
            <v>38708.627060185187</v>
          </cell>
        </row>
        <row r="1619">
          <cell r="A1619">
            <v>38708.628449074073</v>
          </cell>
        </row>
        <row r="1620">
          <cell r="A1620">
            <v>38708.667337962965</v>
          </cell>
        </row>
        <row r="1621">
          <cell r="A1621">
            <v>38708.668726851851</v>
          </cell>
        </row>
        <row r="1622">
          <cell r="A1622">
            <v>38708.670115740744</v>
          </cell>
        </row>
        <row r="1623">
          <cell r="A1623">
            <v>38708.709004629629</v>
          </cell>
        </row>
        <row r="1624">
          <cell r="A1624">
            <v>38708.710393518515</v>
          </cell>
        </row>
        <row r="1625">
          <cell r="A1625">
            <v>38708.711782407408</v>
          </cell>
        </row>
        <row r="1626">
          <cell r="A1626">
            <v>38708.750671296293</v>
          </cell>
        </row>
        <row r="1627">
          <cell r="A1627">
            <v>38708.752060185187</v>
          </cell>
        </row>
        <row r="1628">
          <cell r="A1628">
            <v>38708.753449074073</v>
          </cell>
        </row>
        <row r="1629">
          <cell r="A1629">
            <v>38708.792337962965</v>
          </cell>
        </row>
        <row r="1630">
          <cell r="A1630">
            <v>38708.793726851851</v>
          </cell>
        </row>
        <row r="1631">
          <cell r="A1631">
            <v>38708.795115740744</v>
          </cell>
        </row>
        <row r="1632">
          <cell r="A1632">
            <v>38709.3752662037</v>
          </cell>
        </row>
        <row r="1633">
          <cell r="A1633">
            <v>38709.376655092594</v>
          </cell>
        </row>
        <row r="1634">
          <cell r="A1634">
            <v>38709.37804398148</v>
          </cell>
        </row>
        <row r="1635">
          <cell r="A1635">
            <v>38709.459560185183</v>
          </cell>
        </row>
        <row r="1636">
          <cell r="A1636">
            <v>38709.460949074077</v>
          </cell>
        </row>
        <row r="1637">
          <cell r="A1637">
            <v>38709.501226851855</v>
          </cell>
        </row>
        <row r="1638">
          <cell r="A1638">
            <v>38709.502615740741</v>
          </cell>
        </row>
        <row r="1639">
          <cell r="A1639">
            <v>38709.542893518519</v>
          </cell>
        </row>
        <row r="1640">
          <cell r="A1640">
            <v>38709.544282407405</v>
          </cell>
        </row>
        <row r="1641">
          <cell r="A1641">
            <v>38709.584560185183</v>
          </cell>
        </row>
        <row r="1642">
          <cell r="A1642">
            <v>38709.585949074077</v>
          </cell>
        </row>
        <row r="1643">
          <cell r="A1643">
            <v>38709.626226851855</v>
          </cell>
        </row>
        <row r="1644">
          <cell r="A1644">
            <v>38709.627615740741</v>
          </cell>
        </row>
        <row r="1645">
          <cell r="A1645">
            <v>38709.667893518519</v>
          </cell>
        </row>
        <row r="1646">
          <cell r="A1646">
            <v>38709.669282407405</v>
          </cell>
        </row>
        <row r="1647">
          <cell r="A1647">
            <v>38709.709560185183</v>
          </cell>
        </row>
        <row r="1648">
          <cell r="A1648">
            <v>38709.710949074077</v>
          </cell>
        </row>
        <row r="1649">
          <cell r="A1649">
            <v>38709.751226851855</v>
          </cell>
        </row>
        <row r="1650">
          <cell r="A1650">
            <v>38709.752615740741</v>
          </cell>
        </row>
        <row r="1651">
          <cell r="A1651">
            <v>38709.792893518519</v>
          </cell>
        </row>
        <row r="1652">
          <cell r="A1652">
            <v>38709.794282407405</v>
          </cell>
        </row>
        <row r="1653">
          <cell r="A1653">
            <v>38713.7502662037</v>
          </cell>
        </row>
        <row r="1654">
          <cell r="A1654">
            <v>38713.751655092594</v>
          </cell>
        </row>
        <row r="1655">
          <cell r="A1655">
            <v>38713.75304398148</v>
          </cell>
        </row>
        <row r="1656">
          <cell r="A1656">
            <v>38713.791932870372</v>
          </cell>
        </row>
        <row r="1657">
          <cell r="A1657">
            <v>38713.793321759258</v>
          </cell>
        </row>
        <row r="1658">
          <cell r="A1658">
            <v>38713.794710648152</v>
          </cell>
        </row>
        <row r="1659">
          <cell r="A1659">
            <v>38714.3752662037</v>
          </cell>
        </row>
        <row r="1660">
          <cell r="A1660">
            <v>38714.376655092594</v>
          </cell>
        </row>
        <row r="1661">
          <cell r="A1661">
            <v>38714.37804398148</v>
          </cell>
        </row>
        <row r="1662">
          <cell r="A1662">
            <v>38714.416932870372</v>
          </cell>
        </row>
        <row r="1663">
          <cell r="A1663">
            <v>38714.418321759258</v>
          </cell>
        </row>
        <row r="1664">
          <cell r="A1664">
            <v>38714.419710648152</v>
          </cell>
        </row>
        <row r="1665">
          <cell r="A1665">
            <v>38714.542222222219</v>
          </cell>
        </row>
        <row r="1666">
          <cell r="A1666">
            <v>38714.543611111112</v>
          </cell>
        </row>
        <row r="1667">
          <cell r="A1667">
            <v>38714.544999999998</v>
          </cell>
        </row>
        <row r="1668">
          <cell r="A1668">
            <v>38714.58388888889</v>
          </cell>
        </row>
        <row r="1669">
          <cell r="A1669">
            <v>38714.585277777776</v>
          </cell>
        </row>
        <row r="1670">
          <cell r="A1670">
            <v>38714.58666666667</v>
          </cell>
        </row>
        <row r="1671">
          <cell r="A1671">
            <v>38714.625555555554</v>
          </cell>
        </row>
        <row r="1672">
          <cell r="A1672">
            <v>38714.626944444448</v>
          </cell>
        </row>
        <row r="1673">
          <cell r="A1673">
            <v>38714.628125000003</v>
          </cell>
        </row>
        <row r="1674">
          <cell r="A1674">
            <v>38714.666921296295</v>
          </cell>
        </row>
        <row r="1675">
          <cell r="A1675">
            <v>38714.668310185189</v>
          </cell>
        </row>
        <row r="1676">
          <cell r="A1676">
            <v>38714.669756944444</v>
          </cell>
        </row>
        <row r="1677">
          <cell r="A1677">
            <v>38714.708587962959</v>
          </cell>
        </row>
        <row r="1678">
          <cell r="A1678">
            <v>38714.709976851853</v>
          </cell>
        </row>
        <row r="1679">
          <cell r="A1679">
            <v>38714.711365740739</v>
          </cell>
        </row>
        <row r="1680">
          <cell r="A1680">
            <v>38714.750254629631</v>
          </cell>
        </row>
        <row r="1681">
          <cell r="A1681">
            <v>38714.751643518517</v>
          </cell>
        </row>
        <row r="1682">
          <cell r="A1682">
            <v>38714.753032407411</v>
          </cell>
        </row>
        <row r="1683">
          <cell r="A1683">
            <v>38714.791921296295</v>
          </cell>
        </row>
        <row r="1684">
          <cell r="A1684">
            <v>38714.793310185189</v>
          </cell>
        </row>
        <row r="1685">
          <cell r="A1685">
            <v>38714.794699074075</v>
          </cell>
        </row>
        <row r="1686">
          <cell r="A1686">
            <v>38715.375254629631</v>
          </cell>
        </row>
        <row r="1687">
          <cell r="A1687">
            <v>38715.376643518517</v>
          </cell>
        </row>
        <row r="1688">
          <cell r="A1688">
            <v>38715.378032407411</v>
          </cell>
        </row>
        <row r="1689">
          <cell r="A1689">
            <v>38715.416921296295</v>
          </cell>
        </row>
        <row r="1690">
          <cell r="A1690">
            <v>38715.418310185189</v>
          </cell>
        </row>
        <row r="1691">
          <cell r="A1691">
            <v>38715.419699074075</v>
          </cell>
        </row>
        <row r="1692">
          <cell r="A1692">
            <v>38715.458587962959</v>
          </cell>
        </row>
        <row r="1693">
          <cell r="A1693">
            <v>38715.459976851853</v>
          </cell>
        </row>
        <row r="1694">
          <cell r="A1694">
            <v>38715.461365740739</v>
          </cell>
        </row>
        <row r="1695">
          <cell r="A1695">
            <v>38715.500254629631</v>
          </cell>
        </row>
        <row r="1696">
          <cell r="A1696">
            <v>38715.501643518517</v>
          </cell>
        </row>
        <row r="1697">
          <cell r="A1697">
            <v>38715.503032407411</v>
          </cell>
        </row>
        <row r="1698">
          <cell r="A1698">
            <v>38715.541921296295</v>
          </cell>
        </row>
        <row r="1699">
          <cell r="A1699">
            <v>38715.543310185189</v>
          </cell>
        </row>
        <row r="1700">
          <cell r="A1700">
            <v>38715.544699074075</v>
          </cell>
        </row>
        <row r="1701">
          <cell r="A1701">
            <v>38715.583587962959</v>
          </cell>
        </row>
        <row r="1702">
          <cell r="A1702">
            <v>38715.584976851853</v>
          </cell>
        </row>
        <row r="1703">
          <cell r="A1703">
            <v>38715.586365740739</v>
          </cell>
        </row>
        <row r="1704">
          <cell r="A1704">
            <v>38715.625254629631</v>
          </cell>
        </row>
        <row r="1705">
          <cell r="A1705">
            <v>38715.626643518517</v>
          </cell>
        </row>
        <row r="1706">
          <cell r="A1706">
            <v>38715.628032407411</v>
          </cell>
        </row>
        <row r="1707">
          <cell r="A1707">
            <v>38715.709641203706</v>
          </cell>
        </row>
        <row r="1708">
          <cell r="A1708">
            <v>38715.711030092592</v>
          </cell>
        </row>
        <row r="1709">
          <cell r="A1709">
            <v>38715.751307870371</v>
          </cell>
        </row>
        <row r="1710">
          <cell r="A1710">
            <v>38715.752696759257</v>
          </cell>
        </row>
        <row r="1711">
          <cell r="A1711">
            <v>38715.792974537035</v>
          </cell>
        </row>
        <row r="1712">
          <cell r="A1712">
            <v>38715.794363425928</v>
          </cell>
        </row>
        <row r="1713">
          <cell r="A1713">
            <v>38716.37599537037</v>
          </cell>
        </row>
        <row r="1714">
          <cell r="A1714">
            <v>38716.376562500001</v>
          </cell>
        </row>
        <row r="1715">
          <cell r="A1715">
            <v>38716.377951388888</v>
          </cell>
        </row>
        <row r="1716">
          <cell r="A1716">
            <v>38716.41684027778</v>
          </cell>
        </row>
        <row r="1717">
          <cell r="A1717">
            <v>38716.418229166666</v>
          </cell>
        </row>
        <row r="1718">
          <cell r="A1718">
            <v>38716.419618055559</v>
          </cell>
        </row>
        <row r="1719">
          <cell r="A1719">
            <v>38716.458506944444</v>
          </cell>
        </row>
        <row r="1720">
          <cell r="A1720">
            <v>38716.45989583333</v>
          </cell>
        </row>
        <row r="1721">
          <cell r="A1721">
            <v>38716.461284722223</v>
          </cell>
        </row>
        <row r="1722">
          <cell r="A1722">
            <v>38716.500555555554</v>
          </cell>
        </row>
        <row r="1723">
          <cell r="A1723">
            <v>38716.500694444447</v>
          </cell>
        </row>
        <row r="1724">
          <cell r="A1724">
            <v>38716.54184027778</v>
          </cell>
        </row>
        <row r="1725">
          <cell r="A1725">
            <v>38716.543229166666</v>
          </cell>
        </row>
        <row r="1726">
          <cell r="A1726">
            <v>38716.544618055559</v>
          </cell>
        </row>
        <row r="1727">
          <cell r="A1727">
            <v>38716.583506944444</v>
          </cell>
        </row>
        <row r="1728">
          <cell r="A1728">
            <v>38716.58489583333</v>
          </cell>
        </row>
        <row r="1729">
          <cell r="A1729">
            <v>38716.586284722223</v>
          </cell>
        </row>
        <row r="1730">
          <cell r="A1730">
            <v>38716.625173611108</v>
          </cell>
        </row>
        <row r="1731">
          <cell r="A1731">
            <v>38716.626562500001</v>
          </cell>
        </row>
        <row r="1732">
          <cell r="A1732">
            <v>38716.627951388888</v>
          </cell>
        </row>
        <row r="1733">
          <cell r="A1733">
            <v>38716.66684027778</v>
          </cell>
        </row>
        <row r="1734">
          <cell r="A1734">
            <v>38716.668229166666</v>
          </cell>
        </row>
        <row r="1735">
          <cell r="A1735">
            <v>38716.669618055559</v>
          </cell>
        </row>
        <row r="1736">
          <cell r="A1736">
            <v>38716.708506944444</v>
          </cell>
        </row>
        <row r="1737">
          <cell r="A1737">
            <v>38716.70989583333</v>
          </cell>
        </row>
        <row r="1738">
          <cell r="A1738">
            <v>38716.711284722223</v>
          </cell>
        </row>
        <row r="1739">
          <cell r="A1739">
            <v>38716.750173611108</v>
          </cell>
        </row>
        <row r="1740">
          <cell r="A1740">
            <v>38716.751562500001</v>
          </cell>
        </row>
        <row r="1741">
          <cell r="A1741">
            <v>38716.752951388888</v>
          </cell>
        </row>
        <row r="1742">
          <cell r="A1742">
            <v>38716.79184027778</v>
          </cell>
        </row>
        <row r="1743">
          <cell r="A1743">
            <v>38716.793229166666</v>
          </cell>
        </row>
        <row r="1744">
          <cell r="A1744">
            <v>38716.794618055559</v>
          </cell>
        </row>
        <row r="1745">
          <cell r="A1745">
            <v>38719.375254629631</v>
          </cell>
        </row>
        <row r="1746">
          <cell r="A1746">
            <v>38719.376562500001</v>
          </cell>
        </row>
        <row r="1747">
          <cell r="A1747">
            <v>38719.377951388888</v>
          </cell>
        </row>
        <row r="1748">
          <cell r="A1748">
            <v>38719.41684027778</v>
          </cell>
        </row>
        <row r="1749">
          <cell r="A1749">
            <v>38719.418229166666</v>
          </cell>
        </row>
        <row r="1750">
          <cell r="A1750">
            <v>38719.419618055559</v>
          </cell>
        </row>
        <row r="1751">
          <cell r="A1751">
            <v>38719.458506944444</v>
          </cell>
        </row>
        <row r="1752">
          <cell r="A1752">
            <v>38719.45989583333</v>
          </cell>
        </row>
        <row r="1753">
          <cell r="A1753">
            <v>38719.461284722223</v>
          </cell>
        </row>
        <row r="1754">
          <cell r="A1754">
            <v>38719.500173611108</v>
          </cell>
        </row>
        <row r="1755">
          <cell r="A1755">
            <v>38719.501562500001</v>
          </cell>
        </row>
        <row r="1756">
          <cell r="A1756">
            <v>38719.502951388888</v>
          </cell>
        </row>
        <row r="1757">
          <cell r="A1757">
            <v>38719.54184027778</v>
          </cell>
        </row>
        <row r="1758">
          <cell r="A1758">
            <v>38719.543229166666</v>
          </cell>
        </row>
        <row r="1759">
          <cell r="A1759">
            <v>38719.544618055559</v>
          </cell>
        </row>
        <row r="1760">
          <cell r="A1760">
            <v>38719.583506944444</v>
          </cell>
        </row>
        <row r="1761">
          <cell r="A1761">
            <v>38719.58489583333</v>
          </cell>
        </row>
        <row r="1762">
          <cell r="A1762">
            <v>38719.586284722223</v>
          </cell>
        </row>
        <row r="1763">
          <cell r="A1763">
            <v>38719.625173611108</v>
          </cell>
        </row>
        <row r="1764">
          <cell r="A1764">
            <v>38719.626562500001</v>
          </cell>
        </row>
        <row r="1765">
          <cell r="A1765">
            <v>38719.627951388888</v>
          </cell>
        </row>
        <row r="1766">
          <cell r="A1766">
            <v>38719.66684027778</v>
          </cell>
        </row>
        <row r="1767">
          <cell r="A1767">
            <v>38719.668229166666</v>
          </cell>
        </row>
        <row r="1768">
          <cell r="A1768">
            <v>38719.669618055559</v>
          </cell>
        </row>
        <row r="1769">
          <cell r="A1769">
            <v>38719.708506944444</v>
          </cell>
        </row>
        <row r="1770">
          <cell r="A1770">
            <v>38719.70989583333</v>
          </cell>
        </row>
        <row r="1771">
          <cell r="A1771">
            <v>38719.711284722223</v>
          </cell>
        </row>
        <row r="1772">
          <cell r="A1772">
            <v>38719.750173611108</v>
          </cell>
        </row>
        <row r="1773">
          <cell r="A1773">
            <v>38719.751562500001</v>
          </cell>
        </row>
        <row r="1774">
          <cell r="A1774">
            <v>38719.752951388888</v>
          </cell>
        </row>
        <row r="1775">
          <cell r="A1775">
            <v>38719.79184027778</v>
          </cell>
        </row>
        <row r="1776">
          <cell r="A1776">
            <v>38719.793229166666</v>
          </cell>
        </row>
        <row r="1777">
          <cell r="A1777">
            <v>38719.794618055559</v>
          </cell>
        </row>
        <row r="1778">
          <cell r="A1778">
            <v>38720.375173611108</v>
          </cell>
        </row>
        <row r="1779">
          <cell r="A1779">
            <v>38720.376562500001</v>
          </cell>
        </row>
        <row r="1780">
          <cell r="A1780">
            <v>38720.377951388888</v>
          </cell>
        </row>
        <row r="1781">
          <cell r="A1781">
            <v>38720.41684027778</v>
          </cell>
        </row>
        <row r="1782">
          <cell r="A1782">
            <v>38720.418229166666</v>
          </cell>
        </row>
        <row r="1783">
          <cell r="A1783">
            <v>38720.419618055559</v>
          </cell>
        </row>
        <row r="1784">
          <cell r="A1784">
            <v>38720.459699074076</v>
          </cell>
        </row>
        <row r="1785">
          <cell r="A1785">
            <v>38720.461087962962</v>
          </cell>
        </row>
        <row r="1786">
          <cell r="A1786">
            <v>38720.50136574074</v>
          </cell>
        </row>
        <row r="1787">
          <cell r="A1787">
            <v>38720.502754629626</v>
          </cell>
        </row>
        <row r="1788">
          <cell r="A1788">
            <v>38720.543032407404</v>
          </cell>
        </row>
        <row r="1789">
          <cell r="A1789">
            <v>38720.544421296298</v>
          </cell>
        </row>
        <row r="1790">
          <cell r="A1790">
            <v>38720.584641203706</v>
          </cell>
        </row>
        <row r="1791">
          <cell r="A1791">
            <v>38720.586030092592</v>
          </cell>
        </row>
        <row r="1792">
          <cell r="A1792">
            <v>38720.626099537039</v>
          </cell>
        </row>
        <row r="1793">
          <cell r="A1793">
            <v>38720.627488425926</v>
          </cell>
        </row>
        <row r="1794">
          <cell r="A1794">
            <v>38720.667766203704</v>
          </cell>
        </row>
        <row r="1795">
          <cell r="A1795">
            <v>38720.66915509259</v>
          </cell>
        </row>
        <row r="1796">
          <cell r="A1796">
            <v>38720.709432870368</v>
          </cell>
        </row>
        <row r="1797">
          <cell r="A1797">
            <v>38720.710821759261</v>
          </cell>
        </row>
        <row r="1798">
          <cell r="A1798">
            <v>38720.751099537039</v>
          </cell>
        </row>
        <row r="1799">
          <cell r="A1799">
            <v>38720.752488425926</v>
          </cell>
        </row>
        <row r="1800">
          <cell r="A1800">
            <v>38720.792766203704</v>
          </cell>
        </row>
        <row r="1801">
          <cell r="A1801">
            <v>38720.79415509259</v>
          </cell>
        </row>
        <row r="1802">
          <cell r="A1802">
            <v>38721.376099537039</v>
          </cell>
        </row>
        <row r="1803">
          <cell r="A1803">
            <v>38721.377488425926</v>
          </cell>
        </row>
        <row r="1804">
          <cell r="A1804">
            <v>38721.417766203704</v>
          </cell>
        </row>
        <row r="1805">
          <cell r="A1805">
            <v>38721.41915509259</v>
          </cell>
        </row>
        <row r="1806">
          <cell r="A1806">
            <v>38721.459432870368</v>
          </cell>
        </row>
        <row r="1807">
          <cell r="A1807">
            <v>38721.460821759261</v>
          </cell>
        </row>
        <row r="1808">
          <cell r="A1808">
            <v>38721.501099537039</v>
          </cell>
        </row>
        <row r="1809">
          <cell r="A1809">
            <v>38721.502488425926</v>
          </cell>
        </row>
        <row r="1810">
          <cell r="A1810">
            <v>38721.542766203704</v>
          </cell>
        </row>
        <row r="1811">
          <cell r="A1811">
            <v>38721.54415509259</v>
          </cell>
        </row>
        <row r="1812">
          <cell r="A1812">
            <v>38721.584432870368</v>
          </cell>
        </row>
        <row r="1813">
          <cell r="A1813">
            <v>38721.585821759261</v>
          </cell>
        </row>
        <row r="1814">
          <cell r="A1814">
            <v>38721.626099537039</v>
          </cell>
        </row>
        <row r="1815">
          <cell r="A1815">
            <v>38721.627488425926</v>
          </cell>
        </row>
        <row r="1816">
          <cell r="A1816">
            <v>38721.667766203704</v>
          </cell>
        </row>
        <row r="1817">
          <cell r="A1817">
            <v>38721.66915509259</v>
          </cell>
        </row>
        <row r="1818">
          <cell r="A1818">
            <v>38721.709432870368</v>
          </cell>
        </row>
        <row r="1819">
          <cell r="A1819">
            <v>38721.710821759261</v>
          </cell>
        </row>
        <row r="1820">
          <cell r="A1820">
            <v>38721.751099537039</v>
          </cell>
        </row>
        <row r="1821">
          <cell r="A1821">
            <v>38721.752488425926</v>
          </cell>
        </row>
        <row r="1822">
          <cell r="A1822">
            <v>38721.792766203704</v>
          </cell>
        </row>
        <row r="1823">
          <cell r="A1823">
            <v>38721.79415509259</v>
          </cell>
        </row>
        <row r="1824">
          <cell r="A1824">
            <v>38722.376099537039</v>
          </cell>
        </row>
        <row r="1825">
          <cell r="A1825">
            <v>38722.377488425926</v>
          </cell>
        </row>
        <row r="1826">
          <cell r="A1826">
            <v>38722.417766203704</v>
          </cell>
        </row>
        <row r="1827">
          <cell r="A1827">
            <v>38722.41915509259</v>
          </cell>
        </row>
        <row r="1828">
          <cell r="A1828">
            <v>38722.459432870368</v>
          </cell>
        </row>
        <row r="1829">
          <cell r="A1829">
            <v>38722.460821759261</v>
          </cell>
        </row>
        <row r="1830">
          <cell r="A1830">
            <v>38722.501099537039</v>
          </cell>
        </row>
        <row r="1831">
          <cell r="A1831">
            <v>38722.502488425926</v>
          </cell>
        </row>
        <row r="1832">
          <cell r="A1832">
            <v>38722.542766203704</v>
          </cell>
        </row>
        <row r="1833">
          <cell r="A1833">
            <v>38722.54415509259</v>
          </cell>
        </row>
        <row r="1834">
          <cell r="A1834">
            <v>38722.584432870368</v>
          </cell>
        </row>
        <row r="1835">
          <cell r="A1835">
            <v>38722.585821759261</v>
          </cell>
        </row>
        <row r="1836">
          <cell r="A1836">
            <v>38722.626099537039</v>
          </cell>
        </row>
        <row r="1837">
          <cell r="A1837">
            <v>38722.627488425926</v>
          </cell>
        </row>
        <row r="1838">
          <cell r="A1838">
            <v>38722.667766203704</v>
          </cell>
        </row>
        <row r="1839">
          <cell r="A1839">
            <v>38722.66915509259</v>
          </cell>
        </row>
        <row r="1840">
          <cell r="A1840">
            <v>38722.709432870368</v>
          </cell>
        </row>
        <row r="1841">
          <cell r="A1841">
            <v>38722.710821759261</v>
          </cell>
        </row>
        <row r="1842">
          <cell r="A1842">
            <v>38722.751099537039</v>
          </cell>
        </row>
        <row r="1843">
          <cell r="A1843">
            <v>38722.752488425926</v>
          </cell>
        </row>
        <row r="1844">
          <cell r="A1844">
            <v>38722.792766203704</v>
          </cell>
        </row>
        <row r="1845">
          <cell r="A1845">
            <v>38722.79415509259</v>
          </cell>
        </row>
        <row r="1846">
          <cell r="A1846">
            <v>38723.376099537039</v>
          </cell>
        </row>
        <row r="1847">
          <cell r="A1847">
            <v>38723.377488425926</v>
          </cell>
        </row>
        <row r="1848">
          <cell r="A1848">
            <v>38723.417083333334</v>
          </cell>
        </row>
        <row r="1849">
          <cell r="A1849">
            <v>38723.41847222222</v>
          </cell>
        </row>
        <row r="1850">
          <cell r="A1850">
            <v>38723.419861111113</v>
          </cell>
        </row>
        <row r="1851">
          <cell r="A1851">
            <v>38723.458749999998</v>
          </cell>
        </row>
        <row r="1852">
          <cell r="A1852">
            <v>38723.460138888891</v>
          </cell>
        </row>
        <row r="1853">
          <cell r="A1853">
            <v>38723.461527777778</v>
          </cell>
        </row>
        <row r="1854">
          <cell r="A1854">
            <v>38723.500416666669</v>
          </cell>
        </row>
        <row r="1855">
          <cell r="A1855">
            <v>38723.501805555556</v>
          </cell>
        </row>
        <row r="1856">
          <cell r="A1856">
            <v>38723.503194444442</v>
          </cell>
        </row>
        <row r="1857">
          <cell r="A1857">
            <v>38723.542083333334</v>
          </cell>
        </row>
        <row r="1858">
          <cell r="A1858">
            <v>38723.54347222222</v>
          </cell>
        </row>
        <row r="1859">
          <cell r="A1859">
            <v>38723.544861111113</v>
          </cell>
        </row>
        <row r="1860">
          <cell r="A1860">
            <v>38723.583749999998</v>
          </cell>
        </row>
        <row r="1861">
          <cell r="A1861">
            <v>38723.585138888891</v>
          </cell>
        </row>
        <row r="1862">
          <cell r="A1862">
            <v>38723.586527777778</v>
          </cell>
        </row>
        <row r="1863">
          <cell r="A1863">
            <v>38723.625416666669</v>
          </cell>
        </row>
        <row r="1864">
          <cell r="A1864">
            <v>38723.626805555556</v>
          </cell>
        </row>
        <row r="1865">
          <cell r="A1865">
            <v>38723.628194444442</v>
          </cell>
        </row>
        <row r="1866">
          <cell r="A1866">
            <v>38723.667083333334</v>
          </cell>
        </row>
        <row r="1867">
          <cell r="A1867">
            <v>38723.66847222222</v>
          </cell>
        </row>
        <row r="1868">
          <cell r="A1868">
            <v>38723.669861111113</v>
          </cell>
        </row>
        <row r="1869">
          <cell r="A1869">
            <v>38723.708749999998</v>
          </cell>
        </row>
        <row r="1870">
          <cell r="A1870">
            <v>38723.710138888891</v>
          </cell>
        </row>
        <row r="1871">
          <cell r="A1871">
            <v>38723.711527777778</v>
          </cell>
        </row>
        <row r="1872">
          <cell r="A1872">
            <v>38723.750416666669</v>
          </cell>
        </row>
        <row r="1873">
          <cell r="A1873">
            <v>38723.751805555556</v>
          </cell>
        </row>
        <row r="1874">
          <cell r="A1874">
            <v>38723.753194444442</v>
          </cell>
        </row>
        <row r="1875">
          <cell r="A1875">
            <v>38723.792083333334</v>
          </cell>
        </row>
        <row r="1876">
          <cell r="A1876">
            <v>38723.79347222222</v>
          </cell>
        </row>
        <row r="1877">
          <cell r="A1877">
            <v>38723.794861111113</v>
          </cell>
        </row>
        <row r="1878">
          <cell r="A1878">
            <v>38726.375752314816</v>
          </cell>
        </row>
        <row r="1879">
          <cell r="A1879">
            <v>38726.377141203702</v>
          </cell>
        </row>
        <row r="1880">
          <cell r="A1880">
            <v>38726.417719907404</v>
          </cell>
        </row>
        <row r="1881">
          <cell r="A1881">
            <v>38726.419108796297</v>
          </cell>
        </row>
        <row r="1882">
          <cell r="A1882">
            <v>38726.459386574075</v>
          </cell>
        </row>
        <row r="1883">
          <cell r="A1883">
            <v>38726.460775462961</v>
          </cell>
        </row>
        <row r="1884">
          <cell r="A1884">
            <v>38726.50105324074</v>
          </cell>
        </row>
        <row r="1885">
          <cell r="A1885">
            <v>38726.502442129633</v>
          </cell>
        </row>
        <row r="1886">
          <cell r="A1886">
            <v>38726.542719907404</v>
          </cell>
        </row>
        <row r="1887">
          <cell r="A1887">
            <v>38726.544108796297</v>
          </cell>
        </row>
        <row r="1888">
          <cell r="A1888">
            <v>38726.584386574075</v>
          </cell>
        </row>
        <row r="1889">
          <cell r="A1889">
            <v>38726.585775462961</v>
          </cell>
        </row>
        <row r="1890">
          <cell r="A1890">
            <v>38726.62605324074</v>
          </cell>
        </row>
        <row r="1891">
          <cell r="A1891">
            <v>38726.627442129633</v>
          </cell>
        </row>
        <row r="1892">
          <cell r="A1892">
            <v>38726.667719907404</v>
          </cell>
        </row>
        <row r="1893">
          <cell r="A1893">
            <v>38726.669108796297</v>
          </cell>
        </row>
        <row r="1894">
          <cell r="A1894">
            <v>38726.709502314814</v>
          </cell>
        </row>
        <row r="1895">
          <cell r="A1895">
            <v>38726.711238425924</v>
          </cell>
        </row>
        <row r="1896">
          <cell r="A1896">
            <v>38726.750011574077</v>
          </cell>
        </row>
        <row r="1897">
          <cell r="A1897">
            <v>38726.751400462963</v>
          </cell>
        </row>
        <row r="1898">
          <cell r="A1898">
            <v>38726.752789351849</v>
          </cell>
        </row>
        <row r="1899">
          <cell r="A1899">
            <v>38726.791678240741</v>
          </cell>
        </row>
        <row r="1900">
          <cell r="A1900">
            <v>38726.793067129627</v>
          </cell>
        </row>
        <row r="1901">
          <cell r="A1901">
            <v>38726.794456018521</v>
          </cell>
        </row>
        <row r="1902">
          <cell r="A1902">
            <v>38727.417118055557</v>
          </cell>
        </row>
        <row r="1903">
          <cell r="A1903">
            <v>38727.418506944443</v>
          </cell>
        </row>
        <row r="1904">
          <cell r="A1904">
            <v>38727.419895833336</v>
          </cell>
        </row>
        <row r="1905">
          <cell r="A1905">
            <v>38727.458784722221</v>
          </cell>
        </row>
        <row r="1906">
          <cell r="A1906">
            <v>38727.460173611114</v>
          </cell>
        </row>
        <row r="1907">
          <cell r="A1907">
            <v>38727.461562500001</v>
          </cell>
        </row>
        <row r="1908">
          <cell r="A1908">
            <v>38727.500451388885</v>
          </cell>
        </row>
        <row r="1909">
          <cell r="A1909">
            <v>38727.501840277779</v>
          </cell>
        </row>
        <row r="1910">
          <cell r="A1910">
            <v>38727.503229166665</v>
          </cell>
        </row>
        <row r="1911">
          <cell r="A1911">
            <v>38727.542118055557</v>
          </cell>
        </row>
        <row r="1912">
          <cell r="A1912">
            <v>38727.543506944443</v>
          </cell>
        </row>
        <row r="1913">
          <cell r="A1913">
            <v>38727.544895833336</v>
          </cell>
        </row>
        <row r="1914">
          <cell r="A1914">
            <v>38727.583784722221</v>
          </cell>
        </row>
        <row r="1915">
          <cell r="A1915">
            <v>38727.585173611114</v>
          </cell>
        </row>
        <row r="1916">
          <cell r="A1916">
            <v>38727.586562500001</v>
          </cell>
        </row>
        <row r="1917">
          <cell r="A1917">
            <v>38727.625451388885</v>
          </cell>
        </row>
        <row r="1918">
          <cell r="A1918">
            <v>38727.626840277779</v>
          </cell>
        </row>
        <row r="1919">
          <cell r="A1919">
            <v>38727.628229166665</v>
          </cell>
        </row>
        <row r="1920">
          <cell r="A1920">
            <v>38727.667118055557</v>
          </cell>
        </row>
        <row r="1921">
          <cell r="A1921">
            <v>38727.668506944443</v>
          </cell>
        </row>
        <row r="1922">
          <cell r="A1922">
            <v>38727.669895833336</v>
          </cell>
        </row>
        <row r="1923">
          <cell r="A1923">
            <v>38727.708784722221</v>
          </cell>
        </row>
        <row r="1924">
          <cell r="A1924">
            <v>38727.710173611114</v>
          </cell>
        </row>
        <row r="1925">
          <cell r="A1925">
            <v>38727.711562500001</v>
          </cell>
        </row>
        <row r="1926">
          <cell r="A1926">
            <v>38727.750451388885</v>
          </cell>
        </row>
        <row r="1927">
          <cell r="A1927">
            <v>38727.751840277779</v>
          </cell>
        </row>
        <row r="1928">
          <cell r="A1928">
            <v>38727.753229166665</v>
          </cell>
        </row>
        <row r="1929">
          <cell r="A1929">
            <v>38727.792118055557</v>
          </cell>
        </row>
        <row r="1930">
          <cell r="A1930">
            <v>38727.793506944443</v>
          </cell>
        </row>
        <row r="1931">
          <cell r="A1931">
            <v>38727.794895833336</v>
          </cell>
        </row>
        <row r="1932">
          <cell r="A1932">
            <v>38728.375451388885</v>
          </cell>
        </row>
        <row r="1933">
          <cell r="A1933">
            <v>38728.376840277779</v>
          </cell>
        </row>
        <row r="1934">
          <cell r="A1934">
            <v>38728.378229166665</v>
          </cell>
        </row>
        <row r="1935">
          <cell r="A1935">
            <v>38728.417118055557</v>
          </cell>
        </row>
        <row r="1936">
          <cell r="A1936">
            <v>38728.418506944443</v>
          </cell>
        </row>
        <row r="1937">
          <cell r="A1937">
            <v>38728.419895833336</v>
          </cell>
        </row>
        <row r="1938">
          <cell r="A1938">
            <v>38728.458784722221</v>
          </cell>
        </row>
        <row r="1939">
          <cell r="A1939">
            <v>38728.460173611114</v>
          </cell>
        </row>
        <row r="1940">
          <cell r="A1940">
            <v>38728.461562500001</v>
          </cell>
        </row>
        <row r="1941">
          <cell r="A1941">
            <v>38728.500451388885</v>
          </cell>
        </row>
        <row r="1942">
          <cell r="A1942">
            <v>38728.501840277779</v>
          </cell>
        </row>
        <row r="1943">
          <cell r="A1943">
            <v>38728.503229166665</v>
          </cell>
        </row>
        <row r="1944">
          <cell r="A1944">
            <v>38728.542118055557</v>
          </cell>
        </row>
        <row r="1945">
          <cell r="A1945">
            <v>38728.543506944443</v>
          </cell>
        </row>
        <row r="1946">
          <cell r="A1946">
            <v>38728.544895833336</v>
          </cell>
        </row>
        <row r="1947">
          <cell r="A1947">
            <v>38728.583784722221</v>
          </cell>
        </row>
        <row r="1948">
          <cell r="A1948">
            <v>38728.585173611114</v>
          </cell>
        </row>
        <row r="1949">
          <cell r="A1949">
            <v>38728.586562500001</v>
          </cell>
        </row>
        <row r="1950">
          <cell r="A1950">
            <v>38728.625509259262</v>
          </cell>
        </row>
        <row r="1951">
          <cell r="A1951">
            <v>38728.626840277779</v>
          </cell>
        </row>
        <row r="1952">
          <cell r="A1952">
            <v>38728.628229166665</v>
          </cell>
        </row>
        <row r="1953">
          <cell r="A1953">
            <v>38728.667118055557</v>
          </cell>
        </row>
        <row r="1954">
          <cell r="A1954">
            <v>38728.668506944443</v>
          </cell>
        </row>
        <row r="1955">
          <cell r="A1955">
            <v>38728.669895833336</v>
          </cell>
        </row>
        <row r="1956">
          <cell r="A1956">
            <v>38728.708784722221</v>
          </cell>
        </row>
        <row r="1957">
          <cell r="A1957">
            <v>38728.710173611114</v>
          </cell>
        </row>
        <row r="1958">
          <cell r="A1958">
            <v>38728.711562500001</v>
          </cell>
        </row>
        <row r="1959">
          <cell r="A1959">
            <v>38728.750451388885</v>
          </cell>
        </row>
        <row r="1960">
          <cell r="A1960">
            <v>38728.751840277779</v>
          </cell>
        </row>
        <row r="1961">
          <cell r="A1961">
            <v>38728.753229166665</v>
          </cell>
        </row>
        <row r="1962">
          <cell r="A1962">
            <v>38728.792118055557</v>
          </cell>
        </row>
        <row r="1963">
          <cell r="A1963">
            <v>38728.793506944443</v>
          </cell>
        </row>
        <row r="1964">
          <cell r="A1964">
            <v>38728.794895833336</v>
          </cell>
        </row>
        <row r="1965">
          <cell r="A1965">
            <v>38729.375451388885</v>
          </cell>
        </row>
        <row r="1966">
          <cell r="A1966">
            <v>38729.376840277779</v>
          </cell>
        </row>
        <row r="1967">
          <cell r="A1967">
            <v>38729.378229166665</v>
          </cell>
        </row>
        <row r="1968">
          <cell r="A1968">
            <v>38729.417118055557</v>
          </cell>
        </row>
        <row r="1969">
          <cell r="A1969">
            <v>38729.418506944443</v>
          </cell>
        </row>
        <row r="1970">
          <cell r="A1970">
            <v>38729.419895833336</v>
          </cell>
        </row>
        <row r="1971">
          <cell r="A1971">
            <v>38729.458784722221</v>
          </cell>
        </row>
        <row r="1972">
          <cell r="A1972">
            <v>38729.460173611114</v>
          </cell>
        </row>
        <row r="1973">
          <cell r="A1973">
            <v>38729.461562500001</v>
          </cell>
        </row>
        <row r="1974">
          <cell r="A1974">
            <v>38729.500451388885</v>
          </cell>
        </row>
        <row r="1975">
          <cell r="A1975">
            <v>38729.501840277779</v>
          </cell>
        </row>
        <row r="1976">
          <cell r="A1976">
            <v>38729.503229166665</v>
          </cell>
        </row>
        <row r="1977">
          <cell r="A1977">
            <v>38729.542118055557</v>
          </cell>
        </row>
        <row r="1978">
          <cell r="A1978">
            <v>38729.543506944443</v>
          </cell>
        </row>
        <row r="1979">
          <cell r="A1979">
            <v>38729.544895833336</v>
          </cell>
        </row>
        <row r="1980">
          <cell r="A1980">
            <v>38729.583784722221</v>
          </cell>
        </row>
        <row r="1981">
          <cell r="A1981">
            <v>38729.585173611114</v>
          </cell>
        </row>
        <row r="1982">
          <cell r="A1982">
            <v>38729.586562500001</v>
          </cell>
        </row>
        <row r="1983">
          <cell r="A1983">
            <v>38729.625451388885</v>
          </cell>
        </row>
        <row r="1984">
          <cell r="A1984">
            <v>38729.626840277779</v>
          </cell>
        </row>
        <row r="1985">
          <cell r="A1985">
            <v>38729.628229166665</v>
          </cell>
        </row>
        <row r="1986">
          <cell r="A1986">
            <v>38729.709178240744</v>
          </cell>
        </row>
        <row r="1987">
          <cell r="A1987">
            <v>38729.71056712963</v>
          </cell>
        </row>
        <row r="1988">
          <cell r="A1988">
            <v>38729.750844907408</v>
          </cell>
        </row>
        <row r="1989">
          <cell r="A1989">
            <v>38729.752233796295</v>
          </cell>
        </row>
        <row r="1990">
          <cell r="A1990">
            <v>38729.792511574073</v>
          </cell>
        </row>
        <row r="1991">
          <cell r="A1991">
            <v>38729.793900462966</v>
          </cell>
        </row>
        <row r="1992">
          <cell r="A1992">
            <v>38730.375844907408</v>
          </cell>
        </row>
        <row r="1993">
          <cell r="A1993">
            <v>38730.377233796295</v>
          </cell>
        </row>
        <row r="1994">
          <cell r="A1994">
            <v>38730.417511574073</v>
          </cell>
        </row>
        <row r="1995">
          <cell r="A1995">
            <v>38730.418900462966</v>
          </cell>
        </row>
        <row r="1996">
          <cell r="A1996">
            <v>38730.458495370367</v>
          </cell>
        </row>
        <row r="1997">
          <cell r="A1997">
            <v>38730.45988425926</v>
          </cell>
        </row>
        <row r="1998">
          <cell r="A1998">
            <v>38730.461273148147</v>
          </cell>
        </row>
        <row r="1999">
          <cell r="A1999">
            <v>38730.500162037039</v>
          </cell>
        </row>
        <row r="2000">
          <cell r="A2000">
            <v>38730.501550925925</v>
          </cell>
        </row>
        <row r="2001">
          <cell r="A2001">
            <v>38730.502939814818</v>
          </cell>
        </row>
        <row r="2002">
          <cell r="A2002">
            <v>38730.541828703703</v>
          </cell>
        </row>
        <row r="2003">
          <cell r="A2003">
            <v>38730.543217592596</v>
          </cell>
        </row>
        <row r="2004">
          <cell r="A2004">
            <v>38730.544606481482</v>
          </cell>
        </row>
        <row r="2005">
          <cell r="A2005">
            <v>38730.583495370367</v>
          </cell>
        </row>
        <row r="2006">
          <cell r="A2006">
            <v>38730.58488425926</v>
          </cell>
        </row>
        <row r="2007">
          <cell r="A2007">
            <v>38730.586273148147</v>
          </cell>
        </row>
        <row r="2008">
          <cell r="A2008">
            <v>38730.625162037039</v>
          </cell>
        </row>
        <row r="2009">
          <cell r="A2009">
            <v>38730.626550925925</v>
          </cell>
        </row>
        <row r="2010">
          <cell r="A2010">
            <v>38730.627939814818</v>
          </cell>
        </row>
        <row r="2011">
          <cell r="A2011">
            <v>38730.666828703703</v>
          </cell>
        </row>
        <row r="2012">
          <cell r="A2012">
            <v>38730.668217592596</v>
          </cell>
        </row>
        <row r="2013">
          <cell r="A2013">
            <v>38730.669606481482</v>
          </cell>
        </row>
        <row r="2014">
          <cell r="A2014">
            <v>38730.708495370367</v>
          </cell>
        </row>
        <row r="2015">
          <cell r="A2015">
            <v>38730.70988425926</v>
          </cell>
        </row>
        <row r="2016">
          <cell r="A2016">
            <v>38730.711273148147</v>
          </cell>
        </row>
        <row r="2017">
          <cell r="A2017">
            <v>38730.750162037039</v>
          </cell>
        </row>
        <row r="2018">
          <cell r="A2018">
            <v>38730.751550925925</v>
          </cell>
        </row>
        <row r="2019">
          <cell r="A2019">
            <v>38730.752939814818</v>
          </cell>
        </row>
        <row r="2020">
          <cell r="A2020">
            <v>38730.791828703703</v>
          </cell>
        </row>
        <row r="2021">
          <cell r="A2021">
            <v>38730.793217592596</v>
          </cell>
        </row>
        <row r="2022">
          <cell r="A2022">
            <v>38730.794606481482</v>
          </cell>
        </row>
        <row r="2023">
          <cell r="A2023">
            <v>38733.375162037039</v>
          </cell>
        </row>
        <row r="2024">
          <cell r="A2024">
            <v>38733.376550925925</v>
          </cell>
        </row>
        <row r="2025">
          <cell r="A2025">
            <v>38733.377939814818</v>
          </cell>
        </row>
        <row r="2026">
          <cell r="A2026">
            <v>38733.416828703703</v>
          </cell>
        </row>
        <row r="2027">
          <cell r="A2027">
            <v>38733.418217592596</v>
          </cell>
        </row>
        <row r="2028">
          <cell r="A2028">
            <v>38733.419606481482</v>
          </cell>
        </row>
        <row r="2029">
          <cell r="A2029">
            <v>38733.458495370367</v>
          </cell>
        </row>
        <row r="2030">
          <cell r="A2030">
            <v>38733.45988425926</v>
          </cell>
        </row>
        <row r="2031">
          <cell r="A2031">
            <v>38733.461273148147</v>
          </cell>
        </row>
        <row r="2032">
          <cell r="A2032">
            <v>38733.500162037039</v>
          </cell>
        </row>
        <row r="2033">
          <cell r="A2033">
            <v>38733.501550925925</v>
          </cell>
        </row>
        <row r="2034">
          <cell r="A2034">
            <v>38733.502939814818</v>
          </cell>
        </row>
        <row r="2035">
          <cell r="A2035">
            <v>38733.541828703703</v>
          </cell>
        </row>
        <row r="2036">
          <cell r="A2036">
            <v>38733.543217592596</v>
          </cell>
        </row>
        <row r="2037">
          <cell r="A2037">
            <v>38733.544606481482</v>
          </cell>
        </row>
        <row r="2038">
          <cell r="A2038">
            <v>38733.583495370367</v>
          </cell>
        </row>
        <row r="2039">
          <cell r="A2039">
            <v>38733.58488425926</v>
          </cell>
        </row>
        <row r="2040">
          <cell r="A2040">
            <v>38733.586273148147</v>
          </cell>
        </row>
        <row r="2041">
          <cell r="A2041">
            <v>38733.625162037039</v>
          </cell>
        </row>
        <row r="2042">
          <cell r="A2042">
            <v>38733.626550925925</v>
          </cell>
        </row>
        <row r="2043">
          <cell r="A2043">
            <v>38733.627939814818</v>
          </cell>
        </row>
        <row r="2044">
          <cell r="A2044">
            <v>38733.708379629628</v>
          </cell>
        </row>
        <row r="2045">
          <cell r="A2045">
            <v>38733.709768518522</v>
          </cell>
        </row>
        <row r="2046">
          <cell r="A2046">
            <v>38733.711157407408</v>
          </cell>
        </row>
        <row r="2047">
          <cell r="A2047">
            <v>38733.7500462963</v>
          </cell>
        </row>
        <row r="2048">
          <cell r="A2048">
            <v>38733.751435185186</v>
          </cell>
        </row>
        <row r="2049">
          <cell r="A2049">
            <v>38733.752824074072</v>
          </cell>
        </row>
        <row r="2050">
          <cell r="A2050">
            <v>38733.791712962964</v>
          </cell>
        </row>
        <row r="2051">
          <cell r="A2051">
            <v>38733.79310185185</v>
          </cell>
        </row>
        <row r="2052">
          <cell r="A2052">
            <v>38733.794490740744</v>
          </cell>
        </row>
        <row r="2053">
          <cell r="A2053">
            <v>38734.3750462963</v>
          </cell>
        </row>
        <row r="2054">
          <cell r="A2054">
            <v>38734.376435185186</v>
          </cell>
        </row>
        <row r="2055">
          <cell r="A2055">
            <v>38734.377824074072</v>
          </cell>
        </row>
        <row r="2056">
          <cell r="A2056">
            <v>38734.416712962964</v>
          </cell>
        </row>
        <row r="2057">
          <cell r="A2057">
            <v>38734.41810185185</v>
          </cell>
        </row>
        <row r="2058">
          <cell r="A2058">
            <v>38734.419490740744</v>
          </cell>
        </row>
        <row r="2059">
          <cell r="A2059">
            <v>38734.458379629628</v>
          </cell>
        </row>
        <row r="2060">
          <cell r="A2060">
            <v>38734.459768518522</v>
          </cell>
        </row>
        <row r="2061">
          <cell r="A2061">
            <v>38734.461157407408</v>
          </cell>
        </row>
        <row r="2062">
          <cell r="A2062">
            <v>38734.500115740739</v>
          </cell>
        </row>
        <row r="2063">
          <cell r="A2063">
            <v>38734.501504629632</v>
          </cell>
        </row>
        <row r="2064">
          <cell r="A2064">
            <v>38734.502893518518</v>
          </cell>
        </row>
        <row r="2065">
          <cell r="A2065">
            <v>38734.54178240741</v>
          </cell>
        </row>
        <row r="2066">
          <cell r="A2066">
            <v>38734.543171296296</v>
          </cell>
        </row>
        <row r="2067">
          <cell r="A2067">
            <v>38734.544560185182</v>
          </cell>
        </row>
        <row r="2068">
          <cell r="A2068">
            <v>38734.583449074074</v>
          </cell>
        </row>
        <row r="2069">
          <cell r="A2069">
            <v>38734.584837962961</v>
          </cell>
        </row>
        <row r="2070">
          <cell r="A2070">
            <v>38734.586226851854</v>
          </cell>
        </row>
        <row r="2071">
          <cell r="A2071">
            <v>38734.625115740739</v>
          </cell>
        </row>
        <row r="2072">
          <cell r="A2072">
            <v>38734.626504629632</v>
          </cell>
        </row>
        <row r="2073">
          <cell r="A2073">
            <v>38734.627893518518</v>
          </cell>
        </row>
        <row r="2074">
          <cell r="A2074">
            <v>38734.66678240741</v>
          </cell>
        </row>
        <row r="2075">
          <cell r="A2075">
            <v>38734.668171296296</v>
          </cell>
        </row>
        <row r="2076">
          <cell r="A2076">
            <v>38734.669560185182</v>
          </cell>
        </row>
        <row r="2077">
          <cell r="A2077">
            <v>38734.708449074074</v>
          </cell>
        </row>
        <row r="2078">
          <cell r="A2078">
            <v>38734.709837962961</v>
          </cell>
        </row>
        <row r="2079">
          <cell r="A2079">
            <v>38734.711226851854</v>
          </cell>
        </row>
        <row r="2080">
          <cell r="A2080">
            <v>38734.750115740739</v>
          </cell>
        </row>
        <row r="2081">
          <cell r="A2081">
            <v>38734.751504629632</v>
          </cell>
        </row>
        <row r="2082">
          <cell r="A2082">
            <v>38734.752893518518</v>
          </cell>
        </row>
        <row r="2083">
          <cell r="A2083">
            <v>38734.79178240741</v>
          </cell>
        </row>
        <row r="2084">
          <cell r="A2084">
            <v>38734.793171296296</v>
          </cell>
        </row>
        <row r="2085">
          <cell r="A2085">
            <v>38734.794560185182</v>
          </cell>
        </row>
        <row r="2086">
          <cell r="A2086">
            <v>38735.376226851855</v>
          </cell>
        </row>
        <row r="2087">
          <cell r="A2087">
            <v>38735.377615740741</v>
          </cell>
        </row>
        <row r="2088">
          <cell r="A2088">
            <v>38735.417893518519</v>
          </cell>
        </row>
        <row r="2089">
          <cell r="A2089">
            <v>38735.419282407405</v>
          </cell>
        </row>
        <row r="2090">
          <cell r="A2090">
            <v>38735.459560185183</v>
          </cell>
        </row>
        <row r="2091">
          <cell r="A2091">
            <v>38735.460949074077</v>
          </cell>
        </row>
        <row r="2092">
          <cell r="A2092">
            <v>38735.501226851855</v>
          </cell>
        </row>
        <row r="2093">
          <cell r="A2093">
            <v>38735.502615740741</v>
          </cell>
        </row>
        <row r="2094">
          <cell r="A2094">
            <v>38735.542893518519</v>
          </cell>
        </row>
        <row r="2095">
          <cell r="A2095">
            <v>38735.544282407405</v>
          </cell>
        </row>
        <row r="2096">
          <cell r="A2096">
            <v>38735.584560185183</v>
          </cell>
        </row>
        <row r="2097">
          <cell r="A2097">
            <v>38735.585949074077</v>
          </cell>
        </row>
        <row r="2098">
          <cell r="A2098">
            <v>38735.626226851855</v>
          </cell>
        </row>
        <row r="2099">
          <cell r="A2099">
            <v>38735.627615740741</v>
          </cell>
        </row>
        <row r="2100">
          <cell r="A2100">
            <v>38735.667893518519</v>
          </cell>
        </row>
        <row r="2101">
          <cell r="A2101">
            <v>38735.669282407405</v>
          </cell>
        </row>
        <row r="2102">
          <cell r="A2102">
            <v>38735.709560185183</v>
          </cell>
        </row>
        <row r="2103">
          <cell r="A2103">
            <v>38735.710949074077</v>
          </cell>
        </row>
        <row r="2104">
          <cell r="A2104">
            <v>38735.751226851855</v>
          </cell>
        </row>
        <row r="2105">
          <cell r="A2105">
            <v>38735.752615740741</v>
          </cell>
        </row>
        <row r="2106">
          <cell r="A2106">
            <v>38735.792893518519</v>
          </cell>
        </row>
        <row r="2107">
          <cell r="A2107">
            <v>38735.794282407405</v>
          </cell>
        </row>
        <row r="2108">
          <cell r="A2108">
            <v>38736.375856481478</v>
          </cell>
        </row>
        <row r="2109">
          <cell r="A2109">
            <v>38736.377245370371</v>
          </cell>
        </row>
        <row r="2110">
          <cell r="A2110">
            <v>38736.417523148149</v>
          </cell>
        </row>
        <row r="2111">
          <cell r="A2111">
            <v>38736.418912037036</v>
          </cell>
        </row>
        <row r="2112">
          <cell r="A2112">
            <v>38736.459189814814</v>
          </cell>
        </row>
        <row r="2113">
          <cell r="A2113">
            <v>38736.460578703707</v>
          </cell>
        </row>
        <row r="2114">
          <cell r="A2114">
            <v>38736.500856481478</v>
          </cell>
        </row>
        <row r="2115">
          <cell r="A2115">
            <v>38736.502245370371</v>
          </cell>
        </row>
        <row r="2116">
          <cell r="A2116">
            <v>38736.542523148149</v>
          </cell>
        </row>
        <row r="2117">
          <cell r="A2117">
            <v>38736.543912037036</v>
          </cell>
        </row>
        <row r="2118">
          <cell r="A2118">
            <v>38736.584189814814</v>
          </cell>
        </row>
        <row r="2119">
          <cell r="A2119">
            <v>38736.585578703707</v>
          </cell>
        </row>
        <row r="2120">
          <cell r="A2120">
            <v>38736.625856481478</v>
          </cell>
        </row>
        <row r="2121">
          <cell r="A2121">
            <v>38736.627245370371</v>
          </cell>
        </row>
        <row r="2122">
          <cell r="A2122">
            <v>38736.667523148149</v>
          </cell>
        </row>
        <row r="2123">
          <cell r="A2123">
            <v>38736.668912037036</v>
          </cell>
        </row>
        <row r="2124">
          <cell r="A2124">
            <v>38736.709189814814</v>
          </cell>
        </row>
        <row r="2125">
          <cell r="A2125">
            <v>38736.710578703707</v>
          </cell>
        </row>
        <row r="2126">
          <cell r="A2126">
            <v>38736.750856481478</v>
          </cell>
        </row>
        <row r="2127">
          <cell r="A2127">
            <v>38736.752245370371</v>
          </cell>
        </row>
        <row r="2128">
          <cell r="A2128">
            <v>38736.792523148149</v>
          </cell>
        </row>
        <row r="2129">
          <cell r="A2129">
            <v>38736.793912037036</v>
          </cell>
        </row>
        <row r="2130">
          <cell r="A2130">
            <v>38737.375856481478</v>
          </cell>
        </row>
        <row r="2131">
          <cell r="A2131">
            <v>38737.377245370371</v>
          </cell>
        </row>
        <row r="2132">
          <cell r="A2132">
            <v>38737.417523148149</v>
          </cell>
        </row>
        <row r="2133">
          <cell r="A2133">
            <v>38737.418912037036</v>
          </cell>
        </row>
        <row r="2134">
          <cell r="A2134">
            <v>38737.459189814814</v>
          </cell>
        </row>
        <row r="2135">
          <cell r="A2135">
            <v>38737.460578703707</v>
          </cell>
        </row>
        <row r="2136">
          <cell r="A2136">
            <v>38737.500775462962</v>
          </cell>
        </row>
        <row r="2137">
          <cell r="A2137">
            <v>38737.502164351848</v>
          </cell>
        </row>
        <row r="2138">
          <cell r="A2138">
            <v>38737.542442129627</v>
          </cell>
        </row>
        <row r="2139">
          <cell r="A2139">
            <v>38737.54383101852</v>
          </cell>
        </row>
        <row r="2140">
          <cell r="A2140">
            <v>38737.584108796298</v>
          </cell>
        </row>
        <row r="2141">
          <cell r="A2141">
            <v>38737.585497685184</v>
          </cell>
        </row>
        <row r="2142">
          <cell r="A2142">
            <v>38737.625775462962</v>
          </cell>
        </row>
        <row r="2143">
          <cell r="A2143">
            <v>38737.627164351848</v>
          </cell>
        </row>
        <row r="2144">
          <cell r="A2144">
            <v>38737.667442129627</v>
          </cell>
        </row>
        <row r="2145">
          <cell r="A2145">
            <v>38737.66883101852</v>
          </cell>
        </row>
        <row r="2146">
          <cell r="A2146">
            <v>38737.709108796298</v>
          </cell>
        </row>
        <row r="2147">
          <cell r="A2147">
            <v>38737.710497685184</v>
          </cell>
        </row>
        <row r="2148">
          <cell r="A2148">
            <v>38737.750775462962</v>
          </cell>
        </row>
        <row r="2149">
          <cell r="A2149">
            <v>38737.752164351848</v>
          </cell>
        </row>
        <row r="2150">
          <cell r="A2150">
            <v>38737.792442129627</v>
          </cell>
        </row>
        <row r="2151">
          <cell r="A2151">
            <v>38737.79383101852</v>
          </cell>
        </row>
        <row r="2152">
          <cell r="A2152">
            <v>38740.375775462962</v>
          </cell>
        </row>
        <row r="2153">
          <cell r="A2153">
            <v>38740.377164351848</v>
          </cell>
        </row>
        <row r="2154">
          <cell r="A2154">
            <v>38740.417442129627</v>
          </cell>
        </row>
        <row r="2155">
          <cell r="A2155">
            <v>38740.41883101852</v>
          </cell>
        </row>
        <row r="2156">
          <cell r="A2156">
            <v>38740.459108796298</v>
          </cell>
        </row>
        <row r="2157">
          <cell r="A2157">
            <v>38740.460497685184</v>
          </cell>
        </row>
        <row r="2158">
          <cell r="A2158">
            <v>38740.500775462962</v>
          </cell>
        </row>
        <row r="2159">
          <cell r="A2159">
            <v>38740.502164351848</v>
          </cell>
        </row>
        <row r="2160">
          <cell r="A2160">
            <v>38740.542442129627</v>
          </cell>
        </row>
        <row r="2161">
          <cell r="A2161">
            <v>38740.54383101852</v>
          </cell>
        </row>
        <row r="2162">
          <cell r="A2162">
            <v>38740.584108796298</v>
          </cell>
        </row>
        <row r="2163">
          <cell r="A2163">
            <v>38740.585497685184</v>
          </cell>
        </row>
        <row r="2164">
          <cell r="A2164">
            <v>38740.625775462962</v>
          </cell>
        </row>
        <row r="2165">
          <cell r="A2165">
            <v>38740.627164351848</v>
          </cell>
        </row>
        <row r="2166">
          <cell r="A2166">
            <v>38740.66746527778</v>
          </cell>
        </row>
        <row r="2167">
          <cell r="A2167">
            <v>38740.667488425926</v>
          </cell>
        </row>
        <row r="2168">
          <cell r="A2168">
            <v>38740.66883101852</v>
          </cell>
        </row>
        <row r="2169">
          <cell r="A2169">
            <v>38740.709108796298</v>
          </cell>
        </row>
        <row r="2170">
          <cell r="A2170">
            <v>38740.710497685184</v>
          </cell>
        </row>
        <row r="2171">
          <cell r="A2171">
            <v>38740.750775462962</v>
          </cell>
        </row>
        <row r="2172">
          <cell r="A2172">
            <v>38740.752164351848</v>
          </cell>
        </row>
        <row r="2173">
          <cell r="A2173">
            <v>38741.376076388886</v>
          </cell>
        </row>
        <row r="2174">
          <cell r="A2174">
            <v>38741.377465277779</v>
          </cell>
        </row>
        <row r="2175">
          <cell r="A2175">
            <v>38741.417743055557</v>
          </cell>
        </row>
        <row r="2176">
          <cell r="A2176">
            <v>38741.419131944444</v>
          </cell>
        </row>
        <row r="2177">
          <cell r="A2177">
            <v>38741.459409722222</v>
          </cell>
        </row>
        <row r="2178">
          <cell r="A2178">
            <v>38741.460798611108</v>
          </cell>
        </row>
        <row r="2179">
          <cell r="A2179">
            <v>38741.501076388886</v>
          </cell>
        </row>
        <row r="2180">
          <cell r="A2180">
            <v>38741.502465277779</v>
          </cell>
        </row>
        <row r="2181">
          <cell r="A2181">
            <v>38741.542743055557</v>
          </cell>
        </row>
        <row r="2182">
          <cell r="A2182">
            <v>38741.544131944444</v>
          </cell>
        </row>
        <row r="2183">
          <cell r="A2183">
            <v>38741.584409722222</v>
          </cell>
        </row>
        <row r="2184">
          <cell r="A2184">
            <v>38741.585798611108</v>
          </cell>
        </row>
        <row r="2185">
          <cell r="A2185">
            <v>38741.626076388886</v>
          </cell>
        </row>
        <row r="2186">
          <cell r="A2186">
            <v>38741.627465277779</v>
          </cell>
        </row>
        <row r="2187">
          <cell r="A2187">
            <v>38741.667743055557</v>
          </cell>
        </row>
        <row r="2188">
          <cell r="A2188">
            <v>38741.669131944444</v>
          </cell>
        </row>
        <row r="2189">
          <cell r="A2189">
            <v>38741.709409722222</v>
          </cell>
        </row>
        <row r="2190">
          <cell r="A2190">
            <v>38741.710798611108</v>
          </cell>
        </row>
        <row r="2191">
          <cell r="A2191">
            <v>38741.751076388886</v>
          </cell>
        </row>
        <row r="2192">
          <cell r="A2192">
            <v>38741.752465277779</v>
          </cell>
        </row>
        <row r="2193">
          <cell r="A2193">
            <v>38741.792743055557</v>
          </cell>
        </row>
        <row r="2194">
          <cell r="A2194">
            <v>38741.794131944444</v>
          </cell>
        </row>
        <row r="2195">
          <cell r="A2195">
            <v>38742.376076388886</v>
          </cell>
        </row>
        <row r="2196">
          <cell r="A2196">
            <v>38742.377465277779</v>
          </cell>
        </row>
        <row r="2197">
          <cell r="A2197">
            <v>38742.417743055557</v>
          </cell>
        </row>
        <row r="2198">
          <cell r="A2198">
            <v>38742.419131944444</v>
          </cell>
        </row>
        <row r="2199">
          <cell r="A2199">
            <v>38742.459409722222</v>
          </cell>
        </row>
        <row r="2200">
          <cell r="A2200">
            <v>38742.460798611108</v>
          </cell>
        </row>
        <row r="2201">
          <cell r="A2201">
            <v>38742.501076388886</v>
          </cell>
        </row>
        <row r="2202">
          <cell r="A2202">
            <v>38742.502465277779</v>
          </cell>
        </row>
        <row r="2203">
          <cell r="A2203">
            <v>38742.542743055557</v>
          </cell>
        </row>
        <row r="2204">
          <cell r="A2204">
            <v>38742.544131944444</v>
          </cell>
        </row>
        <row r="2205">
          <cell r="A2205">
            <v>38742.584409722222</v>
          </cell>
        </row>
        <row r="2206">
          <cell r="A2206">
            <v>38742.585798611108</v>
          </cell>
        </row>
        <row r="2207">
          <cell r="A2207">
            <v>38742.626076388886</v>
          </cell>
        </row>
        <row r="2208">
          <cell r="A2208">
            <v>38742.627465277779</v>
          </cell>
        </row>
        <row r="2209">
          <cell r="A2209">
            <v>38742.667743055557</v>
          </cell>
        </row>
        <row r="2210">
          <cell r="A2210">
            <v>38742.669131944444</v>
          </cell>
        </row>
        <row r="2211">
          <cell r="A2211">
            <v>38742.709409722222</v>
          </cell>
        </row>
        <row r="2212">
          <cell r="A2212">
            <v>38742.710798611108</v>
          </cell>
        </row>
        <row r="2213">
          <cell r="A2213">
            <v>38742.751076388886</v>
          </cell>
        </row>
        <row r="2214">
          <cell r="A2214">
            <v>38742.752465277779</v>
          </cell>
        </row>
        <row r="2215">
          <cell r="A2215">
            <v>38742.792743055557</v>
          </cell>
        </row>
        <row r="2216">
          <cell r="A2216">
            <v>38742.794131944444</v>
          </cell>
        </row>
        <row r="2217">
          <cell r="A2217">
            <v>38743.417430555557</v>
          </cell>
        </row>
        <row r="2218">
          <cell r="A2218">
            <v>38743.418819444443</v>
          </cell>
        </row>
        <row r="2219">
          <cell r="A2219">
            <v>38743.459097222221</v>
          </cell>
        </row>
        <row r="2220">
          <cell r="A2220">
            <v>38743.460486111115</v>
          </cell>
        </row>
        <row r="2221">
          <cell r="A2221">
            <v>38743.500763888886</v>
          </cell>
        </row>
        <row r="2222">
          <cell r="A2222">
            <v>38743.502152777779</v>
          </cell>
        </row>
        <row r="2223">
          <cell r="A2223">
            <v>38743.542430555557</v>
          </cell>
        </row>
        <row r="2224">
          <cell r="A2224">
            <v>38743.543819444443</v>
          </cell>
        </row>
        <row r="2225">
          <cell r="A2225">
            <v>38743.584097222221</v>
          </cell>
        </row>
        <row r="2226">
          <cell r="A2226">
            <v>38743.585486111115</v>
          </cell>
        </row>
        <row r="2227">
          <cell r="A2227">
            <v>38743.667627314811</v>
          </cell>
        </row>
        <row r="2228">
          <cell r="A2228">
            <v>38743.669016203705</v>
          </cell>
        </row>
        <row r="2229">
          <cell r="A2229">
            <v>38743.709293981483</v>
          </cell>
        </row>
        <row r="2230">
          <cell r="A2230">
            <v>38743.710682870369</v>
          </cell>
        </row>
        <row r="2231">
          <cell r="A2231">
            <v>38743.750960648147</v>
          </cell>
        </row>
        <row r="2232">
          <cell r="A2232">
            <v>38743.752349537041</v>
          </cell>
        </row>
        <row r="2233">
          <cell r="A2233">
            <v>38743.792627314811</v>
          </cell>
        </row>
        <row r="2234">
          <cell r="A2234">
            <v>38743.794016203705</v>
          </cell>
        </row>
        <row r="2235">
          <cell r="A2235">
            <v>38744.375960648147</v>
          </cell>
        </row>
        <row r="2236">
          <cell r="A2236">
            <v>38744.377349537041</v>
          </cell>
        </row>
        <row r="2237">
          <cell r="A2237">
            <v>38744.417627314811</v>
          </cell>
        </row>
        <row r="2238">
          <cell r="A2238">
            <v>38744.419016203705</v>
          </cell>
        </row>
        <row r="2239">
          <cell r="A2239">
            <v>38744.458831018521</v>
          </cell>
        </row>
        <row r="2240">
          <cell r="A2240">
            <v>38744.460219907407</v>
          </cell>
        </row>
        <row r="2241">
          <cell r="A2241">
            <v>38744.461608796293</v>
          </cell>
        </row>
        <row r="2242">
          <cell r="A2242">
            <v>38744.500497685185</v>
          </cell>
        </row>
        <row r="2243">
          <cell r="A2243">
            <v>38744.501886574071</v>
          </cell>
        </row>
        <row r="2244">
          <cell r="A2244">
            <v>38744.503275462965</v>
          </cell>
        </row>
        <row r="2245">
          <cell r="A2245">
            <v>38744.542164351849</v>
          </cell>
        </row>
        <row r="2246">
          <cell r="A2246">
            <v>38744.543553240743</v>
          </cell>
        </row>
        <row r="2247">
          <cell r="A2247">
            <v>38744.544942129629</v>
          </cell>
        </row>
        <row r="2248">
          <cell r="A2248">
            <v>38744.583831018521</v>
          </cell>
        </row>
        <row r="2249">
          <cell r="A2249">
            <v>38744.585219907407</v>
          </cell>
        </row>
        <row r="2250">
          <cell r="A2250">
            <v>38744.586608796293</v>
          </cell>
        </row>
        <row r="2251">
          <cell r="A2251">
            <v>38744.625497685185</v>
          </cell>
        </row>
        <row r="2252">
          <cell r="A2252">
            <v>38744.626886574071</v>
          </cell>
        </row>
        <row r="2253">
          <cell r="A2253">
            <v>38744.628275462965</v>
          </cell>
        </row>
        <row r="2254">
          <cell r="A2254">
            <v>38744.667164351849</v>
          </cell>
        </row>
        <row r="2255">
          <cell r="A2255">
            <v>38744.668553240743</v>
          </cell>
        </row>
        <row r="2256">
          <cell r="A2256">
            <v>38744.669942129629</v>
          </cell>
        </row>
        <row r="2257">
          <cell r="A2257">
            <v>38744.708831018521</v>
          </cell>
        </row>
        <row r="2258">
          <cell r="A2258">
            <v>38744.710219907407</v>
          </cell>
        </row>
        <row r="2259">
          <cell r="A2259">
            <v>38744.711608796293</v>
          </cell>
        </row>
        <row r="2260">
          <cell r="A2260">
            <v>38744.750497685185</v>
          </cell>
        </row>
        <row r="2261">
          <cell r="A2261">
            <v>38744.751886574071</v>
          </cell>
        </row>
        <row r="2262">
          <cell r="A2262">
            <v>38744.753275462965</v>
          </cell>
        </row>
        <row r="2263">
          <cell r="A2263">
            <v>38744.792164351849</v>
          </cell>
        </row>
        <row r="2264">
          <cell r="A2264">
            <v>38744.793553240743</v>
          </cell>
        </row>
        <row r="2265">
          <cell r="A2265">
            <v>38744.794942129629</v>
          </cell>
        </row>
        <row r="2266">
          <cell r="A2266">
            <v>38747.37599537037</v>
          </cell>
        </row>
        <row r="2267">
          <cell r="A2267">
            <v>38747.377384259256</v>
          </cell>
        </row>
        <row r="2268">
          <cell r="A2268">
            <v>38747.417662037034</v>
          </cell>
        </row>
        <row r="2269">
          <cell r="A2269">
            <v>38747.419050925928</v>
          </cell>
        </row>
        <row r="2270">
          <cell r="A2270">
            <v>38747.459386574075</v>
          </cell>
        </row>
        <row r="2271">
          <cell r="A2271">
            <v>38747.460775462961</v>
          </cell>
        </row>
        <row r="2272">
          <cell r="A2272">
            <v>38747.50105324074</v>
          </cell>
        </row>
        <row r="2273">
          <cell r="A2273">
            <v>38747.502442129633</v>
          </cell>
        </row>
        <row r="2274">
          <cell r="A2274">
            <v>38747.542719907404</v>
          </cell>
        </row>
        <row r="2275">
          <cell r="A2275">
            <v>38747.544108796297</v>
          </cell>
        </row>
        <row r="2276">
          <cell r="A2276">
            <v>38747.584386574075</v>
          </cell>
        </row>
        <row r="2277">
          <cell r="A2277">
            <v>38747.585775462961</v>
          </cell>
        </row>
        <row r="2278">
          <cell r="A2278">
            <v>38747.667719907404</v>
          </cell>
        </row>
        <row r="2279">
          <cell r="A2279">
            <v>38747.669108796297</v>
          </cell>
        </row>
        <row r="2280">
          <cell r="A2280">
            <v>38747.709386574075</v>
          </cell>
        </row>
        <row r="2281">
          <cell r="A2281">
            <v>38747.710775462961</v>
          </cell>
        </row>
        <row r="2282">
          <cell r="A2282">
            <v>38747.75105324074</v>
          </cell>
        </row>
        <row r="2283">
          <cell r="A2283">
            <v>38747.752442129633</v>
          </cell>
        </row>
        <row r="2284">
          <cell r="A2284">
            <v>38747.792719907404</v>
          </cell>
        </row>
        <row r="2285">
          <cell r="A2285">
            <v>38747.794108796297</v>
          </cell>
        </row>
        <row r="2286">
          <cell r="A2286">
            <v>38748.375694444447</v>
          </cell>
        </row>
        <row r="2287">
          <cell r="A2287">
            <v>38748.376967592594</v>
          </cell>
        </row>
        <row r="2288">
          <cell r="A2288">
            <v>38748.37835648148</v>
          </cell>
        </row>
        <row r="2289">
          <cell r="A2289">
            <v>38748.417245370372</v>
          </cell>
        </row>
        <row r="2290">
          <cell r="A2290">
            <v>38748.418634259258</v>
          </cell>
        </row>
        <row r="2291">
          <cell r="A2291">
            <v>38748.420023148145</v>
          </cell>
        </row>
        <row r="2292">
          <cell r="A2292">
            <v>38748.459456018521</v>
          </cell>
        </row>
        <row r="2293">
          <cell r="A2293">
            <v>38748.460844907408</v>
          </cell>
        </row>
        <row r="2294">
          <cell r="A2294">
            <v>38748.501122685186</v>
          </cell>
        </row>
        <row r="2295">
          <cell r="A2295">
            <v>38748.502511574072</v>
          </cell>
        </row>
        <row r="2296">
          <cell r="A2296">
            <v>38748.54278935185</v>
          </cell>
        </row>
        <row r="2297">
          <cell r="A2297">
            <v>38748.544178240743</v>
          </cell>
        </row>
        <row r="2298">
          <cell r="A2298">
            <v>38748.584456018521</v>
          </cell>
        </row>
        <row r="2299">
          <cell r="A2299">
            <v>38748.585844907408</v>
          </cell>
        </row>
        <row r="2300">
          <cell r="A2300">
            <v>38748.626122685186</v>
          </cell>
        </row>
        <row r="2301">
          <cell r="A2301">
            <v>38748.627511574072</v>
          </cell>
        </row>
        <row r="2302">
          <cell r="A2302">
            <v>38748.667893518519</v>
          </cell>
        </row>
        <row r="2303">
          <cell r="A2303">
            <v>38748.669212962966</v>
          </cell>
        </row>
        <row r="2304">
          <cell r="A2304">
            <v>38748.708981481483</v>
          </cell>
        </row>
        <row r="2305">
          <cell r="A2305">
            <v>38748.710370370369</v>
          </cell>
        </row>
        <row r="2306">
          <cell r="A2306">
            <v>38748.711759259262</v>
          </cell>
        </row>
        <row r="2307">
          <cell r="A2307">
            <v>38748.750648148147</v>
          </cell>
        </row>
        <row r="2308">
          <cell r="A2308">
            <v>38748.75203703704</v>
          </cell>
        </row>
        <row r="2309">
          <cell r="A2309">
            <v>38748.753425925926</v>
          </cell>
        </row>
        <row r="2310">
          <cell r="A2310">
            <v>38748.792314814818</v>
          </cell>
        </row>
        <row r="2311">
          <cell r="A2311">
            <v>38748.793703703705</v>
          </cell>
        </row>
        <row r="2312">
          <cell r="A2312">
            <v>38748.795092592591</v>
          </cell>
        </row>
        <row r="2313">
          <cell r="A2313">
            <v>38749.375069444446</v>
          </cell>
        </row>
        <row r="2314">
          <cell r="A2314">
            <v>38749.376458333332</v>
          </cell>
        </row>
        <row r="2315">
          <cell r="A2315">
            <v>38749.377847222226</v>
          </cell>
        </row>
        <row r="2316">
          <cell r="A2316">
            <v>38749.41777777778</v>
          </cell>
        </row>
        <row r="2317">
          <cell r="A2317">
            <v>38749.419062499997</v>
          </cell>
        </row>
        <row r="2318">
          <cell r="A2318">
            <v>38749.459594907406</v>
          </cell>
        </row>
        <row r="2319">
          <cell r="A2319">
            <v>38749.4609837963</v>
          </cell>
        </row>
        <row r="2320">
          <cell r="A2320">
            <v>38749.500324074077</v>
          </cell>
        </row>
        <row r="2321">
          <cell r="A2321">
            <v>38749.501712962963</v>
          </cell>
        </row>
        <row r="2322">
          <cell r="A2322">
            <v>38749.503101851849</v>
          </cell>
        </row>
        <row r="2323">
          <cell r="A2323">
            <v>38749.541990740741</v>
          </cell>
        </row>
        <row r="2324">
          <cell r="A2324">
            <v>38749.543379629627</v>
          </cell>
        </row>
        <row r="2325">
          <cell r="A2325">
            <v>38749.544768518521</v>
          </cell>
        </row>
        <row r="2326">
          <cell r="A2326">
            <v>38749.583657407406</v>
          </cell>
        </row>
        <row r="2327">
          <cell r="A2327">
            <v>38749.585046296299</v>
          </cell>
        </row>
        <row r="2328">
          <cell r="A2328">
            <v>38749.586435185185</v>
          </cell>
        </row>
        <row r="2329">
          <cell r="A2329">
            <v>38749.625324074077</v>
          </cell>
        </row>
        <row r="2330">
          <cell r="A2330">
            <v>38749.626712962963</v>
          </cell>
        </row>
        <row r="2331">
          <cell r="A2331">
            <v>38749.628101851849</v>
          </cell>
        </row>
        <row r="2332">
          <cell r="A2332">
            <v>38749.666990740741</v>
          </cell>
        </row>
        <row r="2333">
          <cell r="A2333">
            <v>38749.668379629627</v>
          </cell>
        </row>
        <row r="2334">
          <cell r="A2334">
            <v>38749.669768518521</v>
          </cell>
        </row>
        <row r="2335">
          <cell r="A2335">
            <v>38749.708657407406</v>
          </cell>
        </row>
        <row r="2336">
          <cell r="A2336">
            <v>38749.710046296299</v>
          </cell>
        </row>
        <row r="2337">
          <cell r="A2337">
            <v>38749.711435185185</v>
          </cell>
        </row>
        <row r="2338">
          <cell r="A2338">
            <v>38749.750324074077</v>
          </cell>
        </row>
        <row r="2339">
          <cell r="A2339">
            <v>38749.751712962963</v>
          </cell>
        </row>
        <row r="2340">
          <cell r="A2340">
            <v>38749.753101851849</v>
          </cell>
        </row>
        <row r="2341">
          <cell r="A2341">
            <v>38749.791990740741</v>
          </cell>
        </row>
        <row r="2342">
          <cell r="A2342">
            <v>38749.793379629627</v>
          </cell>
        </row>
        <row r="2343">
          <cell r="A2343">
            <v>38749.794768518521</v>
          </cell>
        </row>
        <row r="2344">
          <cell r="A2344">
            <v>38750.375196759262</v>
          </cell>
        </row>
        <row r="2345">
          <cell r="A2345">
            <v>38750.376585648148</v>
          </cell>
        </row>
        <row r="2346">
          <cell r="A2346">
            <v>38750.377974537034</v>
          </cell>
        </row>
        <row r="2347">
          <cell r="A2347">
            <v>38750.416863425926</v>
          </cell>
        </row>
        <row r="2348">
          <cell r="A2348">
            <v>38750.418252314812</v>
          </cell>
        </row>
        <row r="2349">
          <cell r="A2349">
            <v>38750.419641203705</v>
          </cell>
        </row>
        <row r="2350">
          <cell r="A2350">
            <v>38750.459444444445</v>
          </cell>
        </row>
        <row r="2351">
          <cell r="A2351">
            <v>38750.460833333331</v>
          </cell>
        </row>
        <row r="2352">
          <cell r="A2352">
            <v>38750.501111111109</v>
          </cell>
        </row>
        <row r="2353">
          <cell r="A2353">
            <v>38750.502500000002</v>
          </cell>
        </row>
        <row r="2354">
          <cell r="A2354">
            <v>38750.54277777778</v>
          </cell>
        </row>
        <row r="2355">
          <cell r="A2355">
            <v>38750.544166666667</v>
          </cell>
        </row>
        <row r="2356">
          <cell r="A2356">
            <v>38750.584444444445</v>
          </cell>
        </row>
        <row r="2357">
          <cell r="A2357">
            <v>38750.585833333331</v>
          </cell>
        </row>
        <row r="2358">
          <cell r="A2358">
            <v>38750.626111111109</v>
          </cell>
        </row>
        <row r="2359">
          <cell r="A2359">
            <v>38750.627500000002</v>
          </cell>
        </row>
        <row r="2360">
          <cell r="A2360">
            <v>38750.709641203706</v>
          </cell>
        </row>
        <row r="2361">
          <cell r="A2361">
            <v>38750.711030092592</v>
          </cell>
        </row>
        <row r="2362">
          <cell r="A2362">
            <v>38750.751307870371</v>
          </cell>
        </row>
        <row r="2363">
          <cell r="A2363">
            <v>38750.752696759257</v>
          </cell>
        </row>
        <row r="2364">
          <cell r="A2364">
            <v>38750.792974537035</v>
          </cell>
        </row>
        <row r="2365">
          <cell r="A2365">
            <v>38750.794363425928</v>
          </cell>
        </row>
        <row r="2366">
          <cell r="A2366">
            <v>38751.376273148147</v>
          </cell>
        </row>
        <row r="2367">
          <cell r="A2367">
            <v>38751.377662037034</v>
          </cell>
        </row>
        <row r="2368">
          <cell r="A2368">
            <v>38751.417939814812</v>
          </cell>
        </row>
        <row r="2369">
          <cell r="A2369">
            <v>38751.419328703705</v>
          </cell>
        </row>
        <row r="2370">
          <cell r="A2370">
            <v>38751.459606481483</v>
          </cell>
        </row>
        <row r="2371">
          <cell r="A2371">
            <v>38751.460995370369</v>
          </cell>
        </row>
        <row r="2372">
          <cell r="A2372">
            <v>38751.501273148147</v>
          </cell>
        </row>
        <row r="2373">
          <cell r="A2373">
            <v>38751.502662037034</v>
          </cell>
        </row>
        <row r="2374">
          <cell r="A2374">
            <v>38751.583379629628</v>
          </cell>
        </row>
        <row r="2375">
          <cell r="A2375">
            <v>38751.584768518522</v>
          </cell>
        </row>
        <row r="2376">
          <cell r="A2376">
            <v>38751.586157407408</v>
          </cell>
        </row>
        <row r="2377">
          <cell r="A2377">
            <v>38751.6250462963</v>
          </cell>
        </row>
        <row r="2378">
          <cell r="A2378">
            <v>38751.626435185186</v>
          </cell>
        </row>
        <row r="2379">
          <cell r="A2379">
            <v>38751.627824074072</v>
          </cell>
        </row>
        <row r="2380">
          <cell r="A2380">
            <v>38751.666712962964</v>
          </cell>
        </row>
        <row r="2381">
          <cell r="A2381">
            <v>38751.66810185185</v>
          </cell>
        </row>
        <row r="2382">
          <cell r="A2382">
            <v>38751.669490740744</v>
          </cell>
        </row>
        <row r="2383">
          <cell r="A2383">
            <v>38751.708379629628</v>
          </cell>
        </row>
        <row r="2384">
          <cell r="A2384">
            <v>38751.709768518522</v>
          </cell>
        </row>
        <row r="2385">
          <cell r="A2385">
            <v>38751.711157407408</v>
          </cell>
        </row>
        <row r="2386">
          <cell r="A2386">
            <v>38751.7500462963</v>
          </cell>
        </row>
        <row r="2387">
          <cell r="A2387">
            <v>38751.751435185186</v>
          </cell>
        </row>
        <row r="2388">
          <cell r="A2388">
            <v>38751.752824074072</v>
          </cell>
        </row>
        <row r="2389">
          <cell r="A2389">
            <v>38751.791712962964</v>
          </cell>
        </row>
        <row r="2390">
          <cell r="A2390">
            <v>38751.79310185185</v>
          </cell>
        </row>
        <row r="2391">
          <cell r="A2391">
            <v>38751.794490740744</v>
          </cell>
        </row>
        <row r="2392">
          <cell r="A2392">
            <v>38754.375219907408</v>
          </cell>
        </row>
        <row r="2393">
          <cell r="A2393">
            <v>38754.376608796294</v>
          </cell>
        </row>
        <row r="2394">
          <cell r="A2394">
            <v>38754.377997685187</v>
          </cell>
        </row>
        <row r="2395">
          <cell r="A2395">
            <v>38754.459432870368</v>
          </cell>
        </row>
        <row r="2396">
          <cell r="A2396">
            <v>38754.460821759261</v>
          </cell>
        </row>
        <row r="2397">
          <cell r="A2397">
            <v>38754.500625000001</v>
          </cell>
        </row>
        <row r="2398">
          <cell r="A2398">
            <v>38754.502013888887</v>
          </cell>
        </row>
        <row r="2399">
          <cell r="A2399">
            <v>38754.50340277778</v>
          </cell>
        </row>
        <row r="2400">
          <cell r="A2400">
            <v>38754.542291666665</v>
          </cell>
        </row>
        <row r="2401">
          <cell r="A2401">
            <v>38754.543680555558</v>
          </cell>
        </row>
        <row r="2402">
          <cell r="A2402">
            <v>38754.545069444444</v>
          </cell>
        </row>
        <row r="2403">
          <cell r="A2403">
            <v>38754.583958333336</v>
          </cell>
        </row>
        <row r="2404">
          <cell r="A2404">
            <v>38754.585347222222</v>
          </cell>
        </row>
        <row r="2405">
          <cell r="A2405">
            <v>38754.586736111109</v>
          </cell>
        </row>
        <row r="2406">
          <cell r="A2406">
            <v>38754.625162037039</v>
          </cell>
        </row>
        <row r="2407">
          <cell r="A2407">
            <v>38754.626550925925</v>
          </cell>
        </row>
        <row r="2408">
          <cell r="A2408">
            <v>38754.627939814818</v>
          </cell>
        </row>
        <row r="2409">
          <cell r="A2409">
            <v>38754.666886574072</v>
          </cell>
        </row>
        <row r="2410">
          <cell r="A2410">
            <v>38754.668217592596</v>
          </cell>
        </row>
        <row r="2411">
          <cell r="A2411">
            <v>38754.669606481482</v>
          </cell>
        </row>
        <row r="2412">
          <cell r="A2412">
            <v>38754.708495370367</v>
          </cell>
        </row>
        <row r="2413">
          <cell r="A2413">
            <v>38754.70988425926</v>
          </cell>
        </row>
        <row r="2414">
          <cell r="A2414">
            <v>38754.711273148147</v>
          </cell>
        </row>
        <row r="2415">
          <cell r="A2415">
            <v>38754.750162037039</v>
          </cell>
        </row>
        <row r="2416">
          <cell r="A2416">
            <v>38754.751550925925</v>
          </cell>
        </row>
        <row r="2417">
          <cell r="A2417">
            <v>38754.752939814818</v>
          </cell>
        </row>
        <row r="2418">
          <cell r="A2418">
            <v>38754.791828703703</v>
          </cell>
        </row>
        <row r="2419">
          <cell r="A2419">
            <v>38754.793217592596</v>
          </cell>
        </row>
        <row r="2420">
          <cell r="A2420">
            <v>38754.794606481482</v>
          </cell>
        </row>
        <row r="2421">
          <cell r="A2421">
            <v>38755.375173611108</v>
          </cell>
        </row>
        <row r="2422">
          <cell r="A2422">
            <v>38755.376550925925</v>
          </cell>
        </row>
        <row r="2423">
          <cell r="A2423">
            <v>38755.377939814818</v>
          </cell>
        </row>
        <row r="2424">
          <cell r="A2424">
            <v>38755.416828703703</v>
          </cell>
        </row>
        <row r="2425">
          <cell r="A2425">
            <v>38755.418217592596</v>
          </cell>
        </row>
        <row r="2426">
          <cell r="A2426">
            <v>38755.419606481482</v>
          </cell>
        </row>
        <row r="2427">
          <cell r="A2427">
            <v>38755.458495370367</v>
          </cell>
        </row>
        <row r="2428">
          <cell r="A2428">
            <v>38755.45988425926</v>
          </cell>
        </row>
        <row r="2429">
          <cell r="A2429">
            <v>38755.461273148147</v>
          </cell>
        </row>
        <row r="2430">
          <cell r="A2430">
            <v>38755.500162037039</v>
          </cell>
        </row>
        <row r="2431">
          <cell r="A2431">
            <v>38755.501550925925</v>
          </cell>
        </row>
        <row r="2432">
          <cell r="A2432">
            <v>38755.502939814818</v>
          </cell>
        </row>
        <row r="2433">
          <cell r="A2433">
            <v>38755.541828703703</v>
          </cell>
        </row>
        <row r="2434">
          <cell r="A2434">
            <v>38755.543217592596</v>
          </cell>
        </row>
        <row r="2435">
          <cell r="A2435">
            <v>38755.544606481482</v>
          </cell>
        </row>
        <row r="2436">
          <cell r="A2436">
            <v>38755.583495370367</v>
          </cell>
        </row>
        <row r="2437">
          <cell r="A2437">
            <v>38755.58488425926</v>
          </cell>
        </row>
        <row r="2438">
          <cell r="A2438">
            <v>38755.586273148147</v>
          </cell>
        </row>
        <row r="2439">
          <cell r="A2439">
            <v>38755.708437499998</v>
          </cell>
        </row>
        <row r="2440">
          <cell r="A2440">
            <v>38755.709826388891</v>
          </cell>
        </row>
        <row r="2441">
          <cell r="A2441">
            <v>38755.711215277777</v>
          </cell>
        </row>
        <row r="2442">
          <cell r="A2442">
            <v>38755.750104166669</v>
          </cell>
        </row>
        <row r="2443">
          <cell r="A2443">
            <v>38755.751493055555</v>
          </cell>
        </row>
        <row r="2444">
          <cell r="A2444">
            <v>38755.752893518518</v>
          </cell>
        </row>
        <row r="2445">
          <cell r="A2445">
            <v>38755.791770833333</v>
          </cell>
        </row>
        <row r="2446">
          <cell r="A2446">
            <v>38755.79315972222</v>
          </cell>
        </row>
        <row r="2447">
          <cell r="A2447">
            <v>38755.794560185182</v>
          </cell>
        </row>
        <row r="2448">
          <cell r="A2448">
            <v>38756.375104166669</v>
          </cell>
        </row>
        <row r="2449">
          <cell r="A2449">
            <v>38756.376493055555</v>
          </cell>
        </row>
        <row r="2450">
          <cell r="A2450">
            <v>38756.377881944441</v>
          </cell>
        </row>
        <row r="2451">
          <cell r="A2451">
            <v>38756.416770833333</v>
          </cell>
        </row>
        <row r="2452">
          <cell r="A2452">
            <v>38756.41815972222</v>
          </cell>
        </row>
        <row r="2453">
          <cell r="A2453">
            <v>38756.419548611113</v>
          </cell>
        </row>
        <row r="2454">
          <cell r="A2454">
            <v>38756.500208333331</v>
          </cell>
        </row>
        <row r="2455">
          <cell r="A2455">
            <v>38756.501597222225</v>
          </cell>
        </row>
        <row r="2456">
          <cell r="A2456">
            <v>38756.502986111111</v>
          </cell>
        </row>
        <row r="2457">
          <cell r="A2457">
            <v>38756.541875000003</v>
          </cell>
        </row>
        <row r="2458">
          <cell r="A2458">
            <v>38756.543263888889</v>
          </cell>
        </row>
        <row r="2459">
          <cell r="A2459">
            <v>38756.544652777775</v>
          </cell>
        </row>
        <row r="2460">
          <cell r="A2460">
            <v>38756.583541666667</v>
          </cell>
        </row>
        <row r="2461">
          <cell r="A2461">
            <v>38756.584930555553</v>
          </cell>
        </row>
        <row r="2462">
          <cell r="A2462">
            <v>38756.586319444446</v>
          </cell>
        </row>
        <row r="2463">
          <cell r="A2463">
            <v>38756.625208333331</v>
          </cell>
        </row>
        <row r="2464">
          <cell r="A2464">
            <v>38756.626597222225</v>
          </cell>
        </row>
        <row r="2465">
          <cell r="A2465">
            <v>38756.627986111111</v>
          </cell>
        </row>
        <row r="2466">
          <cell r="A2466">
            <v>38756.666875000003</v>
          </cell>
        </row>
        <row r="2467">
          <cell r="A2467">
            <v>38756.668263888889</v>
          </cell>
        </row>
        <row r="2468">
          <cell r="A2468">
            <v>38756.669652777775</v>
          </cell>
        </row>
        <row r="2469">
          <cell r="A2469">
            <v>38756.708541666667</v>
          </cell>
        </row>
        <row r="2470">
          <cell r="A2470">
            <v>38756.709930555553</v>
          </cell>
        </row>
        <row r="2471">
          <cell r="A2471">
            <v>38756.711319444446</v>
          </cell>
        </row>
        <row r="2472">
          <cell r="A2472">
            <v>38756.750208333331</v>
          </cell>
        </row>
        <row r="2473">
          <cell r="A2473">
            <v>38756.751597222225</v>
          </cell>
        </row>
        <row r="2474">
          <cell r="A2474">
            <v>38756.752986111111</v>
          </cell>
        </row>
        <row r="2475">
          <cell r="A2475">
            <v>38756.791875000003</v>
          </cell>
        </row>
        <row r="2476">
          <cell r="A2476">
            <v>38756.793263888889</v>
          </cell>
        </row>
        <row r="2477">
          <cell r="A2477">
            <v>38756.794652777775</v>
          </cell>
        </row>
        <row r="2478">
          <cell r="A2478">
            <v>38757.375208333331</v>
          </cell>
        </row>
        <row r="2479">
          <cell r="A2479">
            <v>38757.376597222225</v>
          </cell>
        </row>
        <row r="2480">
          <cell r="A2480">
            <v>38757.377986111111</v>
          </cell>
        </row>
        <row r="2481">
          <cell r="A2481">
            <v>38757.416875000003</v>
          </cell>
        </row>
        <row r="2482">
          <cell r="A2482">
            <v>38757.418263888889</v>
          </cell>
        </row>
        <row r="2483">
          <cell r="A2483">
            <v>38757.419652777775</v>
          </cell>
        </row>
        <row r="2484">
          <cell r="A2484">
            <v>38757.458541666667</v>
          </cell>
        </row>
        <row r="2485">
          <cell r="A2485">
            <v>38757.459930555553</v>
          </cell>
        </row>
        <row r="2486">
          <cell r="A2486">
            <v>38757.461319444446</v>
          </cell>
        </row>
        <row r="2487">
          <cell r="A2487">
            <v>38757.500208333331</v>
          </cell>
        </row>
        <row r="2488">
          <cell r="A2488">
            <v>38757.501597222225</v>
          </cell>
        </row>
        <row r="2489">
          <cell r="A2489">
            <v>38757.502986111111</v>
          </cell>
        </row>
        <row r="2490">
          <cell r="A2490">
            <v>38757.541875000003</v>
          </cell>
        </row>
        <row r="2491">
          <cell r="A2491">
            <v>38757.543263888889</v>
          </cell>
        </row>
        <row r="2492">
          <cell r="A2492">
            <v>38757.544652777775</v>
          </cell>
        </row>
        <row r="2493">
          <cell r="A2493">
            <v>38757.583541666667</v>
          </cell>
        </row>
        <row r="2494">
          <cell r="A2494">
            <v>38757.584930555553</v>
          </cell>
        </row>
        <row r="2495">
          <cell r="A2495">
            <v>38757.586319444446</v>
          </cell>
        </row>
        <row r="2496">
          <cell r="A2496">
            <v>38757.625208333331</v>
          </cell>
        </row>
        <row r="2497">
          <cell r="A2497">
            <v>38757.626597222225</v>
          </cell>
        </row>
        <row r="2498">
          <cell r="A2498">
            <v>38757.627986111111</v>
          </cell>
        </row>
        <row r="2499">
          <cell r="A2499">
            <v>38757.666875000003</v>
          </cell>
        </row>
        <row r="2500">
          <cell r="A2500">
            <v>38757.668263888889</v>
          </cell>
        </row>
        <row r="2501">
          <cell r="A2501">
            <v>38757.669652777775</v>
          </cell>
        </row>
        <row r="2502">
          <cell r="A2502">
            <v>38757.708541666667</v>
          </cell>
        </row>
        <row r="2503">
          <cell r="A2503">
            <v>38757.709930555553</v>
          </cell>
        </row>
        <row r="2504">
          <cell r="A2504">
            <v>38757.711319444446</v>
          </cell>
        </row>
        <row r="2505">
          <cell r="A2505">
            <v>38757.750208333331</v>
          </cell>
        </row>
        <row r="2506">
          <cell r="A2506">
            <v>38757.751597222225</v>
          </cell>
        </row>
        <row r="2507">
          <cell r="A2507">
            <v>38757.752986111111</v>
          </cell>
        </row>
        <row r="2508">
          <cell r="A2508">
            <v>38757.791875000003</v>
          </cell>
        </row>
        <row r="2509">
          <cell r="A2509">
            <v>38757.793263888889</v>
          </cell>
        </row>
        <row r="2510">
          <cell r="A2510">
            <v>38757.794652777775</v>
          </cell>
        </row>
        <row r="2511">
          <cell r="A2511">
            <v>38758.375208333331</v>
          </cell>
        </row>
        <row r="2512">
          <cell r="A2512">
            <v>38758.376597222225</v>
          </cell>
        </row>
        <row r="2513">
          <cell r="A2513">
            <v>38758.377986111111</v>
          </cell>
        </row>
        <row r="2514">
          <cell r="A2514">
            <v>38758.416875000003</v>
          </cell>
        </row>
        <row r="2515">
          <cell r="A2515">
            <v>38758.418263888889</v>
          </cell>
        </row>
        <row r="2516">
          <cell r="A2516">
            <v>38758.419652777775</v>
          </cell>
        </row>
        <row r="2517">
          <cell r="A2517">
            <v>38758.458541666667</v>
          </cell>
        </row>
        <row r="2518">
          <cell r="A2518">
            <v>38758.459930555553</v>
          </cell>
        </row>
        <row r="2519">
          <cell r="A2519">
            <v>38758.460995370369</v>
          </cell>
        </row>
        <row r="2520">
          <cell r="A2520">
            <v>38758.461018518516</v>
          </cell>
        </row>
        <row r="2521">
          <cell r="A2521">
            <v>38758.461319444446</v>
          </cell>
        </row>
        <row r="2522">
          <cell r="A2522">
            <v>38758.500208333331</v>
          </cell>
        </row>
        <row r="2523">
          <cell r="A2523">
            <v>38758.501597222225</v>
          </cell>
        </row>
        <row r="2524">
          <cell r="A2524">
            <v>38758.502986111111</v>
          </cell>
        </row>
        <row r="2525">
          <cell r="A2525">
            <v>38758.541875000003</v>
          </cell>
        </row>
        <row r="2526">
          <cell r="A2526">
            <v>38758.543263888889</v>
          </cell>
        </row>
        <row r="2527">
          <cell r="A2527">
            <v>38758.544652777775</v>
          </cell>
        </row>
        <row r="2528">
          <cell r="A2528">
            <v>38758.583541666667</v>
          </cell>
        </row>
        <row r="2529">
          <cell r="A2529">
            <v>38758.584930555553</v>
          </cell>
        </row>
        <row r="2530">
          <cell r="A2530">
            <v>38758.586319444446</v>
          </cell>
        </row>
        <row r="2531">
          <cell r="A2531">
            <v>38758.625208333331</v>
          </cell>
        </row>
        <row r="2532">
          <cell r="A2532">
            <v>38758.626597222225</v>
          </cell>
        </row>
        <row r="2533">
          <cell r="A2533">
            <v>38758.627986111111</v>
          </cell>
        </row>
        <row r="2534">
          <cell r="A2534">
            <v>38758.666875000003</v>
          </cell>
        </row>
        <row r="2535">
          <cell r="A2535">
            <v>38758.668263888889</v>
          </cell>
        </row>
        <row r="2536">
          <cell r="A2536">
            <v>38758.669652777775</v>
          </cell>
        </row>
        <row r="2537">
          <cell r="A2537">
            <v>38758.708541666667</v>
          </cell>
        </row>
        <row r="2538">
          <cell r="A2538">
            <v>38758.709930555553</v>
          </cell>
        </row>
        <row r="2539">
          <cell r="A2539">
            <v>38758.711319444446</v>
          </cell>
        </row>
        <row r="2540">
          <cell r="A2540">
            <v>38758.750208333331</v>
          </cell>
        </row>
        <row r="2541">
          <cell r="A2541">
            <v>38758.751597222225</v>
          </cell>
        </row>
        <row r="2542">
          <cell r="A2542">
            <v>38758.752986111111</v>
          </cell>
        </row>
        <row r="2543">
          <cell r="A2543">
            <v>38758.791875000003</v>
          </cell>
        </row>
        <row r="2544">
          <cell r="A2544">
            <v>38758.793263888889</v>
          </cell>
        </row>
        <row r="2545">
          <cell r="A2545">
            <v>38758.794652777775</v>
          </cell>
        </row>
        <row r="2546">
          <cell r="A2546">
            <v>38761.375208333331</v>
          </cell>
        </row>
        <row r="2547">
          <cell r="A2547">
            <v>38761.376597222225</v>
          </cell>
        </row>
        <row r="2548">
          <cell r="A2548">
            <v>38761.377986111111</v>
          </cell>
        </row>
        <row r="2549">
          <cell r="A2549">
            <v>38761.417048611111</v>
          </cell>
        </row>
        <row r="2550">
          <cell r="A2550">
            <v>38761.418437499997</v>
          </cell>
        </row>
        <row r="2551">
          <cell r="A2551">
            <v>38761.41982638889</v>
          </cell>
        </row>
        <row r="2552">
          <cell r="A2552">
            <v>38761.458715277775</v>
          </cell>
        </row>
        <row r="2553">
          <cell r="A2553">
            <v>38761.460104166668</v>
          </cell>
        </row>
        <row r="2554">
          <cell r="A2554">
            <v>38761.461493055554</v>
          </cell>
        </row>
        <row r="2555">
          <cell r="A2555">
            <v>38761.500381944446</v>
          </cell>
        </row>
        <row r="2556">
          <cell r="A2556">
            <v>38761.501770833333</v>
          </cell>
        </row>
        <row r="2557">
          <cell r="A2557">
            <v>38761.503159722219</v>
          </cell>
        </row>
        <row r="2558">
          <cell r="A2558">
            <v>38761.542048611111</v>
          </cell>
        </row>
        <row r="2559">
          <cell r="A2559">
            <v>38761.543437499997</v>
          </cell>
        </row>
        <row r="2560">
          <cell r="A2560">
            <v>38761.54482638889</v>
          </cell>
        </row>
        <row r="2561">
          <cell r="A2561">
            <v>38761.583715277775</v>
          </cell>
        </row>
        <row r="2562">
          <cell r="A2562">
            <v>38761.585104166668</v>
          </cell>
        </row>
        <row r="2563">
          <cell r="A2563">
            <v>38761.586493055554</v>
          </cell>
        </row>
        <row r="2564">
          <cell r="A2564">
            <v>38761.708969907406</v>
          </cell>
        </row>
        <row r="2565">
          <cell r="A2565">
            <v>38761.710358796299</v>
          </cell>
        </row>
        <row r="2566">
          <cell r="A2566">
            <v>38761.711747685185</v>
          </cell>
        </row>
        <row r="2567">
          <cell r="A2567">
            <v>38761.750636574077</v>
          </cell>
        </row>
        <row r="2568">
          <cell r="A2568">
            <v>38761.752025462964</v>
          </cell>
        </row>
        <row r="2569">
          <cell r="A2569">
            <v>38761.75341435185</v>
          </cell>
        </row>
        <row r="2570">
          <cell r="A2570">
            <v>38761.792303240742</v>
          </cell>
        </row>
        <row r="2571">
          <cell r="A2571">
            <v>38761.793692129628</v>
          </cell>
        </row>
        <row r="2572">
          <cell r="A2572">
            <v>38761.795081018521</v>
          </cell>
        </row>
        <row r="2573">
          <cell r="A2573">
            <v>38762.375636574077</v>
          </cell>
        </row>
        <row r="2574">
          <cell r="A2574">
            <v>38762.377025462964</v>
          </cell>
        </row>
        <row r="2575">
          <cell r="A2575">
            <v>38762.37841435185</v>
          </cell>
        </row>
        <row r="2576">
          <cell r="A2576">
            <v>38762.417766203704</v>
          </cell>
        </row>
        <row r="2577">
          <cell r="A2577">
            <v>38762.41915509259</v>
          </cell>
        </row>
        <row r="2578">
          <cell r="A2578">
            <v>38762.459432870368</v>
          </cell>
        </row>
        <row r="2579">
          <cell r="A2579">
            <v>38762.460821759261</v>
          </cell>
        </row>
        <row r="2580">
          <cell r="A2580">
            <v>38762.501099537039</v>
          </cell>
        </row>
        <row r="2581">
          <cell r="A2581">
            <v>38762.502488425926</v>
          </cell>
        </row>
        <row r="2582">
          <cell r="A2582">
            <v>38762.542766203704</v>
          </cell>
        </row>
        <row r="2583">
          <cell r="A2583">
            <v>38762.54415509259</v>
          </cell>
        </row>
        <row r="2584">
          <cell r="A2584">
            <v>38762.584432870368</v>
          </cell>
        </row>
        <row r="2585">
          <cell r="A2585">
            <v>38762.585821759261</v>
          </cell>
        </row>
        <row r="2586">
          <cell r="A2586">
            <v>38762.626099537039</v>
          </cell>
        </row>
        <row r="2587">
          <cell r="A2587">
            <v>38762.627488425926</v>
          </cell>
        </row>
        <row r="2588">
          <cell r="A2588">
            <v>38762.667766203704</v>
          </cell>
        </row>
        <row r="2589">
          <cell r="A2589">
            <v>38762.66915509259</v>
          </cell>
        </row>
        <row r="2590">
          <cell r="A2590">
            <v>38762.709432870368</v>
          </cell>
        </row>
        <row r="2591">
          <cell r="A2591">
            <v>38762.710821759261</v>
          </cell>
        </row>
        <row r="2592">
          <cell r="A2592">
            <v>38762.751099537039</v>
          </cell>
        </row>
        <row r="2593">
          <cell r="A2593">
            <v>38762.752488425926</v>
          </cell>
        </row>
        <row r="2594">
          <cell r="A2594">
            <v>38762.792766203704</v>
          </cell>
        </row>
        <row r="2595">
          <cell r="A2595">
            <v>38762.79415509259</v>
          </cell>
        </row>
        <row r="2596">
          <cell r="A2596">
            <v>38763.376099537039</v>
          </cell>
        </row>
        <row r="2597">
          <cell r="A2597">
            <v>38763.377488425926</v>
          </cell>
        </row>
        <row r="2598">
          <cell r="A2598">
            <v>38763.417766203704</v>
          </cell>
        </row>
        <row r="2599">
          <cell r="A2599">
            <v>38763.41915509259</v>
          </cell>
        </row>
        <row r="2600">
          <cell r="A2600">
            <v>38763.459432870368</v>
          </cell>
        </row>
        <row r="2601">
          <cell r="A2601">
            <v>38763.460821759261</v>
          </cell>
        </row>
        <row r="2602">
          <cell r="A2602">
            <v>38763.501099537039</v>
          </cell>
        </row>
        <row r="2603">
          <cell r="A2603">
            <v>38763.502488425926</v>
          </cell>
        </row>
        <row r="2604">
          <cell r="A2604">
            <v>38763.542766203704</v>
          </cell>
        </row>
        <row r="2605">
          <cell r="A2605">
            <v>38763.54415509259</v>
          </cell>
        </row>
        <row r="2606">
          <cell r="A2606">
            <v>38763.584432870368</v>
          </cell>
        </row>
        <row r="2607">
          <cell r="A2607">
            <v>38763.585821759261</v>
          </cell>
        </row>
        <row r="2608">
          <cell r="A2608">
            <v>38763.626099537039</v>
          </cell>
        </row>
        <row r="2609">
          <cell r="A2609">
            <v>38763.627488425926</v>
          </cell>
        </row>
        <row r="2610">
          <cell r="A2610">
            <v>38763.667766203704</v>
          </cell>
        </row>
        <row r="2611">
          <cell r="A2611">
            <v>38763.66915509259</v>
          </cell>
        </row>
        <row r="2612">
          <cell r="A2612">
            <v>38763.709432870368</v>
          </cell>
        </row>
        <row r="2613">
          <cell r="A2613">
            <v>38763.710821759261</v>
          </cell>
        </row>
        <row r="2614">
          <cell r="A2614">
            <v>38764.376099537039</v>
          </cell>
        </row>
        <row r="2615">
          <cell r="A2615">
            <v>38764.377488425926</v>
          </cell>
        </row>
        <row r="2616">
          <cell r="A2616">
            <v>38764.417766203704</v>
          </cell>
        </row>
        <row r="2617">
          <cell r="A2617">
            <v>38764.41915509259</v>
          </cell>
        </row>
        <row r="2618">
          <cell r="A2618">
            <v>38764.459432870368</v>
          </cell>
        </row>
        <row r="2619">
          <cell r="A2619">
            <v>38764.460821759261</v>
          </cell>
        </row>
        <row r="2620">
          <cell r="A2620">
            <v>38764.501099537039</v>
          </cell>
        </row>
        <row r="2621">
          <cell r="A2621">
            <v>38764.502488425926</v>
          </cell>
        </row>
        <row r="2622">
          <cell r="A2622">
            <v>38764.542766203704</v>
          </cell>
        </row>
        <row r="2623">
          <cell r="A2623">
            <v>38764.54415509259</v>
          </cell>
        </row>
        <row r="2624">
          <cell r="A2624">
            <v>38764.584432870368</v>
          </cell>
        </row>
        <row r="2625">
          <cell r="A2625">
            <v>38764.585821759261</v>
          </cell>
        </row>
        <row r="2626">
          <cell r="A2626">
            <v>38764.626099537039</v>
          </cell>
        </row>
        <row r="2627">
          <cell r="A2627">
            <v>38764.627488425926</v>
          </cell>
        </row>
        <row r="2628">
          <cell r="A2628">
            <v>38764.667766203704</v>
          </cell>
        </row>
        <row r="2629">
          <cell r="A2629">
            <v>38764.66915509259</v>
          </cell>
        </row>
        <row r="2630">
          <cell r="A2630">
            <v>38764.709432870368</v>
          </cell>
        </row>
        <row r="2631">
          <cell r="A2631">
            <v>38764.710821759261</v>
          </cell>
        </row>
        <row r="2632">
          <cell r="A2632">
            <v>38764.751099537039</v>
          </cell>
        </row>
        <row r="2633">
          <cell r="A2633">
            <v>38764.752488425926</v>
          </cell>
        </row>
        <row r="2634">
          <cell r="A2634">
            <v>38764.792766203704</v>
          </cell>
        </row>
        <row r="2635">
          <cell r="A2635">
            <v>38764.79415509259</v>
          </cell>
        </row>
        <row r="2636">
          <cell r="A2636">
            <v>38765.375937500001</v>
          </cell>
        </row>
        <row r="2637">
          <cell r="A2637">
            <v>38765.377326388887</v>
          </cell>
        </row>
        <row r="2638">
          <cell r="A2638">
            <v>38765.417604166665</v>
          </cell>
        </row>
        <row r="2639">
          <cell r="A2639">
            <v>38765.418993055559</v>
          </cell>
        </row>
        <row r="2640">
          <cell r="A2640">
            <v>38765.459270833337</v>
          </cell>
        </row>
        <row r="2641">
          <cell r="A2641">
            <v>38765.460659722223</v>
          </cell>
        </row>
        <row r="2642">
          <cell r="A2642">
            <v>38765.500937500001</v>
          </cell>
        </row>
        <row r="2643">
          <cell r="A2643">
            <v>38765.502326388887</v>
          </cell>
        </row>
        <row r="2644">
          <cell r="A2644">
            <v>38765.542604166665</v>
          </cell>
        </row>
        <row r="2645">
          <cell r="A2645">
            <v>38765.543993055559</v>
          </cell>
        </row>
        <row r="2646">
          <cell r="A2646">
            <v>38765.584270833337</v>
          </cell>
        </row>
        <row r="2647">
          <cell r="A2647">
            <v>38765.585659722223</v>
          </cell>
        </row>
        <row r="2648">
          <cell r="A2648">
            <v>38765.625937500001</v>
          </cell>
        </row>
        <row r="2649">
          <cell r="A2649">
            <v>38765.627326388887</v>
          </cell>
        </row>
        <row r="2650">
          <cell r="A2650">
            <v>38765.667604166665</v>
          </cell>
        </row>
        <row r="2651">
          <cell r="A2651">
            <v>38765.668993055559</v>
          </cell>
        </row>
        <row r="2652">
          <cell r="A2652">
            <v>38765.709270833337</v>
          </cell>
        </row>
        <row r="2653">
          <cell r="A2653">
            <v>38765.710659722223</v>
          </cell>
        </row>
        <row r="2654">
          <cell r="A2654">
            <v>38765.750937500001</v>
          </cell>
        </row>
        <row r="2655">
          <cell r="A2655">
            <v>38765.752326388887</v>
          </cell>
        </row>
        <row r="2656">
          <cell r="A2656">
            <v>38765.792604166665</v>
          </cell>
        </row>
        <row r="2657">
          <cell r="A2657">
            <v>38765.793993055559</v>
          </cell>
        </row>
        <row r="2658">
          <cell r="A2658">
            <v>38768.375937500001</v>
          </cell>
        </row>
        <row r="2659">
          <cell r="A2659">
            <v>38768.377326388887</v>
          </cell>
        </row>
        <row r="2660">
          <cell r="A2660">
            <v>38768.417604166665</v>
          </cell>
        </row>
        <row r="2661">
          <cell r="A2661">
            <v>38768.418993055559</v>
          </cell>
        </row>
        <row r="2662">
          <cell r="A2662">
            <v>38768.459270833337</v>
          </cell>
        </row>
        <row r="2663">
          <cell r="A2663">
            <v>38768.460659722223</v>
          </cell>
        </row>
        <row r="2664">
          <cell r="A2664">
            <v>38768.500937500001</v>
          </cell>
        </row>
        <row r="2665">
          <cell r="A2665">
            <v>38768.502326388887</v>
          </cell>
        </row>
        <row r="2666">
          <cell r="A2666">
            <v>38768.542604166665</v>
          </cell>
        </row>
        <row r="2667">
          <cell r="A2667">
            <v>38768.543993055559</v>
          </cell>
        </row>
        <row r="2668">
          <cell r="A2668">
            <v>38768.584270833337</v>
          </cell>
        </row>
        <row r="2669">
          <cell r="A2669">
            <v>38768.585659722223</v>
          </cell>
        </row>
        <row r="2670">
          <cell r="A2670">
            <v>38768.625937500001</v>
          </cell>
        </row>
        <row r="2671">
          <cell r="A2671">
            <v>38768.627326388887</v>
          </cell>
        </row>
        <row r="2672">
          <cell r="A2672">
            <v>38768.667604166665</v>
          </cell>
        </row>
        <row r="2673">
          <cell r="A2673">
            <v>38768.668993055559</v>
          </cell>
        </row>
        <row r="2674">
          <cell r="A2674">
            <v>38768.709270833337</v>
          </cell>
        </row>
        <row r="2675">
          <cell r="A2675">
            <v>38768.710659722223</v>
          </cell>
        </row>
        <row r="2676">
          <cell r="A2676">
            <v>38768.750937500001</v>
          </cell>
        </row>
        <row r="2677">
          <cell r="A2677">
            <v>38768.752326388887</v>
          </cell>
        </row>
        <row r="2678">
          <cell r="A2678">
            <v>38768.791875000003</v>
          </cell>
        </row>
        <row r="2679">
          <cell r="A2679">
            <v>38768.793263888889</v>
          </cell>
        </row>
        <row r="2680">
          <cell r="A2680">
            <v>38768.794652777775</v>
          </cell>
        </row>
        <row r="2681">
          <cell r="A2681">
            <v>38769.375208333331</v>
          </cell>
        </row>
        <row r="2682">
          <cell r="A2682">
            <v>38769.376597222225</v>
          </cell>
        </row>
        <row r="2683">
          <cell r="A2683">
            <v>38769.377986111111</v>
          </cell>
        </row>
        <row r="2684">
          <cell r="A2684">
            <v>38769.416875000003</v>
          </cell>
        </row>
        <row r="2685">
          <cell r="A2685">
            <v>38769.418263888889</v>
          </cell>
        </row>
        <row r="2686">
          <cell r="A2686">
            <v>38769.419652777775</v>
          </cell>
        </row>
        <row r="2687">
          <cell r="A2687">
            <v>38769.458541666667</v>
          </cell>
        </row>
        <row r="2688">
          <cell r="A2688">
            <v>38769.459930555553</v>
          </cell>
        </row>
        <row r="2689">
          <cell r="A2689">
            <v>38769.461319444446</v>
          </cell>
        </row>
        <row r="2690">
          <cell r="A2690">
            <v>38769.500208333331</v>
          </cell>
        </row>
        <row r="2691">
          <cell r="A2691">
            <v>38769.501597222225</v>
          </cell>
        </row>
        <row r="2692">
          <cell r="A2692">
            <v>38769.502986111111</v>
          </cell>
        </row>
        <row r="2693">
          <cell r="A2693">
            <v>38769.541875000003</v>
          </cell>
        </row>
        <row r="2694">
          <cell r="A2694">
            <v>38769.543263888889</v>
          </cell>
        </row>
        <row r="2695">
          <cell r="A2695">
            <v>38769.544652777775</v>
          </cell>
        </row>
        <row r="2696">
          <cell r="A2696">
            <v>38769.583541666667</v>
          </cell>
        </row>
        <row r="2697">
          <cell r="A2697">
            <v>38769.584930555553</v>
          </cell>
        </row>
        <row r="2698">
          <cell r="A2698">
            <v>38769.586319444446</v>
          </cell>
        </row>
        <row r="2699">
          <cell r="A2699">
            <v>38769.625208333331</v>
          </cell>
        </row>
        <row r="2700">
          <cell r="A2700">
            <v>38769.626597222225</v>
          </cell>
        </row>
        <row r="2701">
          <cell r="A2701">
            <v>38769.627986111111</v>
          </cell>
        </row>
        <row r="2702">
          <cell r="A2702">
            <v>38769.666875000003</v>
          </cell>
        </row>
        <row r="2703">
          <cell r="A2703">
            <v>38769.668263888889</v>
          </cell>
        </row>
        <row r="2704">
          <cell r="A2704">
            <v>38769.669652777775</v>
          </cell>
        </row>
        <row r="2705">
          <cell r="A2705">
            <v>38769.708541666667</v>
          </cell>
        </row>
        <row r="2706">
          <cell r="A2706">
            <v>38769.709930555553</v>
          </cell>
        </row>
        <row r="2707">
          <cell r="A2707">
            <v>38769.711319444446</v>
          </cell>
        </row>
        <row r="2708">
          <cell r="A2708">
            <v>38769.750208333331</v>
          </cell>
        </row>
        <row r="2709">
          <cell r="A2709">
            <v>38769.751597222225</v>
          </cell>
        </row>
        <row r="2710">
          <cell r="A2710">
            <v>38769.752986111111</v>
          </cell>
        </row>
        <row r="2711">
          <cell r="A2711">
            <v>38769.791875000003</v>
          </cell>
        </row>
        <row r="2712">
          <cell r="A2712">
            <v>38769.793263888889</v>
          </cell>
        </row>
        <row r="2713">
          <cell r="A2713">
            <v>38769.794652777775</v>
          </cell>
        </row>
        <row r="2714">
          <cell r="A2714">
            <v>38770.375532407408</v>
          </cell>
        </row>
        <row r="2715">
          <cell r="A2715">
            <v>38770.376921296294</v>
          </cell>
        </row>
        <row r="2716">
          <cell r="A2716">
            <v>38770.378310185188</v>
          </cell>
        </row>
        <row r="2717">
          <cell r="A2717">
            <v>38770.417199074072</v>
          </cell>
        </row>
        <row r="2718">
          <cell r="A2718">
            <v>38770.418587962966</v>
          </cell>
        </row>
        <row r="2719">
          <cell r="A2719">
            <v>38770.419976851852</v>
          </cell>
        </row>
        <row r="2720">
          <cell r="A2720">
            <v>38770.458865740744</v>
          </cell>
        </row>
        <row r="2721">
          <cell r="A2721">
            <v>38770.46025462963</v>
          </cell>
        </row>
        <row r="2722">
          <cell r="A2722">
            <v>38770.461643518516</v>
          </cell>
        </row>
        <row r="2723">
          <cell r="A2723">
            <v>38770.500532407408</v>
          </cell>
        </row>
        <row r="2724">
          <cell r="A2724">
            <v>38770.501921296294</v>
          </cell>
        </row>
        <row r="2725">
          <cell r="A2725">
            <v>38770.503310185188</v>
          </cell>
        </row>
        <row r="2726">
          <cell r="A2726">
            <v>38770.542199074072</v>
          </cell>
        </row>
        <row r="2727">
          <cell r="A2727">
            <v>38770.543587962966</v>
          </cell>
        </row>
        <row r="2728">
          <cell r="A2728">
            <v>38770.544976851852</v>
          </cell>
        </row>
        <row r="2729">
          <cell r="A2729">
            <v>38770.583865740744</v>
          </cell>
        </row>
        <row r="2730">
          <cell r="A2730">
            <v>38770.58525462963</v>
          </cell>
        </row>
        <row r="2731">
          <cell r="A2731">
            <v>38770.586643518516</v>
          </cell>
        </row>
        <row r="2732">
          <cell r="A2732">
            <v>38770.625532407408</v>
          </cell>
        </row>
        <row r="2733">
          <cell r="A2733">
            <v>38770.626921296294</v>
          </cell>
        </row>
        <row r="2734">
          <cell r="A2734">
            <v>38770.628310185188</v>
          </cell>
        </row>
        <row r="2735">
          <cell r="A2735">
            <v>38770.667199074072</v>
          </cell>
        </row>
        <row r="2736">
          <cell r="A2736">
            <v>38770.668587962966</v>
          </cell>
        </row>
        <row r="2737">
          <cell r="A2737">
            <v>38770.669976851852</v>
          </cell>
        </row>
        <row r="2738">
          <cell r="A2738">
            <v>38770.708865740744</v>
          </cell>
        </row>
        <row r="2739">
          <cell r="A2739">
            <v>38770.71025462963</v>
          </cell>
        </row>
        <row r="2740">
          <cell r="A2740">
            <v>38770.711643518516</v>
          </cell>
        </row>
        <row r="2741">
          <cell r="A2741">
            <v>38770.750532407408</v>
          </cell>
        </row>
        <row r="2742">
          <cell r="A2742">
            <v>38770.751921296294</v>
          </cell>
        </row>
        <row r="2743">
          <cell r="A2743">
            <v>38770.753310185188</v>
          </cell>
        </row>
        <row r="2744">
          <cell r="A2744">
            <v>38770.792199074072</v>
          </cell>
        </row>
        <row r="2745">
          <cell r="A2745">
            <v>38770.793587962966</v>
          </cell>
        </row>
        <row r="2746">
          <cell r="A2746">
            <v>38770.794976851852</v>
          </cell>
        </row>
        <row r="2747">
          <cell r="A2747">
            <v>38771.375532407408</v>
          </cell>
        </row>
        <row r="2748">
          <cell r="A2748">
            <v>38771.376921296294</v>
          </cell>
        </row>
        <row r="2749">
          <cell r="A2749">
            <v>38771.378310185188</v>
          </cell>
        </row>
        <row r="2750">
          <cell r="A2750">
            <v>38771.417199074072</v>
          </cell>
        </row>
        <row r="2751">
          <cell r="A2751">
            <v>38771.418587962966</v>
          </cell>
        </row>
        <row r="2752">
          <cell r="A2752">
            <v>38771.419976851852</v>
          </cell>
        </row>
        <row r="2753">
          <cell r="A2753">
            <v>38771.459039351852</v>
          </cell>
        </row>
        <row r="2754">
          <cell r="A2754">
            <v>38771.460428240738</v>
          </cell>
        </row>
        <row r="2755">
          <cell r="A2755">
            <v>38771.500706018516</v>
          </cell>
        </row>
        <row r="2756">
          <cell r="A2756">
            <v>38771.50209490741</v>
          </cell>
        </row>
        <row r="2757">
          <cell r="A2757">
            <v>38771.542372685188</v>
          </cell>
        </row>
        <row r="2758">
          <cell r="A2758">
            <v>38771.543761574074</v>
          </cell>
        </row>
        <row r="2759">
          <cell r="A2759">
            <v>38771.584039351852</v>
          </cell>
        </row>
        <row r="2760">
          <cell r="A2760">
            <v>38771.585428240738</v>
          </cell>
        </row>
        <row r="2761">
          <cell r="A2761">
            <v>38771.625706018516</v>
          </cell>
        </row>
        <row r="2762">
          <cell r="A2762">
            <v>38771.62709490741</v>
          </cell>
        </row>
        <row r="2763">
          <cell r="A2763">
            <v>38771.667372685188</v>
          </cell>
        </row>
        <row r="2764">
          <cell r="A2764">
            <v>38771.668761574074</v>
          </cell>
        </row>
        <row r="2765">
          <cell r="A2765">
            <v>38771.709039351852</v>
          </cell>
        </row>
        <row r="2766">
          <cell r="A2766">
            <v>38771.710428240738</v>
          </cell>
        </row>
        <row r="2767">
          <cell r="A2767">
            <v>38771.750706018516</v>
          </cell>
        </row>
        <row r="2768">
          <cell r="A2768">
            <v>38771.75209490741</v>
          </cell>
        </row>
        <row r="2769">
          <cell r="A2769">
            <v>38771.792372685188</v>
          </cell>
        </row>
        <row r="2770">
          <cell r="A2770">
            <v>38771.793761574074</v>
          </cell>
        </row>
        <row r="2771">
          <cell r="A2771">
            <v>38772.376030092593</v>
          </cell>
        </row>
        <row r="2772">
          <cell r="A2772">
            <v>38772.377418981479</v>
          </cell>
        </row>
        <row r="2773">
          <cell r="A2773">
            <v>38772.417696759258</v>
          </cell>
        </row>
        <row r="2774">
          <cell r="A2774">
            <v>38772.419085648151</v>
          </cell>
        </row>
        <row r="2775">
          <cell r="A2775">
            <v>38772.459363425929</v>
          </cell>
        </row>
        <row r="2776">
          <cell r="A2776">
            <v>38772.460752314815</v>
          </cell>
        </row>
        <row r="2777">
          <cell r="A2777">
            <v>38772.501030092593</v>
          </cell>
        </row>
        <row r="2778">
          <cell r="A2778">
            <v>38772.502418981479</v>
          </cell>
        </row>
        <row r="2779">
          <cell r="A2779">
            <v>38772.542696759258</v>
          </cell>
        </row>
        <row r="2780">
          <cell r="A2780">
            <v>38772.544085648151</v>
          </cell>
        </row>
        <row r="2781">
          <cell r="A2781">
            <v>38772.584363425929</v>
          </cell>
        </row>
        <row r="2782">
          <cell r="A2782">
            <v>38772.585752314815</v>
          </cell>
        </row>
        <row r="2783">
          <cell r="A2783">
            <v>38772.626030092593</v>
          </cell>
        </row>
        <row r="2784">
          <cell r="A2784">
            <v>38772.627418981479</v>
          </cell>
        </row>
        <row r="2785">
          <cell r="A2785">
            <v>38772.667696759258</v>
          </cell>
        </row>
        <row r="2786">
          <cell r="A2786">
            <v>38772.669085648151</v>
          </cell>
        </row>
        <row r="2787">
          <cell r="A2787">
            <v>38772.709363425929</v>
          </cell>
        </row>
        <row r="2788">
          <cell r="A2788">
            <v>38772.710752314815</v>
          </cell>
        </row>
        <row r="2789">
          <cell r="A2789">
            <v>38772.751030092593</v>
          </cell>
        </row>
        <row r="2790">
          <cell r="A2790">
            <v>38772.752418981479</v>
          </cell>
        </row>
        <row r="2791">
          <cell r="A2791">
            <v>38772.792696759258</v>
          </cell>
        </row>
        <row r="2792">
          <cell r="A2792">
            <v>38772.794085648151</v>
          </cell>
        </row>
        <row r="2793">
          <cell r="A2793">
            <v>38775.375335648147</v>
          </cell>
        </row>
        <row r="2794">
          <cell r="A2794">
            <v>38775.37672453704</v>
          </cell>
        </row>
        <row r="2795">
          <cell r="A2795">
            <v>38775.378113425926</v>
          </cell>
        </row>
        <row r="2796">
          <cell r="A2796">
            <v>38775.50104166667</v>
          </cell>
        </row>
        <row r="2797">
          <cell r="A2797">
            <v>38775.502430555556</v>
          </cell>
        </row>
        <row r="2798">
          <cell r="A2798">
            <v>38775.542708333334</v>
          </cell>
        </row>
        <row r="2799">
          <cell r="A2799">
            <v>38775.54409722222</v>
          </cell>
        </row>
        <row r="2800">
          <cell r="A2800">
            <v>38775.584374999999</v>
          </cell>
        </row>
        <row r="2801">
          <cell r="A2801">
            <v>38775.585763888892</v>
          </cell>
        </row>
        <row r="2802">
          <cell r="A2802">
            <v>38775.62604166667</v>
          </cell>
        </row>
        <row r="2803">
          <cell r="A2803">
            <v>38775.627430555556</v>
          </cell>
        </row>
        <row r="2804">
          <cell r="A2804">
            <v>38775.667708333334</v>
          </cell>
        </row>
        <row r="2805">
          <cell r="A2805">
            <v>38775.66909722222</v>
          </cell>
        </row>
        <row r="2806">
          <cell r="A2806">
            <v>38775.709374999999</v>
          </cell>
        </row>
        <row r="2807">
          <cell r="A2807">
            <v>38775.710763888892</v>
          </cell>
        </row>
        <row r="2808">
          <cell r="A2808">
            <v>38775.75104166667</v>
          </cell>
        </row>
        <row r="2809">
          <cell r="A2809">
            <v>38775.752430555556</v>
          </cell>
        </row>
        <row r="2810">
          <cell r="A2810">
            <v>38775.792592592596</v>
          </cell>
        </row>
        <row r="2811">
          <cell r="A2811">
            <v>38775.793981481482</v>
          </cell>
        </row>
        <row r="2812">
          <cell r="A2812">
            <v>38776.375925925924</v>
          </cell>
        </row>
        <row r="2813">
          <cell r="A2813">
            <v>38776.377314814818</v>
          </cell>
        </row>
        <row r="2814">
          <cell r="A2814">
            <v>38776.417592592596</v>
          </cell>
        </row>
        <row r="2815">
          <cell r="A2815">
            <v>38776.418981481482</v>
          </cell>
        </row>
        <row r="2816">
          <cell r="A2816">
            <v>38776.45925925926</v>
          </cell>
        </row>
        <row r="2817">
          <cell r="A2817">
            <v>38776.460648148146</v>
          </cell>
        </row>
        <row r="2818">
          <cell r="A2818">
            <v>38776.500925925924</v>
          </cell>
        </row>
        <row r="2819">
          <cell r="A2819">
            <v>38776.502314814818</v>
          </cell>
        </row>
        <row r="2820">
          <cell r="A2820">
            <v>38776.542592592596</v>
          </cell>
        </row>
        <row r="2821">
          <cell r="A2821">
            <v>38776.543981481482</v>
          </cell>
        </row>
        <row r="2822">
          <cell r="A2822">
            <v>38776.58425925926</v>
          </cell>
        </row>
        <row r="2823">
          <cell r="A2823">
            <v>38776.585648148146</v>
          </cell>
        </row>
        <row r="2824">
          <cell r="A2824">
            <v>38776.625925925924</v>
          </cell>
        </row>
        <row r="2825">
          <cell r="A2825">
            <v>38776.627314814818</v>
          </cell>
        </row>
        <row r="2826">
          <cell r="A2826">
            <v>38776.667592592596</v>
          </cell>
        </row>
        <row r="2827">
          <cell r="A2827">
            <v>38776.668981481482</v>
          </cell>
        </row>
        <row r="2828">
          <cell r="A2828">
            <v>38776.70925925926</v>
          </cell>
        </row>
        <row r="2829">
          <cell r="A2829">
            <v>38776.710648148146</v>
          </cell>
        </row>
        <row r="2830">
          <cell r="A2830">
            <v>38776.750925925924</v>
          </cell>
        </row>
        <row r="2831">
          <cell r="A2831">
            <v>38776.752314814818</v>
          </cell>
        </row>
        <row r="2832">
          <cell r="A2832">
            <v>38776.792592592596</v>
          </cell>
        </row>
        <row r="2833">
          <cell r="A2833">
            <v>38776.793981481482</v>
          </cell>
        </row>
        <row r="2834">
          <cell r="A2834">
            <v>38777.416701388887</v>
          </cell>
        </row>
        <row r="2835">
          <cell r="A2835">
            <v>38777.418078703704</v>
          </cell>
        </row>
        <row r="2836">
          <cell r="A2836">
            <v>38777.41946759259</v>
          </cell>
        </row>
        <row r="2837">
          <cell r="A2837">
            <v>38777.459618055553</v>
          </cell>
        </row>
        <row r="2838">
          <cell r="A2838">
            <v>38777.461006944446</v>
          </cell>
        </row>
        <row r="2839">
          <cell r="A2839">
            <v>38777.501284722224</v>
          </cell>
        </row>
        <row r="2840">
          <cell r="A2840">
            <v>38777.50267361111</v>
          </cell>
        </row>
        <row r="2841">
          <cell r="A2841">
            <v>38777.542951388888</v>
          </cell>
        </row>
        <row r="2842">
          <cell r="A2842">
            <v>38777.544340277775</v>
          </cell>
        </row>
        <row r="2843">
          <cell r="A2843">
            <v>38777.584432870368</v>
          </cell>
        </row>
        <row r="2844">
          <cell r="A2844">
            <v>38777.585821759261</v>
          </cell>
        </row>
        <row r="2845">
          <cell r="A2845">
            <v>38777.666770833333</v>
          </cell>
        </row>
        <row r="2846">
          <cell r="A2846">
            <v>38777.66815972222</v>
          </cell>
        </row>
        <row r="2847">
          <cell r="A2847">
            <v>38777.669548611113</v>
          </cell>
        </row>
        <row r="2848">
          <cell r="A2848">
            <v>38777.708437499998</v>
          </cell>
        </row>
        <row r="2849">
          <cell r="A2849">
            <v>38777.709826388891</v>
          </cell>
        </row>
        <row r="2850">
          <cell r="A2850">
            <v>38777.711215277777</v>
          </cell>
        </row>
        <row r="2851">
          <cell r="A2851">
            <v>38778.375324074077</v>
          </cell>
        </row>
        <row r="2852">
          <cell r="A2852">
            <v>38778.376712962963</v>
          </cell>
        </row>
        <row r="2853">
          <cell r="A2853">
            <v>38778.378101851849</v>
          </cell>
        </row>
        <row r="2854">
          <cell r="A2854">
            <v>38778.41778935185</v>
          </cell>
        </row>
        <row r="2855">
          <cell r="A2855">
            <v>38778.419178240743</v>
          </cell>
        </row>
        <row r="2856">
          <cell r="A2856">
            <v>38778.459456018521</v>
          </cell>
        </row>
        <row r="2857">
          <cell r="A2857">
            <v>38778.460844907408</v>
          </cell>
        </row>
        <row r="2858">
          <cell r="A2858">
            <v>38778.501122685186</v>
          </cell>
        </row>
        <row r="2859">
          <cell r="A2859">
            <v>38778.502511574072</v>
          </cell>
        </row>
        <row r="2860">
          <cell r="A2860">
            <v>38778.54278935185</v>
          </cell>
        </row>
        <row r="2861">
          <cell r="A2861">
            <v>38778.544178240743</v>
          </cell>
        </row>
        <row r="2862">
          <cell r="A2862">
            <v>38778.584456018521</v>
          </cell>
        </row>
        <row r="2863">
          <cell r="A2863">
            <v>38778.585844907408</v>
          </cell>
        </row>
        <row r="2864">
          <cell r="A2864">
            <v>38778.626122685186</v>
          </cell>
        </row>
        <row r="2865">
          <cell r="A2865">
            <v>38778.627511574072</v>
          </cell>
        </row>
        <row r="2866">
          <cell r="A2866">
            <v>38778.66778935185</v>
          </cell>
        </row>
        <row r="2867">
          <cell r="A2867">
            <v>38778.669178240743</v>
          </cell>
        </row>
        <row r="2868">
          <cell r="A2868">
            <v>38778.709456018521</v>
          </cell>
        </row>
        <row r="2869">
          <cell r="A2869">
            <v>38778.710844907408</v>
          </cell>
        </row>
        <row r="2870">
          <cell r="A2870">
            <v>38778.751122685186</v>
          </cell>
        </row>
        <row r="2871">
          <cell r="A2871">
            <v>38778.752511574072</v>
          </cell>
        </row>
        <row r="2872">
          <cell r="A2872">
            <v>38778.79278935185</v>
          </cell>
        </row>
        <row r="2873">
          <cell r="A2873">
            <v>38778.794178240743</v>
          </cell>
        </row>
        <row r="2874">
          <cell r="A2874">
            <v>38779.376122685186</v>
          </cell>
        </row>
        <row r="2875">
          <cell r="A2875">
            <v>38779.377511574072</v>
          </cell>
        </row>
        <row r="2876">
          <cell r="A2876">
            <v>38779.41778935185</v>
          </cell>
        </row>
        <row r="2877">
          <cell r="A2877">
            <v>38779.419178240743</v>
          </cell>
        </row>
        <row r="2878">
          <cell r="A2878">
            <v>38779.459456018521</v>
          </cell>
        </row>
        <row r="2879">
          <cell r="A2879">
            <v>38779.460844907408</v>
          </cell>
        </row>
        <row r="2880">
          <cell r="A2880">
            <v>38779.501122685186</v>
          </cell>
        </row>
        <row r="2881">
          <cell r="A2881">
            <v>38779.502511574072</v>
          </cell>
        </row>
        <row r="2882">
          <cell r="A2882">
            <v>38779.54278935185</v>
          </cell>
        </row>
        <row r="2883">
          <cell r="A2883">
            <v>38779.544178240743</v>
          </cell>
        </row>
        <row r="2884">
          <cell r="A2884">
            <v>38779.584456018521</v>
          </cell>
        </row>
        <row r="2885">
          <cell r="A2885">
            <v>38779.585844907408</v>
          </cell>
        </row>
        <row r="2886">
          <cell r="A2886">
            <v>38779.626122685186</v>
          </cell>
        </row>
        <row r="2887">
          <cell r="A2887">
            <v>38779.627511574072</v>
          </cell>
        </row>
        <row r="2888">
          <cell r="A2888">
            <v>38779.66778935185</v>
          </cell>
        </row>
        <row r="2889">
          <cell r="A2889">
            <v>38779.669178240743</v>
          </cell>
        </row>
        <row r="2890">
          <cell r="A2890">
            <v>38779.709456018521</v>
          </cell>
        </row>
        <row r="2891">
          <cell r="A2891">
            <v>38779.710844907408</v>
          </cell>
        </row>
        <row r="2892">
          <cell r="A2892">
            <v>38779.751122685186</v>
          </cell>
        </row>
        <row r="2893">
          <cell r="A2893">
            <v>38779.752511574072</v>
          </cell>
        </row>
        <row r="2894">
          <cell r="A2894">
            <v>38779.79278935185</v>
          </cell>
        </row>
        <row r="2895">
          <cell r="A2895">
            <v>38779.794178240743</v>
          </cell>
        </row>
        <row r="2896">
          <cell r="A2896">
            <v>38782.376122685186</v>
          </cell>
        </row>
        <row r="2897">
          <cell r="A2897">
            <v>38782.377511574072</v>
          </cell>
        </row>
        <row r="2898">
          <cell r="A2898">
            <v>38782.41778935185</v>
          </cell>
        </row>
        <row r="2899">
          <cell r="A2899">
            <v>38782.419178240743</v>
          </cell>
        </row>
        <row r="2900">
          <cell r="A2900">
            <v>38782.459456018521</v>
          </cell>
        </row>
        <row r="2901">
          <cell r="A2901">
            <v>38782.460844907408</v>
          </cell>
        </row>
        <row r="2902">
          <cell r="A2902">
            <v>38782.501122685186</v>
          </cell>
        </row>
        <row r="2903">
          <cell r="A2903">
            <v>38782.502511574072</v>
          </cell>
        </row>
        <row r="2904">
          <cell r="A2904">
            <v>38782.54278935185</v>
          </cell>
        </row>
        <row r="2905">
          <cell r="A2905">
            <v>38782.544178240743</v>
          </cell>
        </row>
        <row r="2906">
          <cell r="A2906">
            <v>38782.584456018521</v>
          </cell>
        </row>
        <row r="2907">
          <cell r="A2907">
            <v>38782.585844907408</v>
          </cell>
        </row>
        <row r="2908">
          <cell r="A2908">
            <v>38782.626122685186</v>
          </cell>
        </row>
        <row r="2909">
          <cell r="A2909">
            <v>38782.627511574072</v>
          </cell>
        </row>
        <row r="2910">
          <cell r="A2910">
            <v>38782.66778935185</v>
          </cell>
        </row>
        <row r="2911">
          <cell r="A2911">
            <v>38782.669178240743</v>
          </cell>
        </row>
        <row r="2912">
          <cell r="A2912">
            <v>38782.709456018521</v>
          </cell>
        </row>
        <row r="2913">
          <cell r="A2913">
            <v>38782.710844907408</v>
          </cell>
        </row>
        <row r="2914">
          <cell r="A2914">
            <v>38782.751122685186</v>
          </cell>
        </row>
        <row r="2915">
          <cell r="A2915">
            <v>38782.752511574072</v>
          </cell>
        </row>
        <row r="2916">
          <cell r="A2916">
            <v>38782.79278935185</v>
          </cell>
        </row>
        <row r="2917">
          <cell r="A2917">
            <v>38782.794178240743</v>
          </cell>
        </row>
        <row r="2918">
          <cell r="A2918">
            <v>38783.46162037037</v>
          </cell>
        </row>
        <row r="2919">
          <cell r="A2919">
            <v>38783.500381944446</v>
          </cell>
        </row>
        <row r="2920">
          <cell r="A2920">
            <v>38783.501770833333</v>
          </cell>
        </row>
        <row r="2921">
          <cell r="A2921">
            <v>38783.503159722219</v>
          </cell>
        </row>
        <row r="2922">
          <cell r="A2922">
            <v>38783.542048611111</v>
          </cell>
        </row>
        <row r="2923">
          <cell r="A2923">
            <v>38783.543437499997</v>
          </cell>
        </row>
        <row r="2924">
          <cell r="A2924">
            <v>38783.54482638889</v>
          </cell>
        </row>
        <row r="2925">
          <cell r="A2925">
            <v>38783.583715277775</v>
          </cell>
        </row>
        <row r="2926">
          <cell r="A2926">
            <v>38783.585104166668</v>
          </cell>
        </row>
        <row r="2927">
          <cell r="A2927">
            <v>38783.586493055554</v>
          </cell>
        </row>
        <row r="2928">
          <cell r="A2928">
            <v>38783.667488425926</v>
          </cell>
        </row>
        <row r="2929">
          <cell r="A2929">
            <v>38783.668877314813</v>
          </cell>
        </row>
        <row r="2930">
          <cell r="A2930">
            <v>38783.709155092591</v>
          </cell>
        </row>
        <row r="2931">
          <cell r="A2931">
            <v>38783.710543981484</v>
          </cell>
        </row>
        <row r="2932">
          <cell r="A2932">
            <v>38783.750821759262</v>
          </cell>
        </row>
        <row r="2933">
          <cell r="A2933">
            <v>38783.752210648148</v>
          </cell>
        </row>
        <row r="2934">
          <cell r="A2934">
            <v>38783.792488425926</v>
          </cell>
        </row>
        <row r="2935">
          <cell r="A2935">
            <v>38783.793877314813</v>
          </cell>
        </row>
        <row r="2936">
          <cell r="A2936">
            <v>38784.417430555557</v>
          </cell>
        </row>
        <row r="2937">
          <cell r="A2937">
            <v>38784.418819444443</v>
          </cell>
        </row>
        <row r="2938">
          <cell r="A2938">
            <v>38784.459189814814</v>
          </cell>
        </row>
        <row r="2939">
          <cell r="A2939">
            <v>38784.460578703707</v>
          </cell>
        </row>
        <row r="2940">
          <cell r="A2940">
            <v>38784.500856481478</v>
          </cell>
        </row>
        <row r="2941">
          <cell r="A2941">
            <v>38784.502245370371</v>
          </cell>
        </row>
        <row r="2942">
          <cell r="A2942">
            <v>38784.542523148149</v>
          </cell>
        </row>
        <row r="2943">
          <cell r="A2943">
            <v>38784.543912037036</v>
          </cell>
        </row>
        <row r="2944">
          <cell r="A2944">
            <v>38784.584189814814</v>
          </cell>
        </row>
        <row r="2945">
          <cell r="A2945">
            <v>38784.585578703707</v>
          </cell>
        </row>
        <row r="2946">
          <cell r="A2946">
            <v>38784.625856481478</v>
          </cell>
        </row>
        <row r="2947">
          <cell r="A2947">
            <v>38784.627245370371</v>
          </cell>
        </row>
        <row r="2948">
          <cell r="A2948">
            <v>38784.709189814814</v>
          </cell>
        </row>
        <row r="2949">
          <cell r="A2949">
            <v>38784.710578703707</v>
          </cell>
        </row>
        <row r="2950">
          <cell r="A2950">
            <v>38784.750856481478</v>
          </cell>
        </row>
        <row r="2951">
          <cell r="A2951">
            <v>38784.752245370371</v>
          </cell>
        </row>
        <row r="2952">
          <cell r="A2952">
            <v>38784.792523148149</v>
          </cell>
        </row>
        <row r="2953">
          <cell r="A2953">
            <v>38784.793912037036</v>
          </cell>
        </row>
        <row r="2954">
          <cell r="A2954">
            <v>38785.375856481478</v>
          </cell>
        </row>
        <row r="2955">
          <cell r="A2955">
            <v>38785.377245370371</v>
          </cell>
        </row>
        <row r="2956">
          <cell r="A2956">
            <v>38785.417523148149</v>
          </cell>
        </row>
        <row r="2957">
          <cell r="A2957">
            <v>38785.418912037036</v>
          </cell>
        </row>
        <row r="2958">
          <cell r="A2958">
            <v>38785.459189814814</v>
          </cell>
        </row>
        <row r="2959">
          <cell r="A2959">
            <v>38785.460578703707</v>
          </cell>
        </row>
        <row r="2960">
          <cell r="A2960">
            <v>38785.500856481478</v>
          </cell>
        </row>
        <row r="2961">
          <cell r="A2961">
            <v>38785.502245370371</v>
          </cell>
        </row>
        <row r="2962">
          <cell r="A2962">
            <v>38785.542523148149</v>
          </cell>
        </row>
        <row r="2963">
          <cell r="A2963">
            <v>38785.543912037036</v>
          </cell>
        </row>
        <row r="2964">
          <cell r="A2964">
            <v>38785.584189814814</v>
          </cell>
        </row>
        <row r="2965">
          <cell r="A2965">
            <v>38785.585578703707</v>
          </cell>
        </row>
        <row r="2966">
          <cell r="A2966">
            <v>38785.625856481478</v>
          </cell>
        </row>
        <row r="2967">
          <cell r="A2967">
            <v>38785.627245370371</v>
          </cell>
        </row>
        <row r="2968">
          <cell r="A2968">
            <v>38785.667523148149</v>
          </cell>
        </row>
        <row r="2969">
          <cell r="A2969">
            <v>38785.668912037036</v>
          </cell>
        </row>
        <row r="2970">
          <cell r="A2970">
            <v>38785.709189814814</v>
          </cell>
        </row>
        <row r="2971">
          <cell r="A2971">
            <v>38785.710578703707</v>
          </cell>
        </row>
        <row r="2972">
          <cell r="A2972">
            <v>38785.750324074077</v>
          </cell>
        </row>
        <row r="2973">
          <cell r="A2973">
            <v>38785.751712962963</v>
          </cell>
        </row>
        <row r="2974">
          <cell r="A2974">
            <v>38785.753101851849</v>
          </cell>
        </row>
        <row r="2975">
          <cell r="A2975">
            <v>38785.791990740741</v>
          </cell>
        </row>
        <row r="2976">
          <cell r="A2976">
            <v>38785.793379629627</v>
          </cell>
        </row>
        <row r="2977">
          <cell r="A2977">
            <v>38785.794768518521</v>
          </cell>
        </row>
        <row r="2978">
          <cell r="A2978">
            <v>38786.375324074077</v>
          </cell>
        </row>
        <row r="2979">
          <cell r="A2979">
            <v>38786.376712962963</v>
          </cell>
        </row>
        <row r="2980">
          <cell r="A2980">
            <v>38786.378101851849</v>
          </cell>
        </row>
        <row r="2981">
          <cell r="A2981">
            <v>38786.417002314818</v>
          </cell>
        </row>
        <row r="2982">
          <cell r="A2982">
            <v>38786.418379629627</v>
          </cell>
        </row>
        <row r="2983">
          <cell r="A2983">
            <v>38786.419768518521</v>
          </cell>
        </row>
        <row r="2984">
          <cell r="A2984">
            <v>38786.459085648145</v>
          </cell>
        </row>
        <row r="2985">
          <cell r="A2985">
            <v>38786.460474537038</v>
          </cell>
        </row>
        <row r="2986">
          <cell r="A2986">
            <v>38786.500752314816</v>
          </cell>
        </row>
        <row r="2987">
          <cell r="A2987">
            <v>38786.502141203702</v>
          </cell>
        </row>
        <row r="2988">
          <cell r="A2988">
            <v>38786.54241898148</v>
          </cell>
        </row>
        <row r="2989">
          <cell r="A2989">
            <v>38786.543807870374</v>
          </cell>
        </row>
        <row r="2990">
          <cell r="A2990">
            <v>38786.584085648145</v>
          </cell>
        </row>
        <row r="2991">
          <cell r="A2991">
            <v>38786.585474537038</v>
          </cell>
        </row>
        <row r="2992">
          <cell r="A2992">
            <v>38786.625752314816</v>
          </cell>
        </row>
        <row r="2993">
          <cell r="A2993">
            <v>38786.627141203702</v>
          </cell>
        </row>
        <row r="2994">
          <cell r="A2994">
            <v>38786.66741898148</v>
          </cell>
        </row>
        <row r="2995">
          <cell r="A2995">
            <v>38786.668807870374</v>
          </cell>
        </row>
        <row r="2996">
          <cell r="A2996">
            <v>38786.709085648145</v>
          </cell>
        </row>
        <row r="2997">
          <cell r="A2997">
            <v>38786.710474537038</v>
          </cell>
        </row>
        <row r="2998">
          <cell r="A2998">
            <v>38786.750752314816</v>
          </cell>
        </row>
        <row r="2999">
          <cell r="A2999">
            <v>38786.752141203702</v>
          </cell>
        </row>
        <row r="3000">
          <cell r="A3000">
            <v>38786.79241898148</v>
          </cell>
        </row>
        <row r="3001">
          <cell r="A3001">
            <v>38786.793807870374</v>
          </cell>
        </row>
        <row r="3002">
          <cell r="A3002">
            <v>38789.375752314816</v>
          </cell>
        </row>
        <row r="3003">
          <cell r="A3003">
            <v>38789.377141203702</v>
          </cell>
        </row>
        <row r="3004">
          <cell r="A3004">
            <v>38789.41741898148</v>
          </cell>
        </row>
        <row r="3005">
          <cell r="A3005">
            <v>38789.418807870374</v>
          </cell>
        </row>
        <row r="3006">
          <cell r="A3006">
            <v>38789.459085648145</v>
          </cell>
        </row>
        <row r="3007">
          <cell r="A3007">
            <v>38789.460474537038</v>
          </cell>
        </row>
        <row r="3008">
          <cell r="A3008">
            <v>38789.500752314816</v>
          </cell>
        </row>
        <row r="3009">
          <cell r="A3009">
            <v>38789.502141203702</v>
          </cell>
        </row>
        <row r="3010">
          <cell r="A3010">
            <v>38789.54241898148</v>
          </cell>
        </row>
        <row r="3011">
          <cell r="A3011">
            <v>38789.543807870374</v>
          </cell>
        </row>
        <row r="3012">
          <cell r="A3012">
            <v>38789.584085648145</v>
          </cell>
        </row>
        <row r="3013">
          <cell r="A3013">
            <v>38789.585474537038</v>
          </cell>
        </row>
        <row r="3014">
          <cell r="A3014">
            <v>38789.625752314816</v>
          </cell>
        </row>
        <row r="3015">
          <cell r="A3015">
            <v>38789.627141203702</v>
          </cell>
        </row>
        <row r="3016">
          <cell r="A3016">
            <v>38789.66741898148</v>
          </cell>
        </row>
        <row r="3017">
          <cell r="A3017">
            <v>38789.668807870374</v>
          </cell>
        </row>
        <row r="3018">
          <cell r="A3018">
            <v>38789.709085648145</v>
          </cell>
        </row>
        <row r="3019">
          <cell r="A3019">
            <v>38789.710474537038</v>
          </cell>
        </row>
        <row r="3020">
          <cell r="A3020">
            <v>38789.750752314816</v>
          </cell>
        </row>
        <row r="3021">
          <cell r="A3021">
            <v>38789.752141203702</v>
          </cell>
        </row>
        <row r="3022">
          <cell r="A3022">
            <v>38789.79241898148</v>
          </cell>
        </row>
        <row r="3023">
          <cell r="A3023">
            <v>38789.793807870374</v>
          </cell>
        </row>
        <row r="3024">
          <cell r="A3024">
            <v>38790.375752314816</v>
          </cell>
        </row>
        <row r="3025">
          <cell r="A3025">
            <v>38790.377141203702</v>
          </cell>
        </row>
        <row r="3026">
          <cell r="A3026">
            <v>38790.41741898148</v>
          </cell>
        </row>
        <row r="3027">
          <cell r="A3027">
            <v>38790.418807870374</v>
          </cell>
        </row>
        <row r="3028">
          <cell r="A3028">
            <v>38790.458807870367</v>
          </cell>
        </row>
        <row r="3029">
          <cell r="A3029">
            <v>38790.460046296299</v>
          </cell>
        </row>
        <row r="3030">
          <cell r="A3030">
            <v>38790.461435185185</v>
          </cell>
        </row>
        <row r="3031">
          <cell r="A3031">
            <v>38790.500324074077</v>
          </cell>
        </row>
        <row r="3032">
          <cell r="A3032">
            <v>38790.501712962963</v>
          </cell>
        </row>
        <row r="3033">
          <cell r="A3033">
            <v>38790.503101851849</v>
          </cell>
        </row>
        <row r="3034">
          <cell r="A3034">
            <v>38790.541990740741</v>
          </cell>
        </row>
        <row r="3035">
          <cell r="A3035">
            <v>38790.543379629627</v>
          </cell>
        </row>
        <row r="3036">
          <cell r="A3036">
            <v>38790.544768518521</v>
          </cell>
        </row>
        <row r="3037">
          <cell r="A3037">
            <v>38790.583657407406</v>
          </cell>
        </row>
        <row r="3038">
          <cell r="A3038">
            <v>38790.585046296299</v>
          </cell>
        </row>
        <row r="3039">
          <cell r="A3039">
            <v>38790.586435185185</v>
          </cell>
        </row>
        <row r="3040">
          <cell r="A3040">
            <v>38790.625324074077</v>
          </cell>
        </row>
        <row r="3041">
          <cell r="A3041">
            <v>38790.626712962963</v>
          </cell>
        </row>
        <row r="3042">
          <cell r="A3042">
            <v>38790.628101851849</v>
          </cell>
        </row>
        <row r="3043">
          <cell r="A3043">
            <v>38790.666990740741</v>
          </cell>
        </row>
        <row r="3044">
          <cell r="A3044">
            <v>38790.668379629627</v>
          </cell>
        </row>
        <row r="3045">
          <cell r="A3045">
            <v>38790.669768518521</v>
          </cell>
        </row>
        <row r="3046">
          <cell r="A3046">
            <v>38790.708657407406</v>
          </cell>
        </row>
        <row r="3047">
          <cell r="A3047">
            <v>38790.710046296299</v>
          </cell>
        </row>
        <row r="3048">
          <cell r="A3048">
            <v>38790.711435185185</v>
          </cell>
        </row>
        <row r="3049">
          <cell r="A3049">
            <v>38790.750324074077</v>
          </cell>
        </row>
        <row r="3050">
          <cell r="A3050">
            <v>38790.751712962963</v>
          </cell>
        </row>
        <row r="3051">
          <cell r="A3051">
            <v>38790.753101851849</v>
          </cell>
        </row>
        <row r="3052">
          <cell r="A3052">
            <v>38790.791990740741</v>
          </cell>
        </row>
        <row r="3053">
          <cell r="A3053">
            <v>38790.793379629627</v>
          </cell>
        </row>
        <row r="3054">
          <cell r="A3054">
            <v>38790.794768518521</v>
          </cell>
        </row>
        <row r="3055">
          <cell r="A3055">
            <v>38791.375324074077</v>
          </cell>
        </row>
        <row r="3056">
          <cell r="A3056">
            <v>38791.376712962963</v>
          </cell>
        </row>
        <row r="3057">
          <cell r="A3057">
            <v>38791.378101851849</v>
          </cell>
        </row>
        <row r="3058">
          <cell r="A3058">
            <v>38791.416990740741</v>
          </cell>
        </row>
        <row r="3059">
          <cell r="A3059">
            <v>38791.418379629627</v>
          </cell>
        </row>
        <row r="3060">
          <cell r="A3060">
            <v>38791.419768518521</v>
          </cell>
        </row>
        <row r="3061">
          <cell r="A3061">
            <v>38791.458657407406</v>
          </cell>
        </row>
        <row r="3062">
          <cell r="A3062">
            <v>38791.460046296299</v>
          </cell>
        </row>
        <row r="3063">
          <cell r="A3063">
            <v>38791.461435185185</v>
          </cell>
        </row>
        <row r="3064">
          <cell r="A3064">
            <v>38791.500324074077</v>
          </cell>
        </row>
        <row r="3065">
          <cell r="A3065">
            <v>38791.501712962963</v>
          </cell>
        </row>
        <row r="3066">
          <cell r="A3066">
            <v>38791.503101851849</v>
          </cell>
        </row>
        <row r="3067">
          <cell r="A3067">
            <v>38791.541990740741</v>
          </cell>
        </row>
        <row r="3068">
          <cell r="A3068">
            <v>38791.543379629627</v>
          </cell>
        </row>
        <row r="3069">
          <cell r="A3069">
            <v>38791.544768518521</v>
          </cell>
        </row>
        <row r="3070">
          <cell r="A3070">
            <v>38791.583657407406</v>
          </cell>
        </row>
        <row r="3071">
          <cell r="A3071">
            <v>38791.585046296299</v>
          </cell>
        </row>
        <row r="3072">
          <cell r="A3072">
            <v>38791.586435185185</v>
          </cell>
        </row>
        <row r="3073">
          <cell r="A3073">
            <v>38791.625324074077</v>
          </cell>
        </row>
        <row r="3074">
          <cell r="A3074">
            <v>38791.626712962963</v>
          </cell>
        </row>
        <row r="3075">
          <cell r="A3075">
            <v>38791.628101851849</v>
          </cell>
        </row>
        <row r="3076">
          <cell r="A3076">
            <v>38791.666990740741</v>
          </cell>
        </row>
        <row r="3077">
          <cell r="A3077">
            <v>38791.668379629627</v>
          </cell>
        </row>
        <row r="3078">
          <cell r="A3078">
            <v>38791.669768518521</v>
          </cell>
        </row>
        <row r="3079">
          <cell r="A3079">
            <v>38791.708657407406</v>
          </cell>
        </row>
        <row r="3080">
          <cell r="A3080">
            <v>38791.710046296299</v>
          </cell>
        </row>
        <row r="3081">
          <cell r="A3081">
            <v>38791.711435185185</v>
          </cell>
        </row>
        <row r="3082">
          <cell r="A3082">
            <v>38791.750324074077</v>
          </cell>
        </row>
        <row r="3083">
          <cell r="A3083">
            <v>38791.751712962963</v>
          </cell>
        </row>
        <row r="3084">
          <cell r="A3084">
            <v>38791.753101851849</v>
          </cell>
        </row>
        <row r="3085">
          <cell r="A3085">
            <v>38791.791990740741</v>
          </cell>
        </row>
        <row r="3086">
          <cell r="A3086">
            <v>38791.793379629627</v>
          </cell>
        </row>
        <row r="3087">
          <cell r="A3087">
            <v>38791.794768518521</v>
          </cell>
        </row>
        <row r="3088">
          <cell r="A3088">
            <v>38792.375324074077</v>
          </cell>
        </row>
        <row r="3089">
          <cell r="A3089">
            <v>38792.376712962963</v>
          </cell>
        </row>
        <row r="3090">
          <cell r="A3090">
            <v>38792.378101851849</v>
          </cell>
        </row>
        <row r="3091">
          <cell r="A3091">
            <v>38792.416990740741</v>
          </cell>
        </row>
        <row r="3092">
          <cell r="A3092">
            <v>38792.418379629627</v>
          </cell>
        </row>
        <row r="3093">
          <cell r="A3093">
            <v>38792.419768518521</v>
          </cell>
        </row>
        <row r="3094">
          <cell r="A3094">
            <v>38792.458657407406</v>
          </cell>
        </row>
        <row r="3095">
          <cell r="A3095">
            <v>38792.460046296299</v>
          </cell>
        </row>
        <row r="3096">
          <cell r="A3096">
            <v>38792.461435185185</v>
          </cell>
        </row>
        <row r="3097">
          <cell r="A3097">
            <v>38792.500324074077</v>
          </cell>
        </row>
        <row r="3098">
          <cell r="A3098">
            <v>38792.501712962963</v>
          </cell>
        </row>
        <row r="3099">
          <cell r="A3099">
            <v>38792.503101851849</v>
          </cell>
        </row>
        <row r="3100">
          <cell r="A3100">
            <v>38792.541990740741</v>
          </cell>
        </row>
        <row r="3101">
          <cell r="A3101">
            <v>38792.543379629627</v>
          </cell>
        </row>
        <row r="3102">
          <cell r="A3102">
            <v>38792.544768518521</v>
          </cell>
        </row>
        <row r="3103">
          <cell r="A3103">
            <v>38792.583657407406</v>
          </cell>
        </row>
        <row r="3104">
          <cell r="A3104">
            <v>38792.585046296299</v>
          </cell>
        </row>
        <row r="3105">
          <cell r="A3105">
            <v>38792.586435185185</v>
          </cell>
        </row>
        <row r="3106">
          <cell r="A3106">
            <v>38792.625324074077</v>
          </cell>
        </row>
        <row r="3107">
          <cell r="A3107">
            <v>38792.626712962963</v>
          </cell>
        </row>
        <row r="3108">
          <cell r="A3108">
            <v>38792.628101851849</v>
          </cell>
        </row>
        <row r="3109">
          <cell r="A3109">
            <v>38792.666990740741</v>
          </cell>
        </row>
        <row r="3110">
          <cell r="A3110">
            <v>38792.668379629627</v>
          </cell>
        </row>
        <row r="3111">
          <cell r="A3111">
            <v>38792.669768518521</v>
          </cell>
        </row>
        <row r="3112">
          <cell r="A3112">
            <v>38792.708657407406</v>
          </cell>
        </row>
        <row r="3113">
          <cell r="A3113">
            <v>38792.710046296299</v>
          </cell>
        </row>
        <row r="3114">
          <cell r="A3114">
            <v>38792.711782407408</v>
          </cell>
        </row>
        <row r="3115">
          <cell r="A3115">
            <v>38792.750324074077</v>
          </cell>
        </row>
        <row r="3116">
          <cell r="A3116">
            <v>38792.751712962963</v>
          </cell>
        </row>
        <row r="3117">
          <cell r="A3117">
            <v>38792.753101851849</v>
          </cell>
        </row>
        <row r="3118">
          <cell r="A3118">
            <v>38792.791990740741</v>
          </cell>
        </row>
        <row r="3119">
          <cell r="A3119">
            <v>38792.793379629627</v>
          </cell>
        </row>
        <row r="3120">
          <cell r="A3120">
            <v>38792.794768518521</v>
          </cell>
        </row>
        <row r="3121">
          <cell r="A3121">
            <v>38793.375972222224</v>
          </cell>
        </row>
        <row r="3122">
          <cell r="A3122">
            <v>38793.37736111111</v>
          </cell>
        </row>
        <row r="3123">
          <cell r="A3123">
            <v>38793.417314814818</v>
          </cell>
        </row>
        <row r="3124">
          <cell r="A3124">
            <v>38793.418703703705</v>
          </cell>
        </row>
        <row r="3125">
          <cell r="A3125">
            <v>38793.420092592591</v>
          </cell>
        </row>
        <row r="3126">
          <cell r="A3126">
            <v>38793.459618055553</v>
          </cell>
        </row>
        <row r="3127">
          <cell r="A3127">
            <v>38793.461006944446</v>
          </cell>
        </row>
        <row r="3128">
          <cell r="A3128">
            <v>38793.501284722224</v>
          </cell>
        </row>
        <row r="3129">
          <cell r="A3129">
            <v>38793.50267361111</v>
          </cell>
        </row>
        <row r="3130">
          <cell r="A3130">
            <v>38793.542951388888</v>
          </cell>
        </row>
        <row r="3131">
          <cell r="A3131">
            <v>38793.544340277775</v>
          </cell>
        </row>
        <row r="3132">
          <cell r="A3132">
            <v>38793.584618055553</v>
          </cell>
        </row>
        <row r="3133">
          <cell r="A3133">
            <v>38793.586006944446</v>
          </cell>
        </row>
        <row r="3134">
          <cell r="A3134">
            <v>38793.626284722224</v>
          </cell>
        </row>
        <row r="3135">
          <cell r="A3135">
            <v>38793.62767361111</v>
          </cell>
        </row>
        <row r="3136">
          <cell r="A3136">
            <v>38793.667951388888</v>
          </cell>
        </row>
        <row r="3137">
          <cell r="A3137">
            <v>38793.669340277775</v>
          </cell>
        </row>
        <row r="3138">
          <cell r="A3138">
            <v>38793.709618055553</v>
          </cell>
        </row>
        <row r="3139">
          <cell r="A3139">
            <v>38793.711006944446</v>
          </cell>
        </row>
        <row r="3140">
          <cell r="A3140">
            <v>38793.751284722224</v>
          </cell>
        </row>
        <row r="3141">
          <cell r="A3141">
            <v>38793.75267361111</v>
          </cell>
        </row>
        <row r="3142">
          <cell r="A3142">
            <v>38793.792951388888</v>
          </cell>
        </row>
        <row r="3143">
          <cell r="A3143">
            <v>38793.794340277775</v>
          </cell>
        </row>
        <row r="3144">
          <cell r="A3144">
            <v>38796.376284722224</v>
          </cell>
        </row>
        <row r="3145">
          <cell r="A3145">
            <v>38796.37767361111</v>
          </cell>
        </row>
        <row r="3146">
          <cell r="A3146">
            <v>38796.417951388888</v>
          </cell>
        </row>
        <row r="3147">
          <cell r="A3147">
            <v>38796.419340277775</v>
          </cell>
        </row>
        <row r="3148">
          <cell r="A3148">
            <v>38796.459618055553</v>
          </cell>
        </row>
        <row r="3149">
          <cell r="A3149">
            <v>38796.461006944446</v>
          </cell>
        </row>
        <row r="3150">
          <cell r="A3150">
            <v>38796.501284722224</v>
          </cell>
        </row>
        <row r="3151">
          <cell r="A3151">
            <v>38796.50267361111</v>
          </cell>
        </row>
        <row r="3152">
          <cell r="A3152">
            <v>38796.542951388888</v>
          </cell>
        </row>
        <row r="3153">
          <cell r="A3153">
            <v>38796.544340277775</v>
          </cell>
        </row>
        <row r="3154">
          <cell r="A3154">
            <v>38796.584618055553</v>
          </cell>
        </row>
        <row r="3155">
          <cell r="A3155">
            <v>38796.586006944446</v>
          </cell>
        </row>
        <row r="3156">
          <cell r="A3156">
            <v>38796.626284722224</v>
          </cell>
        </row>
        <row r="3157">
          <cell r="A3157">
            <v>38796.62767361111</v>
          </cell>
        </row>
        <row r="3158">
          <cell r="A3158">
            <v>38796.667951388888</v>
          </cell>
        </row>
        <row r="3159">
          <cell r="A3159">
            <v>38796.669340277775</v>
          </cell>
        </row>
        <row r="3160">
          <cell r="A3160">
            <v>38796.709618055553</v>
          </cell>
        </row>
        <row r="3161">
          <cell r="A3161">
            <v>38796.711006944446</v>
          </cell>
        </row>
        <row r="3162">
          <cell r="A3162">
            <v>38796.751284722224</v>
          </cell>
        </row>
        <row r="3163">
          <cell r="A3163">
            <v>38796.75267361111</v>
          </cell>
        </row>
        <row r="3164">
          <cell r="A3164">
            <v>38796.792951388888</v>
          </cell>
        </row>
        <row r="3165">
          <cell r="A3165">
            <v>38796.794340277775</v>
          </cell>
        </row>
        <row r="3166">
          <cell r="A3166">
            <v>38797.376284722224</v>
          </cell>
        </row>
        <row r="3167">
          <cell r="A3167">
            <v>38797.37767361111</v>
          </cell>
        </row>
        <row r="3168">
          <cell r="A3168">
            <v>38797.417951388888</v>
          </cell>
        </row>
        <row r="3169">
          <cell r="A3169">
            <v>38797.419340277775</v>
          </cell>
        </row>
        <row r="3170">
          <cell r="A3170">
            <v>38797.459618055553</v>
          </cell>
        </row>
        <row r="3171">
          <cell r="A3171">
            <v>38797.461006944446</v>
          </cell>
        </row>
        <row r="3172">
          <cell r="A3172">
            <v>38797.501284722224</v>
          </cell>
        </row>
        <row r="3173">
          <cell r="A3173">
            <v>38797.50267361111</v>
          </cell>
        </row>
        <row r="3174">
          <cell r="A3174">
            <v>38797.542951388888</v>
          </cell>
        </row>
        <row r="3175">
          <cell r="A3175">
            <v>38797.544340277775</v>
          </cell>
        </row>
        <row r="3176">
          <cell r="A3176">
            <v>38797.584618055553</v>
          </cell>
        </row>
        <row r="3177">
          <cell r="A3177">
            <v>38797.586006944446</v>
          </cell>
        </row>
        <row r="3178">
          <cell r="A3178">
            <v>38797.626284722224</v>
          </cell>
        </row>
        <row r="3179">
          <cell r="A3179">
            <v>38797.62767361111</v>
          </cell>
        </row>
        <row r="3180">
          <cell r="A3180">
            <v>38797.667951388888</v>
          </cell>
        </row>
        <row r="3181">
          <cell r="A3181">
            <v>38797.669340277775</v>
          </cell>
        </row>
        <row r="3182">
          <cell r="A3182">
            <v>38797.709618055553</v>
          </cell>
        </row>
        <row r="3183">
          <cell r="A3183">
            <v>38797.711006944446</v>
          </cell>
        </row>
        <row r="3184">
          <cell r="A3184">
            <v>38797.751284722224</v>
          </cell>
        </row>
        <row r="3185">
          <cell r="A3185">
            <v>38797.75267361111</v>
          </cell>
        </row>
        <row r="3186">
          <cell r="A3186">
            <v>38797.792951388888</v>
          </cell>
        </row>
        <row r="3187">
          <cell r="A3187">
            <v>38797.794340277775</v>
          </cell>
        </row>
        <row r="3188">
          <cell r="A3188">
            <v>38798.376284722224</v>
          </cell>
        </row>
        <row r="3189">
          <cell r="A3189">
            <v>38798.37767361111</v>
          </cell>
        </row>
        <row r="3190">
          <cell r="A3190">
            <v>38798.419733796298</v>
          </cell>
        </row>
        <row r="3191">
          <cell r="A3191">
            <v>38798.458368055559</v>
          </cell>
        </row>
        <row r="3192">
          <cell r="A3192">
            <v>38798.459756944445</v>
          </cell>
        </row>
        <row r="3193">
          <cell r="A3193">
            <v>38798.461145833331</v>
          </cell>
        </row>
        <row r="3194">
          <cell r="A3194">
            <v>38798.500034722223</v>
          </cell>
        </row>
        <row r="3195">
          <cell r="A3195">
            <v>38798.501423611109</v>
          </cell>
        </row>
        <row r="3196">
          <cell r="A3196">
            <v>38798.502812500003</v>
          </cell>
        </row>
        <row r="3197">
          <cell r="A3197">
            <v>38798.541701388887</v>
          </cell>
        </row>
        <row r="3198">
          <cell r="A3198">
            <v>38798.543090277781</v>
          </cell>
        </row>
        <row r="3199">
          <cell r="A3199">
            <v>38798.544479166667</v>
          </cell>
        </row>
        <row r="3200">
          <cell r="A3200">
            <v>38798.583368055559</v>
          </cell>
        </row>
        <row r="3201">
          <cell r="A3201">
            <v>38798.584756944445</v>
          </cell>
        </row>
        <row r="3202">
          <cell r="A3202">
            <v>38798.586145833331</v>
          </cell>
        </row>
        <row r="3203">
          <cell r="A3203">
            <v>38798.666701388887</v>
          </cell>
        </row>
        <row r="3204">
          <cell r="A3204">
            <v>38798.668090277781</v>
          </cell>
        </row>
        <row r="3205">
          <cell r="A3205">
            <v>38798.669479166667</v>
          </cell>
        </row>
        <row r="3206">
          <cell r="A3206">
            <v>38798.708368055559</v>
          </cell>
        </row>
        <row r="3207">
          <cell r="A3207">
            <v>38798.709756944445</v>
          </cell>
        </row>
        <row r="3208">
          <cell r="A3208">
            <v>38798.711145833331</v>
          </cell>
        </row>
        <row r="3209">
          <cell r="A3209">
            <v>38798.750034722223</v>
          </cell>
        </row>
        <row r="3210">
          <cell r="A3210">
            <v>38798.751423611109</v>
          </cell>
        </row>
        <row r="3211">
          <cell r="A3211">
            <v>38798.752812500003</v>
          </cell>
        </row>
        <row r="3212">
          <cell r="A3212">
            <v>38798.791701388887</v>
          </cell>
        </row>
        <row r="3213">
          <cell r="A3213">
            <v>38798.793090277781</v>
          </cell>
        </row>
        <row r="3214">
          <cell r="A3214">
            <v>38798.794479166667</v>
          </cell>
        </row>
        <row r="3215">
          <cell r="A3215">
            <v>38799.375034722223</v>
          </cell>
        </row>
        <row r="3216">
          <cell r="A3216">
            <v>38799.376423611109</v>
          </cell>
        </row>
        <row r="3217">
          <cell r="A3217">
            <v>38799.377812500003</v>
          </cell>
        </row>
        <row r="3218">
          <cell r="A3218">
            <v>38799.416701388887</v>
          </cell>
        </row>
        <row r="3219">
          <cell r="A3219">
            <v>38799.418090277781</v>
          </cell>
        </row>
        <row r="3220">
          <cell r="A3220">
            <v>38799.419479166667</v>
          </cell>
        </row>
        <row r="3221">
          <cell r="A3221">
            <v>38799.458368055559</v>
          </cell>
        </row>
        <row r="3222">
          <cell r="A3222">
            <v>38799.459756944445</v>
          </cell>
        </row>
        <row r="3223">
          <cell r="A3223">
            <v>38799.461145833331</v>
          </cell>
        </row>
        <row r="3224">
          <cell r="A3224">
            <v>38799.500034722223</v>
          </cell>
        </row>
        <row r="3225">
          <cell r="A3225">
            <v>38799.501423611109</v>
          </cell>
        </row>
        <row r="3226">
          <cell r="A3226">
            <v>38799.502812500003</v>
          </cell>
        </row>
        <row r="3227">
          <cell r="A3227">
            <v>38799.541701388887</v>
          </cell>
        </row>
        <row r="3228">
          <cell r="A3228">
            <v>38799.543090277781</v>
          </cell>
        </row>
        <row r="3229">
          <cell r="A3229">
            <v>38799.544479166667</v>
          </cell>
        </row>
        <row r="3230">
          <cell r="A3230">
            <v>38799.583368055559</v>
          </cell>
        </row>
        <row r="3231">
          <cell r="A3231">
            <v>38799.584756944445</v>
          </cell>
        </row>
        <row r="3232">
          <cell r="A3232">
            <v>38799.586145833331</v>
          </cell>
        </row>
        <row r="3233">
          <cell r="A3233">
            <v>38799.625057870369</v>
          </cell>
        </row>
        <row r="3234">
          <cell r="A3234">
            <v>38799.626423611109</v>
          </cell>
        </row>
        <row r="3235">
          <cell r="A3235">
            <v>38799.627812500003</v>
          </cell>
        </row>
        <row r="3236">
          <cell r="A3236">
            <v>38799.708680555559</v>
          </cell>
        </row>
        <row r="3237">
          <cell r="A3237">
            <v>38799.710069444445</v>
          </cell>
        </row>
        <row r="3238">
          <cell r="A3238">
            <v>38799.711458333331</v>
          </cell>
        </row>
        <row r="3239">
          <cell r="A3239">
            <v>38799.750347222223</v>
          </cell>
        </row>
        <row r="3240">
          <cell r="A3240">
            <v>38799.751736111109</v>
          </cell>
        </row>
        <row r="3241">
          <cell r="A3241">
            <v>38799.753125000003</v>
          </cell>
        </row>
        <row r="3242">
          <cell r="A3242">
            <v>38799.792013888888</v>
          </cell>
        </row>
        <row r="3243">
          <cell r="A3243">
            <v>38799.793402777781</v>
          </cell>
        </row>
        <row r="3244">
          <cell r="A3244">
            <v>38799.794791666667</v>
          </cell>
        </row>
        <row r="3245">
          <cell r="A3245">
            <v>38800.375347222223</v>
          </cell>
        </row>
        <row r="3246">
          <cell r="A3246">
            <v>38800.377245370371</v>
          </cell>
        </row>
        <row r="3247">
          <cell r="A3247">
            <v>38800.378125000003</v>
          </cell>
        </row>
        <row r="3248">
          <cell r="A3248">
            <v>38800.417013888888</v>
          </cell>
        </row>
        <row r="3249">
          <cell r="A3249">
            <v>38800.418402777781</v>
          </cell>
        </row>
        <row r="3250">
          <cell r="A3250">
            <v>38800.419791666667</v>
          </cell>
        </row>
        <row r="3251">
          <cell r="A3251">
            <v>38800.458680555559</v>
          </cell>
        </row>
        <row r="3252">
          <cell r="A3252">
            <v>38800.460069444445</v>
          </cell>
        </row>
        <row r="3253">
          <cell r="A3253">
            <v>38800.461458333331</v>
          </cell>
        </row>
        <row r="3254">
          <cell r="A3254">
            <v>38800.500347222223</v>
          </cell>
        </row>
        <row r="3255">
          <cell r="A3255">
            <v>38800.501736111109</v>
          </cell>
        </row>
        <row r="3256">
          <cell r="A3256">
            <v>38800.503125000003</v>
          </cell>
        </row>
        <row r="3257">
          <cell r="A3257">
            <v>38800.542013888888</v>
          </cell>
        </row>
        <row r="3258">
          <cell r="A3258">
            <v>38800.543402777781</v>
          </cell>
        </row>
        <row r="3259">
          <cell r="A3259">
            <v>38800.544791666667</v>
          </cell>
        </row>
        <row r="3260">
          <cell r="A3260">
            <v>38800.583680555559</v>
          </cell>
        </row>
        <row r="3261">
          <cell r="A3261">
            <v>38800.585069444445</v>
          </cell>
        </row>
        <row r="3262">
          <cell r="A3262">
            <v>38800.586458333331</v>
          </cell>
        </row>
        <row r="3263">
          <cell r="A3263">
            <v>38800.625347222223</v>
          </cell>
        </row>
        <row r="3264">
          <cell r="A3264">
            <v>38800.626736111109</v>
          </cell>
        </row>
        <row r="3265">
          <cell r="A3265">
            <v>38800.628125000003</v>
          </cell>
        </row>
        <row r="3266">
          <cell r="A3266">
            <v>38800.667013888888</v>
          </cell>
        </row>
        <row r="3267">
          <cell r="A3267">
            <v>38800.668402777781</v>
          </cell>
        </row>
        <row r="3268">
          <cell r="A3268">
            <v>38800.669791666667</v>
          </cell>
        </row>
        <row r="3269">
          <cell r="A3269">
            <v>38800.708680555559</v>
          </cell>
        </row>
        <row r="3270">
          <cell r="A3270">
            <v>38800.710069444445</v>
          </cell>
        </row>
        <row r="3271">
          <cell r="A3271">
            <v>38800.711458333331</v>
          </cell>
        </row>
        <row r="3272">
          <cell r="A3272">
            <v>38800.750347222223</v>
          </cell>
        </row>
        <row r="3273">
          <cell r="A3273">
            <v>38800.751736111109</v>
          </cell>
        </row>
        <row r="3274">
          <cell r="A3274">
            <v>38800.753125000003</v>
          </cell>
        </row>
        <row r="3275">
          <cell r="A3275">
            <v>38800.792013888888</v>
          </cell>
        </row>
        <row r="3276">
          <cell r="A3276">
            <v>38800.793402777781</v>
          </cell>
        </row>
        <row r="3277">
          <cell r="A3277">
            <v>38800.794791666667</v>
          </cell>
        </row>
        <row r="3278">
          <cell r="A3278">
            <v>38803.375347222223</v>
          </cell>
        </row>
        <row r="3279">
          <cell r="A3279">
            <v>38803.376736111109</v>
          </cell>
        </row>
        <row r="3280">
          <cell r="A3280">
            <v>38803.378125000003</v>
          </cell>
        </row>
        <row r="3281">
          <cell r="A3281">
            <v>38803.417013888888</v>
          </cell>
        </row>
        <row r="3282">
          <cell r="A3282">
            <v>38803.418402777781</v>
          </cell>
        </row>
        <row r="3283">
          <cell r="A3283">
            <v>38803.419791666667</v>
          </cell>
        </row>
        <row r="3284">
          <cell r="A3284">
            <v>38803.459398148145</v>
          </cell>
        </row>
        <row r="3285">
          <cell r="A3285">
            <v>38803.460787037038</v>
          </cell>
        </row>
        <row r="3286">
          <cell r="A3286">
            <v>38803.501064814816</v>
          </cell>
        </row>
        <row r="3287">
          <cell r="A3287">
            <v>38803.502453703702</v>
          </cell>
        </row>
        <row r="3288">
          <cell r="A3288">
            <v>38803.542731481481</v>
          </cell>
        </row>
        <row r="3289">
          <cell r="A3289">
            <v>38803.544120370374</v>
          </cell>
        </row>
        <row r="3290">
          <cell r="A3290">
            <v>38803.584398148145</v>
          </cell>
        </row>
        <row r="3291">
          <cell r="A3291">
            <v>38803.585787037038</v>
          </cell>
        </row>
        <row r="3292">
          <cell r="A3292">
            <v>38803.626736111109</v>
          </cell>
        </row>
        <row r="3293">
          <cell r="A3293">
            <v>38803.627650462964</v>
          </cell>
        </row>
        <row r="3294">
          <cell r="A3294">
            <v>38803.667731481481</v>
          </cell>
        </row>
        <row r="3295">
          <cell r="A3295">
            <v>38803.669120370374</v>
          </cell>
        </row>
        <row r="3296">
          <cell r="A3296">
            <v>38803.709398148145</v>
          </cell>
        </row>
        <row r="3297">
          <cell r="A3297">
            <v>38803.710787037038</v>
          </cell>
        </row>
        <row r="3298">
          <cell r="A3298">
            <v>38803.751064814816</v>
          </cell>
        </row>
        <row r="3299">
          <cell r="A3299">
            <v>38803.752453703702</v>
          </cell>
        </row>
        <row r="3300">
          <cell r="A3300">
            <v>38803.792731481481</v>
          </cell>
        </row>
        <row r="3301">
          <cell r="A3301">
            <v>38803.794120370374</v>
          </cell>
        </row>
        <row r="3302">
          <cell r="A3302">
            <v>38804.376064814816</v>
          </cell>
        </row>
        <row r="3303">
          <cell r="A3303">
            <v>38804.377453703702</v>
          </cell>
        </row>
        <row r="3304">
          <cell r="A3304">
            <v>38804.417731481481</v>
          </cell>
        </row>
        <row r="3305">
          <cell r="A3305">
            <v>38804.419120370374</v>
          </cell>
        </row>
        <row r="3306">
          <cell r="A3306">
            <v>38804.459398148145</v>
          </cell>
        </row>
        <row r="3307">
          <cell r="A3307">
            <v>38804.460787037038</v>
          </cell>
        </row>
        <row r="3308">
          <cell r="A3308">
            <v>38804.501064814816</v>
          </cell>
        </row>
        <row r="3309">
          <cell r="A3309">
            <v>38804.502453703702</v>
          </cell>
        </row>
        <row r="3310">
          <cell r="A3310">
            <v>38804.542731481481</v>
          </cell>
        </row>
        <row r="3311">
          <cell r="A3311">
            <v>38804.544120370374</v>
          </cell>
        </row>
        <row r="3312">
          <cell r="A3312">
            <v>38804.584398148145</v>
          </cell>
        </row>
        <row r="3313">
          <cell r="A3313">
            <v>38804.585787037038</v>
          </cell>
        </row>
        <row r="3314">
          <cell r="A3314">
            <v>38804.626064814816</v>
          </cell>
        </row>
        <row r="3315">
          <cell r="A3315">
            <v>38804.627453703702</v>
          </cell>
        </row>
        <row r="3316">
          <cell r="A3316">
            <v>38804.667395833334</v>
          </cell>
        </row>
        <row r="3317">
          <cell r="A3317">
            <v>38804.66878472222</v>
          </cell>
        </row>
        <row r="3318">
          <cell r="A3318">
            <v>38804.709062499998</v>
          </cell>
        </row>
        <row r="3319">
          <cell r="A3319">
            <v>38804.710451388892</v>
          </cell>
        </row>
        <row r="3320">
          <cell r="A3320">
            <v>38804.75072916667</v>
          </cell>
        </row>
        <row r="3321">
          <cell r="A3321">
            <v>38804.752118055556</v>
          </cell>
        </row>
        <row r="3322">
          <cell r="A3322">
            <v>38804.792395833334</v>
          </cell>
        </row>
        <row r="3323">
          <cell r="A3323">
            <v>38804.79378472222</v>
          </cell>
        </row>
        <row r="3324">
          <cell r="A3324">
            <v>38805.37572916667</v>
          </cell>
        </row>
        <row r="3325">
          <cell r="A3325">
            <v>38805.377118055556</v>
          </cell>
        </row>
        <row r="3326">
          <cell r="A3326">
            <v>38805.417395833334</v>
          </cell>
        </row>
        <row r="3327">
          <cell r="A3327">
            <v>38805.41878472222</v>
          </cell>
        </row>
        <row r="3328">
          <cell r="A3328">
            <v>38805.458657407406</v>
          </cell>
        </row>
        <row r="3329">
          <cell r="A3329">
            <v>38805.460046296299</v>
          </cell>
        </row>
        <row r="3330">
          <cell r="A3330">
            <v>38805.461435185185</v>
          </cell>
        </row>
        <row r="3331">
          <cell r="A3331">
            <v>38805.500324074077</v>
          </cell>
        </row>
        <row r="3332">
          <cell r="A3332">
            <v>38805.501712962963</v>
          </cell>
        </row>
        <row r="3333">
          <cell r="A3333">
            <v>38805.503101851849</v>
          </cell>
        </row>
        <row r="3334">
          <cell r="A3334">
            <v>38805.541990740741</v>
          </cell>
        </row>
        <row r="3335">
          <cell r="A3335">
            <v>38805.543379629627</v>
          </cell>
        </row>
        <row r="3336">
          <cell r="A3336">
            <v>38805.544768518521</v>
          </cell>
        </row>
        <row r="3337">
          <cell r="A3337">
            <v>38805.583657407406</v>
          </cell>
        </row>
        <row r="3338">
          <cell r="A3338">
            <v>38805.585046296299</v>
          </cell>
        </row>
        <row r="3339">
          <cell r="A3339">
            <v>38805.586435185185</v>
          </cell>
        </row>
        <row r="3340">
          <cell r="A3340">
            <v>38805.625324074077</v>
          </cell>
        </row>
        <row r="3341">
          <cell r="A3341">
            <v>38805.626712962963</v>
          </cell>
        </row>
        <row r="3342">
          <cell r="A3342">
            <v>38805.628101851849</v>
          </cell>
        </row>
        <row r="3343">
          <cell r="A3343">
            <v>38805.666990740741</v>
          </cell>
        </row>
        <row r="3344">
          <cell r="A3344">
            <v>38805.668379629627</v>
          </cell>
        </row>
        <row r="3345">
          <cell r="A3345">
            <v>38805.669768518521</v>
          </cell>
        </row>
        <row r="3346">
          <cell r="A3346">
            <v>38805.708657407406</v>
          </cell>
        </row>
        <row r="3347">
          <cell r="A3347">
            <v>38805.710046296299</v>
          </cell>
        </row>
        <row r="3348">
          <cell r="A3348">
            <v>38805.711435185185</v>
          </cell>
        </row>
        <row r="3349">
          <cell r="A3349">
            <v>38805.750324074077</v>
          </cell>
        </row>
        <row r="3350">
          <cell r="A3350">
            <v>38805.751712962963</v>
          </cell>
        </row>
        <row r="3351">
          <cell r="A3351">
            <v>38805.753101851849</v>
          </cell>
        </row>
        <row r="3352">
          <cell r="A3352">
            <v>38805.791990740741</v>
          </cell>
        </row>
        <row r="3353">
          <cell r="A3353">
            <v>38805.793379629627</v>
          </cell>
        </row>
        <row r="3354">
          <cell r="A3354">
            <v>38805.794768518521</v>
          </cell>
        </row>
        <row r="3355">
          <cell r="A3355">
            <v>38806.375324074077</v>
          </cell>
        </row>
        <row r="3356">
          <cell r="A3356">
            <v>38806.376712962963</v>
          </cell>
        </row>
        <row r="3357">
          <cell r="A3357">
            <v>38806.378101851849</v>
          </cell>
        </row>
        <row r="3358">
          <cell r="A3358">
            <v>38806.416990740741</v>
          </cell>
        </row>
        <row r="3359">
          <cell r="A3359">
            <v>38806.418379629627</v>
          </cell>
        </row>
        <row r="3360">
          <cell r="A3360">
            <v>38806.419768518521</v>
          </cell>
        </row>
        <row r="3361">
          <cell r="A3361">
            <v>38806.458657407406</v>
          </cell>
        </row>
        <row r="3362">
          <cell r="A3362">
            <v>38806.460046296299</v>
          </cell>
        </row>
        <row r="3363">
          <cell r="A3363">
            <v>38806.461435185185</v>
          </cell>
        </row>
        <row r="3364">
          <cell r="A3364">
            <v>38806.500324074077</v>
          </cell>
        </row>
        <row r="3365">
          <cell r="A3365">
            <v>38806.501712962963</v>
          </cell>
        </row>
        <row r="3366">
          <cell r="A3366">
            <v>38806.503101851849</v>
          </cell>
        </row>
        <row r="3367">
          <cell r="A3367">
            <v>38806.541990740741</v>
          </cell>
        </row>
        <row r="3368">
          <cell r="A3368">
            <v>38806.543379629627</v>
          </cell>
        </row>
        <row r="3369">
          <cell r="A3369">
            <v>38806.544768518521</v>
          </cell>
        </row>
        <row r="3370">
          <cell r="A3370">
            <v>38806.583657407406</v>
          </cell>
        </row>
        <row r="3371">
          <cell r="A3371">
            <v>38806.585046296299</v>
          </cell>
        </row>
        <row r="3372">
          <cell r="A3372">
            <v>38806.586435185185</v>
          </cell>
        </row>
        <row r="3373">
          <cell r="A3373">
            <v>38806.625324074077</v>
          </cell>
        </row>
        <row r="3374">
          <cell r="A3374">
            <v>38806.626712962963</v>
          </cell>
        </row>
        <row r="3375">
          <cell r="A3375">
            <v>38806.628101851849</v>
          </cell>
        </row>
        <row r="3376">
          <cell r="A3376">
            <v>38806.666990740741</v>
          </cell>
        </row>
        <row r="3377">
          <cell r="A3377">
            <v>38806.668379629627</v>
          </cell>
        </row>
        <row r="3378">
          <cell r="A3378">
            <v>38806.669768518521</v>
          </cell>
        </row>
        <row r="3379">
          <cell r="A3379">
            <v>38806.708657407406</v>
          </cell>
        </row>
        <row r="3380">
          <cell r="A3380">
            <v>38806.710046296299</v>
          </cell>
        </row>
        <row r="3381">
          <cell r="A3381">
            <v>38806.711435185185</v>
          </cell>
        </row>
        <row r="3382">
          <cell r="A3382">
            <v>38806.750324074077</v>
          </cell>
        </row>
        <row r="3383">
          <cell r="A3383">
            <v>38806.751712962963</v>
          </cell>
        </row>
        <row r="3384">
          <cell r="A3384">
            <v>38806.753101851849</v>
          </cell>
        </row>
        <row r="3385">
          <cell r="A3385">
            <v>38806.791990740741</v>
          </cell>
        </row>
        <row r="3386">
          <cell r="A3386">
            <v>38806.793379629627</v>
          </cell>
        </row>
        <row r="3387">
          <cell r="A3387">
            <v>38806.794768518521</v>
          </cell>
        </row>
        <row r="3388">
          <cell r="A3388">
            <v>38807.375324074077</v>
          </cell>
        </row>
        <row r="3389">
          <cell r="A3389">
            <v>38807.376712962963</v>
          </cell>
        </row>
        <row r="3390">
          <cell r="A3390">
            <v>38807.378101851849</v>
          </cell>
        </row>
        <row r="3391">
          <cell r="A3391">
            <v>38807.417013888888</v>
          </cell>
        </row>
        <row r="3392">
          <cell r="A3392">
            <v>38807.418379629627</v>
          </cell>
        </row>
        <row r="3393">
          <cell r="A3393">
            <v>38807.419768518521</v>
          </cell>
        </row>
        <row r="3394">
          <cell r="A3394">
            <v>38807.458657407406</v>
          </cell>
        </row>
        <row r="3395">
          <cell r="A3395">
            <v>38807.460046296299</v>
          </cell>
        </row>
        <row r="3396">
          <cell r="A3396">
            <v>38807.461435185185</v>
          </cell>
        </row>
        <row r="3397">
          <cell r="A3397">
            <v>38807.500324074077</v>
          </cell>
        </row>
        <row r="3398">
          <cell r="A3398">
            <v>38807.501712962963</v>
          </cell>
        </row>
        <row r="3399">
          <cell r="A3399">
            <v>38807.503101851849</v>
          </cell>
        </row>
        <row r="3400">
          <cell r="A3400">
            <v>38807.541990740741</v>
          </cell>
        </row>
        <row r="3401">
          <cell r="A3401">
            <v>38807.543379629627</v>
          </cell>
        </row>
        <row r="3402">
          <cell r="A3402">
            <v>38807.544768518521</v>
          </cell>
        </row>
        <row r="3403">
          <cell r="A3403">
            <v>38807.583657407406</v>
          </cell>
        </row>
        <row r="3404">
          <cell r="A3404">
            <v>38807.585046296299</v>
          </cell>
        </row>
        <row r="3405">
          <cell r="A3405">
            <v>38807.586435185185</v>
          </cell>
        </row>
        <row r="3406">
          <cell r="A3406">
            <v>38807.625185185185</v>
          </cell>
        </row>
        <row r="3407">
          <cell r="A3407">
            <v>38807.626574074071</v>
          </cell>
        </row>
        <row r="3408">
          <cell r="A3408">
            <v>38807.627962962964</v>
          </cell>
        </row>
        <row r="3409">
          <cell r="A3409">
            <v>38807.666851851849</v>
          </cell>
        </row>
        <row r="3410">
          <cell r="A3410">
            <v>38807.668240740742</v>
          </cell>
        </row>
        <row r="3411">
          <cell r="A3411">
            <v>38807.669629629629</v>
          </cell>
        </row>
        <row r="3412">
          <cell r="A3412">
            <v>38807.708518518521</v>
          </cell>
        </row>
        <row r="3413">
          <cell r="A3413">
            <v>38807.709907407407</v>
          </cell>
        </row>
        <row r="3414">
          <cell r="A3414">
            <v>38807.711296296293</v>
          </cell>
        </row>
        <row r="3415">
          <cell r="A3415">
            <v>38807.750185185185</v>
          </cell>
        </row>
        <row r="3416">
          <cell r="A3416">
            <v>38807.751574074071</v>
          </cell>
        </row>
        <row r="3417">
          <cell r="A3417">
            <v>38807.752962962964</v>
          </cell>
        </row>
        <row r="3418">
          <cell r="A3418">
            <v>38807.791851851849</v>
          </cell>
        </row>
        <row r="3419">
          <cell r="A3419">
            <v>38807.793240740742</v>
          </cell>
        </row>
        <row r="3420">
          <cell r="A3420">
            <v>38807.794629629629</v>
          </cell>
        </row>
        <row r="3421">
          <cell r="A3421">
            <v>38810.376111111109</v>
          </cell>
        </row>
        <row r="3422">
          <cell r="A3422">
            <v>38810.377500000002</v>
          </cell>
        </row>
        <row r="3423">
          <cell r="A3423">
            <v>38810.417083333334</v>
          </cell>
        </row>
        <row r="3424">
          <cell r="A3424">
            <v>38810.41777777778</v>
          </cell>
        </row>
        <row r="3425">
          <cell r="A3425">
            <v>38810.419166666667</v>
          </cell>
        </row>
        <row r="3426">
          <cell r="A3426">
            <v>38810.459641203706</v>
          </cell>
        </row>
        <row r="3427">
          <cell r="A3427">
            <v>38810.461030092592</v>
          </cell>
        </row>
        <row r="3428">
          <cell r="A3428">
            <v>38810.500879629632</v>
          </cell>
        </row>
        <row r="3429">
          <cell r="A3429">
            <v>38810.502268518518</v>
          </cell>
        </row>
        <row r="3430">
          <cell r="A3430">
            <v>38810.542141203703</v>
          </cell>
        </row>
        <row r="3431">
          <cell r="A3431">
            <v>38810.543530092589</v>
          </cell>
        </row>
        <row r="3432">
          <cell r="A3432">
            <v>38810.544918981483</v>
          </cell>
        </row>
        <row r="3433">
          <cell r="A3433">
            <v>38810.583807870367</v>
          </cell>
        </row>
        <row r="3434">
          <cell r="A3434">
            <v>38810.585196759261</v>
          </cell>
        </row>
        <row r="3435">
          <cell r="A3435">
            <v>38810.586585648147</v>
          </cell>
        </row>
        <row r="3436">
          <cell r="A3436">
            <v>38810.625474537039</v>
          </cell>
        </row>
        <row r="3437">
          <cell r="A3437">
            <v>38810.626863425925</v>
          </cell>
        </row>
        <row r="3438">
          <cell r="A3438">
            <v>38810.628252314818</v>
          </cell>
        </row>
        <row r="3439">
          <cell r="A3439">
            <v>38810.667141203703</v>
          </cell>
        </row>
        <row r="3440">
          <cell r="A3440">
            <v>38810.668530092589</v>
          </cell>
        </row>
        <row r="3441">
          <cell r="A3441">
            <v>38810.669918981483</v>
          </cell>
        </row>
        <row r="3442">
          <cell r="A3442">
            <v>38810.708807870367</v>
          </cell>
        </row>
        <row r="3443">
          <cell r="A3443">
            <v>38810.710196759261</v>
          </cell>
        </row>
        <row r="3444">
          <cell r="A3444">
            <v>38810.711585648147</v>
          </cell>
        </row>
        <row r="3445">
          <cell r="A3445">
            <v>38810.750474537039</v>
          </cell>
        </row>
        <row r="3446">
          <cell r="A3446">
            <v>38810.751863425925</v>
          </cell>
        </row>
        <row r="3447">
          <cell r="A3447">
            <v>38810.753252314818</v>
          </cell>
        </row>
        <row r="3448">
          <cell r="A3448">
            <v>38810.792141203703</v>
          </cell>
        </row>
        <row r="3449">
          <cell r="A3449">
            <v>38810.793530092589</v>
          </cell>
        </row>
        <row r="3450">
          <cell r="A3450">
            <v>38810.794918981483</v>
          </cell>
        </row>
        <row r="3451">
          <cell r="A3451">
            <v>38811.375474537039</v>
          </cell>
        </row>
        <row r="3452">
          <cell r="A3452">
            <v>38811.376863425925</v>
          </cell>
        </row>
        <row r="3453">
          <cell r="A3453">
            <v>38811.378252314818</v>
          </cell>
        </row>
        <row r="3454">
          <cell r="A3454">
            <v>38811.417141203703</v>
          </cell>
        </row>
        <row r="3455">
          <cell r="A3455">
            <v>38811.418530092589</v>
          </cell>
        </row>
        <row r="3456">
          <cell r="A3456">
            <v>38811.419918981483</v>
          </cell>
        </row>
        <row r="3457">
          <cell r="A3457">
            <v>38811.459178240744</v>
          </cell>
        </row>
        <row r="3458">
          <cell r="A3458">
            <v>38811.46056712963</v>
          </cell>
        </row>
        <row r="3459">
          <cell r="A3459">
            <v>38811.500844907408</v>
          </cell>
        </row>
        <row r="3460">
          <cell r="A3460">
            <v>38811.502233796295</v>
          </cell>
        </row>
        <row r="3461">
          <cell r="A3461">
            <v>38811.542511574073</v>
          </cell>
        </row>
        <row r="3462">
          <cell r="A3462">
            <v>38811.543900462966</v>
          </cell>
        </row>
        <row r="3463">
          <cell r="A3463">
            <v>38811.584178240744</v>
          </cell>
        </row>
        <row r="3464">
          <cell r="A3464">
            <v>38811.58556712963</v>
          </cell>
        </row>
        <row r="3465">
          <cell r="A3465">
            <v>38811.625844907408</v>
          </cell>
        </row>
        <row r="3466">
          <cell r="A3466">
            <v>38811.627233796295</v>
          </cell>
        </row>
        <row r="3467">
          <cell r="A3467">
            <v>38811.667511574073</v>
          </cell>
        </row>
        <row r="3468">
          <cell r="A3468">
            <v>38811.668900462966</v>
          </cell>
        </row>
        <row r="3469">
          <cell r="A3469">
            <v>38811.709178240744</v>
          </cell>
        </row>
        <row r="3470">
          <cell r="A3470">
            <v>38811.71056712963</v>
          </cell>
        </row>
        <row r="3471">
          <cell r="A3471">
            <v>38811.750844907408</v>
          </cell>
        </row>
        <row r="3472">
          <cell r="A3472">
            <v>38811.752233796295</v>
          </cell>
        </row>
        <row r="3473">
          <cell r="A3473">
            <v>38811.792511574073</v>
          </cell>
        </row>
        <row r="3474">
          <cell r="A3474">
            <v>38811.793900462966</v>
          </cell>
        </row>
        <row r="3475">
          <cell r="A3475">
            <v>38812.375844907408</v>
          </cell>
        </row>
        <row r="3476">
          <cell r="A3476">
            <v>38812.377233796295</v>
          </cell>
        </row>
        <row r="3477">
          <cell r="A3477">
            <v>38812.417511574073</v>
          </cell>
        </row>
        <row r="3478">
          <cell r="A3478">
            <v>38812.458773148152</v>
          </cell>
        </row>
        <row r="3479">
          <cell r="A3479">
            <v>38812.460162037038</v>
          </cell>
        </row>
        <row r="3480">
          <cell r="A3480">
            <v>38812.461550925924</v>
          </cell>
        </row>
        <row r="3481">
          <cell r="A3481">
            <v>38812.500439814816</v>
          </cell>
        </row>
        <row r="3482">
          <cell r="A3482">
            <v>38812.501828703702</v>
          </cell>
        </row>
        <row r="3483">
          <cell r="A3483">
            <v>38812.503217592595</v>
          </cell>
        </row>
        <row r="3484">
          <cell r="A3484">
            <v>38812.54210648148</v>
          </cell>
        </row>
        <row r="3485">
          <cell r="A3485">
            <v>38812.543495370373</v>
          </cell>
        </row>
        <row r="3486">
          <cell r="A3486">
            <v>38812.54488425926</v>
          </cell>
        </row>
        <row r="3487">
          <cell r="A3487">
            <v>38812.583773148152</v>
          </cell>
        </row>
        <row r="3488">
          <cell r="A3488">
            <v>38812.585162037038</v>
          </cell>
        </row>
        <row r="3489">
          <cell r="A3489">
            <v>38812.586550925924</v>
          </cell>
        </row>
        <row r="3490">
          <cell r="A3490">
            <v>38812.625439814816</v>
          </cell>
        </row>
        <row r="3491">
          <cell r="A3491">
            <v>38812.626828703702</v>
          </cell>
        </row>
        <row r="3492">
          <cell r="A3492">
            <v>38812.628217592595</v>
          </cell>
        </row>
        <row r="3493">
          <cell r="A3493">
            <v>38812.66710648148</v>
          </cell>
        </row>
        <row r="3494">
          <cell r="A3494">
            <v>38812.668495370373</v>
          </cell>
        </row>
        <row r="3495">
          <cell r="A3495">
            <v>38812.66988425926</v>
          </cell>
        </row>
        <row r="3496">
          <cell r="A3496">
            <v>38812.708773148152</v>
          </cell>
        </row>
        <row r="3497">
          <cell r="A3497">
            <v>38812.710162037038</v>
          </cell>
        </row>
        <row r="3498">
          <cell r="A3498">
            <v>38812.711550925924</v>
          </cell>
        </row>
        <row r="3499">
          <cell r="A3499">
            <v>38812.750439814816</v>
          </cell>
        </row>
        <row r="3500">
          <cell r="A3500">
            <v>38812.751828703702</v>
          </cell>
        </row>
        <row r="3501">
          <cell r="A3501">
            <v>38812.753217592595</v>
          </cell>
        </row>
        <row r="3502">
          <cell r="A3502">
            <v>38812.79210648148</v>
          </cell>
        </row>
        <row r="3503">
          <cell r="A3503">
            <v>38812.793495370373</v>
          </cell>
        </row>
        <row r="3504">
          <cell r="A3504">
            <v>38812.79488425926</v>
          </cell>
        </row>
        <row r="3505">
          <cell r="A3505">
            <v>38813.375439814816</v>
          </cell>
        </row>
        <row r="3506">
          <cell r="A3506">
            <v>38813.376828703702</v>
          </cell>
        </row>
        <row r="3507">
          <cell r="A3507">
            <v>38813.378217592595</v>
          </cell>
        </row>
        <row r="3508">
          <cell r="A3508">
            <v>38813.420115740744</v>
          </cell>
        </row>
        <row r="3509">
          <cell r="A3509">
            <v>38813.458831018521</v>
          </cell>
        </row>
        <row r="3510">
          <cell r="A3510">
            <v>38813.460219907407</v>
          </cell>
        </row>
        <row r="3511">
          <cell r="A3511">
            <v>38813.461608796293</v>
          </cell>
        </row>
        <row r="3512">
          <cell r="A3512">
            <v>38813.500497685185</v>
          </cell>
        </row>
        <row r="3513">
          <cell r="A3513">
            <v>38813.501886574071</v>
          </cell>
        </row>
        <row r="3514">
          <cell r="A3514">
            <v>38813.503275462965</v>
          </cell>
        </row>
        <row r="3515">
          <cell r="A3515">
            <v>38813.542164351849</v>
          </cell>
        </row>
        <row r="3516">
          <cell r="A3516">
            <v>38813.543553240743</v>
          </cell>
        </row>
        <row r="3517">
          <cell r="A3517">
            <v>38813.544942129629</v>
          </cell>
        </row>
        <row r="3518">
          <cell r="A3518">
            <v>38813.583831018521</v>
          </cell>
        </row>
        <row r="3519">
          <cell r="A3519">
            <v>38813.585219907407</v>
          </cell>
        </row>
        <row r="3520">
          <cell r="A3520">
            <v>38813.586608796293</v>
          </cell>
        </row>
        <row r="3521">
          <cell r="A3521">
            <v>38813.625497685185</v>
          </cell>
        </row>
        <row r="3522">
          <cell r="A3522">
            <v>38813.626886574071</v>
          </cell>
        </row>
        <row r="3523">
          <cell r="A3523">
            <v>38813.628275462965</v>
          </cell>
        </row>
        <row r="3524">
          <cell r="A3524">
            <v>38813.667164351849</v>
          </cell>
        </row>
        <row r="3525">
          <cell r="A3525">
            <v>38813.668553240743</v>
          </cell>
        </row>
        <row r="3526">
          <cell r="A3526">
            <v>38813.669942129629</v>
          </cell>
        </row>
        <row r="3527">
          <cell r="A3527">
            <v>38813.708831018521</v>
          </cell>
        </row>
        <row r="3528">
          <cell r="A3528">
            <v>38813.710219907407</v>
          </cell>
        </row>
        <row r="3529">
          <cell r="A3529">
            <v>38813.711608796293</v>
          </cell>
        </row>
        <row r="3530">
          <cell r="A3530">
            <v>38813.750497685185</v>
          </cell>
        </row>
        <row r="3531">
          <cell r="A3531">
            <v>38813.751886574071</v>
          </cell>
        </row>
        <row r="3532">
          <cell r="A3532">
            <v>38813.753275462965</v>
          </cell>
        </row>
        <row r="3533">
          <cell r="A3533">
            <v>38813.792164351849</v>
          </cell>
        </row>
        <row r="3534">
          <cell r="A3534">
            <v>38813.793553240743</v>
          </cell>
        </row>
        <row r="3535">
          <cell r="A3535">
            <v>38813.794942129629</v>
          </cell>
        </row>
        <row r="3536">
          <cell r="A3536">
            <v>38814.375497685185</v>
          </cell>
        </row>
        <row r="3537">
          <cell r="A3537">
            <v>38814.376886574071</v>
          </cell>
        </row>
        <row r="3538">
          <cell r="A3538">
            <v>38814.378275462965</v>
          </cell>
        </row>
        <row r="3539">
          <cell r="A3539">
            <v>38814.416921296295</v>
          </cell>
        </row>
        <row r="3540">
          <cell r="A3540">
            <v>38814.418310185189</v>
          </cell>
        </row>
        <row r="3541">
          <cell r="A3541">
            <v>38814.419699074075</v>
          </cell>
        </row>
        <row r="3542">
          <cell r="A3542">
            <v>38814.458587962959</v>
          </cell>
        </row>
        <row r="3543">
          <cell r="A3543">
            <v>38814.459976851853</v>
          </cell>
        </row>
        <row r="3544">
          <cell r="A3544">
            <v>38814.461365740739</v>
          </cell>
        </row>
        <row r="3545">
          <cell r="A3545">
            <v>38814.500254629631</v>
          </cell>
        </row>
        <row r="3546">
          <cell r="A3546">
            <v>38814.501643518517</v>
          </cell>
        </row>
        <row r="3547">
          <cell r="A3547">
            <v>38814.503032407411</v>
          </cell>
        </row>
        <row r="3548">
          <cell r="A3548">
            <v>38814.541921296295</v>
          </cell>
        </row>
        <row r="3549">
          <cell r="A3549">
            <v>38814.543310185189</v>
          </cell>
        </row>
        <row r="3550">
          <cell r="A3550">
            <v>38814.544699074075</v>
          </cell>
        </row>
        <row r="3551">
          <cell r="A3551">
            <v>38814.583587962959</v>
          </cell>
        </row>
        <row r="3552">
          <cell r="A3552">
            <v>38814.584976851853</v>
          </cell>
        </row>
        <row r="3553">
          <cell r="A3553">
            <v>38814.586365740739</v>
          </cell>
        </row>
        <row r="3554">
          <cell r="A3554">
            <v>38814.625254629631</v>
          </cell>
        </row>
        <row r="3555">
          <cell r="A3555">
            <v>38814.626643518517</v>
          </cell>
        </row>
        <row r="3556">
          <cell r="A3556">
            <v>38814.628032407411</v>
          </cell>
        </row>
        <row r="3557">
          <cell r="A3557">
            <v>38814.666921296295</v>
          </cell>
        </row>
        <row r="3558">
          <cell r="A3558">
            <v>38814.668310185189</v>
          </cell>
        </row>
        <row r="3559">
          <cell r="A3559">
            <v>38814.669699074075</v>
          </cell>
        </row>
        <row r="3560">
          <cell r="A3560">
            <v>38814.708587962959</v>
          </cell>
        </row>
        <row r="3561">
          <cell r="A3561">
            <v>38814.709976851853</v>
          </cell>
        </row>
        <row r="3562">
          <cell r="A3562">
            <v>38814.711365740739</v>
          </cell>
        </row>
        <row r="3563">
          <cell r="A3563">
            <v>38814.750254629631</v>
          </cell>
        </row>
        <row r="3564">
          <cell r="A3564">
            <v>38814.751643518517</v>
          </cell>
        </row>
        <row r="3565">
          <cell r="A3565">
            <v>38814.753032407411</v>
          </cell>
        </row>
        <row r="3566">
          <cell r="A3566">
            <v>38814.791921296295</v>
          </cell>
        </row>
        <row r="3567">
          <cell r="A3567">
            <v>38814.793310185189</v>
          </cell>
        </row>
        <row r="3568">
          <cell r="A3568">
            <v>38814.794699074075</v>
          </cell>
        </row>
        <row r="3569">
          <cell r="A3569">
            <v>38817.375254629631</v>
          </cell>
        </row>
        <row r="3570">
          <cell r="A3570">
            <v>38817.376643518517</v>
          </cell>
        </row>
        <row r="3571">
          <cell r="A3571">
            <v>38817.378032407411</v>
          </cell>
        </row>
        <row r="3572">
          <cell r="A3572">
            <v>38817.459502314814</v>
          </cell>
        </row>
        <row r="3573">
          <cell r="A3573">
            <v>38817.4608912037</v>
          </cell>
        </row>
        <row r="3574">
          <cell r="A3574">
            <v>38817.501168981478</v>
          </cell>
        </row>
        <row r="3575">
          <cell r="A3575">
            <v>38817.502557870372</v>
          </cell>
        </row>
        <row r="3576">
          <cell r="A3576">
            <v>38817.54283564815</v>
          </cell>
        </row>
        <row r="3577">
          <cell r="A3577">
            <v>38817.544224537036</v>
          </cell>
        </row>
        <row r="3578">
          <cell r="A3578">
            <v>38817.584502314814</v>
          </cell>
        </row>
        <row r="3579">
          <cell r="A3579">
            <v>38817.5858912037</v>
          </cell>
        </row>
        <row r="3580">
          <cell r="A3580">
            <v>38817.626168981478</v>
          </cell>
        </row>
        <row r="3581">
          <cell r="A3581">
            <v>38817.627557870372</v>
          </cell>
        </row>
        <row r="3582">
          <cell r="A3582">
            <v>38817.66783564815</v>
          </cell>
        </row>
        <row r="3583">
          <cell r="A3583">
            <v>38817.669224537036</v>
          </cell>
        </row>
        <row r="3584">
          <cell r="A3584">
            <v>38817.709502314814</v>
          </cell>
        </row>
        <row r="3585">
          <cell r="A3585">
            <v>38817.7108912037</v>
          </cell>
        </row>
        <row r="3586">
          <cell r="A3586">
            <v>38817.751168981478</v>
          </cell>
        </row>
        <row r="3587">
          <cell r="A3587">
            <v>38817.752557870372</v>
          </cell>
        </row>
        <row r="3588">
          <cell r="A3588">
            <v>38817.79283564815</v>
          </cell>
        </row>
        <row r="3589">
          <cell r="A3589">
            <v>38817.794224537036</v>
          </cell>
        </row>
        <row r="3590">
          <cell r="A3590">
            <v>38818.376168981478</v>
          </cell>
        </row>
        <row r="3591">
          <cell r="A3591">
            <v>38818.377557870372</v>
          </cell>
        </row>
        <row r="3592">
          <cell r="A3592">
            <v>38818.41715277778</v>
          </cell>
        </row>
        <row r="3593">
          <cell r="A3593">
            <v>38818.418541666666</v>
          </cell>
        </row>
        <row r="3594">
          <cell r="A3594">
            <v>38818.419930555552</v>
          </cell>
        </row>
        <row r="3595">
          <cell r="A3595">
            <v>38818.458819444444</v>
          </cell>
        </row>
        <row r="3596">
          <cell r="A3596">
            <v>38818.46020833333</v>
          </cell>
        </row>
        <row r="3597">
          <cell r="A3597">
            <v>38818.461597222224</v>
          </cell>
        </row>
        <row r="3598">
          <cell r="A3598">
            <v>38818.500486111108</v>
          </cell>
        </row>
        <row r="3599">
          <cell r="A3599">
            <v>38818.501875000002</v>
          </cell>
        </row>
        <row r="3600">
          <cell r="A3600">
            <v>38818.503263888888</v>
          </cell>
        </row>
        <row r="3601">
          <cell r="A3601">
            <v>38818.54215277778</v>
          </cell>
        </row>
        <row r="3602">
          <cell r="A3602">
            <v>38818.543541666666</v>
          </cell>
        </row>
        <row r="3603">
          <cell r="A3603">
            <v>38818.544930555552</v>
          </cell>
        </row>
        <row r="3604">
          <cell r="A3604">
            <v>38818.583819444444</v>
          </cell>
        </row>
        <row r="3605">
          <cell r="A3605">
            <v>38818.58520833333</v>
          </cell>
        </row>
        <row r="3606">
          <cell r="A3606">
            <v>38818.586597222224</v>
          </cell>
        </row>
        <row r="3607">
          <cell r="A3607">
            <v>38818.625486111108</v>
          </cell>
        </row>
        <row r="3608">
          <cell r="A3608">
            <v>38818.626875000002</v>
          </cell>
        </row>
        <row r="3609">
          <cell r="A3609">
            <v>38818.628263888888</v>
          </cell>
        </row>
        <row r="3610">
          <cell r="A3610">
            <v>38818.66715277778</v>
          </cell>
        </row>
        <row r="3611">
          <cell r="A3611">
            <v>38818.668541666666</v>
          </cell>
        </row>
        <row r="3612">
          <cell r="A3612">
            <v>38818.669930555552</v>
          </cell>
        </row>
        <row r="3613">
          <cell r="A3613">
            <v>38818.708819444444</v>
          </cell>
        </row>
        <row r="3614">
          <cell r="A3614">
            <v>38818.71020833333</v>
          </cell>
        </row>
        <row r="3615">
          <cell r="A3615">
            <v>38818.711597222224</v>
          </cell>
        </row>
        <row r="3616">
          <cell r="A3616">
            <v>38818.750486111108</v>
          </cell>
        </row>
        <row r="3617">
          <cell r="A3617">
            <v>38818.751875000002</v>
          </cell>
        </row>
        <row r="3618">
          <cell r="A3618">
            <v>38818.753263888888</v>
          </cell>
        </row>
        <row r="3619">
          <cell r="A3619">
            <v>38818.79215277778</v>
          </cell>
        </row>
        <row r="3620">
          <cell r="A3620">
            <v>38818.793541666666</v>
          </cell>
        </row>
        <row r="3621">
          <cell r="A3621">
            <v>38818.794930555552</v>
          </cell>
        </row>
        <row r="3622">
          <cell r="A3622">
            <v>38819.375486111108</v>
          </cell>
        </row>
        <row r="3623">
          <cell r="A3623">
            <v>38819.376875000002</v>
          </cell>
        </row>
        <row r="3624">
          <cell r="A3624">
            <v>38819.378263888888</v>
          </cell>
        </row>
        <row r="3625">
          <cell r="A3625">
            <v>38819.417268518519</v>
          </cell>
        </row>
        <row r="3626">
          <cell r="A3626">
            <v>38819.418634259258</v>
          </cell>
        </row>
        <row r="3627">
          <cell r="A3627">
            <v>38819.419930555552</v>
          </cell>
        </row>
        <row r="3628">
          <cell r="A3628">
            <v>38819.458819444444</v>
          </cell>
        </row>
        <row r="3629">
          <cell r="A3629">
            <v>38819.46020833333</v>
          </cell>
        </row>
        <row r="3630">
          <cell r="A3630">
            <v>38819.461597222224</v>
          </cell>
        </row>
        <row r="3631">
          <cell r="A3631">
            <v>38819.500486111108</v>
          </cell>
        </row>
        <row r="3632">
          <cell r="A3632">
            <v>38819.501875000002</v>
          </cell>
        </row>
        <row r="3633">
          <cell r="A3633">
            <v>38819.503263888888</v>
          </cell>
        </row>
        <row r="3634">
          <cell r="A3634">
            <v>38819.54215277778</v>
          </cell>
        </row>
        <row r="3635">
          <cell r="A3635">
            <v>38819.543541666666</v>
          </cell>
        </row>
        <row r="3636">
          <cell r="A3636">
            <v>38819.544930555552</v>
          </cell>
        </row>
        <row r="3637">
          <cell r="A3637">
            <v>38819.583819444444</v>
          </cell>
        </row>
        <row r="3638">
          <cell r="A3638">
            <v>38819.58520833333</v>
          </cell>
        </row>
        <row r="3639">
          <cell r="A3639">
            <v>38819.586597222224</v>
          </cell>
        </row>
        <row r="3640">
          <cell r="A3640">
            <v>38819.625486111108</v>
          </cell>
        </row>
        <row r="3641">
          <cell r="A3641">
            <v>38819.626875000002</v>
          </cell>
        </row>
        <row r="3642">
          <cell r="A3642">
            <v>38819.628263888888</v>
          </cell>
        </row>
        <row r="3643">
          <cell r="A3643">
            <v>38819.66715277778</v>
          </cell>
        </row>
        <row r="3644">
          <cell r="A3644">
            <v>38819.668541666666</v>
          </cell>
        </row>
        <row r="3645">
          <cell r="A3645">
            <v>38819.669930555552</v>
          </cell>
        </row>
        <row r="3646">
          <cell r="A3646">
            <v>38819.708819444444</v>
          </cell>
        </row>
        <row r="3647">
          <cell r="A3647">
            <v>38819.71020833333</v>
          </cell>
        </row>
        <row r="3648">
          <cell r="A3648">
            <v>38819.711597222224</v>
          </cell>
        </row>
        <row r="3649">
          <cell r="A3649">
            <v>38819.750486111108</v>
          </cell>
        </row>
        <row r="3650">
          <cell r="A3650">
            <v>38819.751875000002</v>
          </cell>
        </row>
        <row r="3651">
          <cell r="A3651">
            <v>38819.753263888888</v>
          </cell>
        </row>
        <row r="3652">
          <cell r="A3652">
            <v>38819.79215277778</v>
          </cell>
        </row>
        <row r="3653">
          <cell r="A3653">
            <v>38819.793541666666</v>
          </cell>
        </row>
        <row r="3654">
          <cell r="A3654">
            <v>38819.794930555552</v>
          </cell>
        </row>
        <row r="3655">
          <cell r="A3655">
            <v>38820.375486111108</v>
          </cell>
        </row>
        <row r="3656">
          <cell r="A3656">
            <v>38820.376875000002</v>
          </cell>
        </row>
        <row r="3657">
          <cell r="A3657">
            <v>38820.378263888888</v>
          </cell>
        </row>
        <row r="3658">
          <cell r="A3658">
            <v>38820.41715277778</v>
          </cell>
        </row>
        <row r="3659">
          <cell r="A3659">
            <v>38820.418541666666</v>
          </cell>
        </row>
        <row r="3660">
          <cell r="A3660">
            <v>38820.459664351853</v>
          </cell>
        </row>
        <row r="3661">
          <cell r="A3661">
            <v>38820.461782407408</v>
          </cell>
        </row>
        <row r="3662">
          <cell r="A3662">
            <v>38820.500555555554</v>
          </cell>
        </row>
        <row r="3663">
          <cell r="A3663">
            <v>38820.501944444448</v>
          </cell>
        </row>
        <row r="3664">
          <cell r="A3664">
            <v>38820.503333333334</v>
          </cell>
        </row>
        <row r="3665">
          <cell r="A3665">
            <v>38820.542222222219</v>
          </cell>
        </row>
        <row r="3666">
          <cell r="A3666">
            <v>38820.543611111112</v>
          </cell>
        </row>
        <row r="3667">
          <cell r="A3667">
            <v>38820.544999999998</v>
          </cell>
        </row>
        <row r="3668">
          <cell r="A3668">
            <v>38820.58388888889</v>
          </cell>
        </row>
        <row r="3669">
          <cell r="A3669">
            <v>38820.585277777776</v>
          </cell>
        </row>
        <row r="3670">
          <cell r="A3670">
            <v>38820.58666666667</v>
          </cell>
        </row>
        <row r="3671">
          <cell r="A3671">
            <v>38820.625555555554</v>
          </cell>
        </row>
        <row r="3672">
          <cell r="A3672">
            <v>38820.626944444448</v>
          </cell>
        </row>
        <row r="3673">
          <cell r="A3673">
            <v>38820.628333333334</v>
          </cell>
        </row>
        <row r="3674">
          <cell r="A3674">
            <v>38820.667222222219</v>
          </cell>
        </row>
        <row r="3675">
          <cell r="A3675">
            <v>38820.668611111112</v>
          </cell>
        </row>
        <row r="3676">
          <cell r="A3676">
            <v>38820.67</v>
          </cell>
        </row>
        <row r="3677">
          <cell r="A3677">
            <v>38820.70888888889</v>
          </cell>
        </row>
        <row r="3678">
          <cell r="A3678">
            <v>38820.710277777776</v>
          </cell>
        </row>
        <row r="3679">
          <cell r="A3679">
            <v>38820.71166666667</v>
          </cell>
        </row>
        <row r="3680">
          <cell r="A3680">
            <v>38820.750555555554</v>
          </cell>
        </row>
        <row r="3681">
          <cell r="A3681">
            <v>38820.751944444448</v>
          </cell>
        </row>
        <row r="3682">
          <cell r="A3682">
            <v>38820.753333333334</v>
          </cell>
        </row>
        <row r="3683">
          <cell r="A3683">
            <v>38820.792222222219</v>
          </cell>
        </row>
        <row r="3684">
          <cell r="A3684">
            <v>38820.793611111112</v>
          </cell>
        </row>
        <row r="3685">
          <cell r="A3685">
            <v>38820.794999999998</v>
          </cell>
        </row>
        <row r="3686">
          <cell r="A3686">
            <v>38821.375555555554</v>
          </cell>
        </row>
        <row r="3687">
          <cell r="A3687">
            <v>38821.376944444448</v>
          </cell>
        </row>
        <row r="3688">
          <cell r="A3688">
            <v>38821.378310185188</v>
          </cell>
        </row>
        <row r="3689">
          <cell r="A3689">
            <v>38821.417083333334</v>
          </cell>
        </row>
        <row r="3690">
          <cell r="A3690">
            <v>38821.41847222222</v>
          </cell>
        </row>
        <row r="3691">
          <cell r="A3691">
            <v>38821.419861111113</v>
          </cell>
        </row>
        <row r="3692">
          <cell r="A3692">
            <v>38821.458749999998</v>
          </cell>
        </row>
        <row r="3693">
          <cell r="A3693">
            <v>38821.460138888891</v>
          </cell>
        </row>
        <row r="3694">
          <cell r="A3694">
            <v>38821.461527777778</v>
          </cell>
        </row>
        <row r="3695">
          <cell r="A3695">
            <v>38821.500416666669</v>
          </cell>
        </row>
        <row r="3696">
          <cell r="A3696">
            <v>38821.501805555556</v>
          </cell>
        </row>
        <row r="3697">
          <cell r="A3697">
            <v>38821.503194444442</v>
          </cell>
        </row>
        <row r="3698">
          <cell r="A3698">
            <v>38821.542083333334</v>
          </cell>
        </row>
        <row r="3699">
          <cell r="A3699">
            <v>38821.54347222222</v>
          </cell>
        </row>
        <row r="3700">
          <cell r="A3700">
            <v>38821.544861111113</v>
          </cell>
        </row>
        <row r="3701">
          <cell r="A3701">
            <v>38821.583749999998</v>
          </cell>
        </row>
        <row r="3702">
          <cell r="A3702">
            <v>38821.585138888891</v>
          </cell>
        </row>
        <row r="3703">
          <cell r="A3703">
            <v>38821.586527777778</v>
          </cell>
        </row>
        <row r="3704">
          <cell r="A3704">
            <v>38821.625416666669</v>
          </cell>
        </row>
        <row r="3705">
          <cell r="A3705">
            <v>38821.626805555556</v>
          </cell>
        </row>
        <row r="3706">
          <cell r="A3706">
            <v>38821.628194444442</v>
          </cell>
        </row>
        <row r="3707">
          <cell r="A3707">
            <v>38821.667083333334</v>
          </cell>
        </row>
        <row r="3708">
          <cell r="A3708">
            <v>38821.66847222222</v>
          </cell>
        </row>
        <row r="3709">
          <cell r="A3709">
            <v>38821.669861111113</v>
          </cell>
        </row>
        <row r="3710">
          <cell r="A3710">
            <v>38821.708749999998</v>
          </cell>
        </row>
        <row r="3711">
          <cell r="A3711">
            <v>38821.710138888891</v>
          </cell>
        </row>
        <row r="3712">
          <cell r="A3712">
            <v>38821.711527777778</v>
          </cell>
        </row>
        <row r="3713">
          <cell r="A3713">
            <v>38821.750416666669</v>
          </cell>
        </row>
        <row r="3714">
          <cell r="A3714">
            <v>38821.751805555556</v>
          </cell>
        </row>
        <row r="3715">
          <cell r="A3715">
            <v>38821.753194444442</v>
          </cell>
        </row>
        <row r="3716">
          <cell r="A3716">
            <v>38821.792083333334</v>
          </cell>
        </row>
        <row r="3717">
          <cell r="A3717">
            <v>38821.79347222222</v>
          </cell>
        </row>
        <row r="3718">
          <cell r="A3718">
            <v>38821.794861111113</v>
          </cell>
        </row>
        <row r="3719">
          <cell r="A3719">
            <v>38824.375416666669</v>
          </cell>
        </row>
        <row r="3720">
          <cell r="A3720">
            <v>38824.376805555556</v>
          </cell>
        </row>
        <row r="3721">
          <cell r="A3721">
            <v>38824.378194444442</v>
          </cell>
        </row>
        <row r="3722">
          <cell r="A3722">
            <v>38824.417083333334</v>
          </cell>
        </row>
        <row r="3723">
          <cell r="A3723">
            <v>38824.41847222222</v>
          </cell>
        </row>
        <row r="3724">
          <cell r="A3724">
            <v>38824.419861111113</v>
          </cell>
        </row>
        <row r="3725">
          <cell r="A3725">
            <v>38824.458749999998</v>
          </cell>
        </row>
        <row r="3726">
          <cell r="A3726">
            <v>38824.460138888891</v>
          </cell>
        </row>
        <row r="3727">
          <cell r="A3727">
            <v>38824.461527777778</v>
          </cell>
        </row>
        <row r="3728">
          <cell r="A3728">
            <v>38824.500416666669</v>
          </cell>
        </row>
        <row r="3729">
          <cell r="A3729">
            <v>38824.501805555556</v>
          </cell>
        </row>
        <row r="3730">
          <cell r="A3730">
            <v>38824.503194444442</v>
          </cell>
        </row>
        <row r="3731">
          <cell r="A3731">
            <v>38824.542083333334</v>
          </cell>
        </row>
        <row r="3732">
          <cell r="A3732">
            <v>38824.54347222222</v>
          </cell>
        </row>
        <row r="3733">
          <cell r="A3733">
            <v>38824.544861111113</v>
          </cell>
        </row>
        <row r="3734">
          <cell r="A3734">
            <v>38824.583749999998</v>
          </cell>
        </row>
        <row r="3735">
          <cell r="A3735">
            <v>38824.585138888891</v>
          </cell>
        </row>
        <row r="3736">
          <cell r="A3736">
            <v>38824.586527777778</v>
          </cell>
        </row>
        <row r="3737">
          <cell r="A3737">
            <v>38824.625416666669</v>
          </cell>
        </row>
        <row r="3738">
          <cell r="A3738">
            <v>38824.626805555556</v>
          </cell>
        </row>
        <row r="3739">
          <cell r="A3739">
            <v>38824.628194444442</v>
          </cell>
        </row>
        <row r="3740">
          <cell r="A3740">
            <v>38824.667083333334</v>
          </cell>
        </row>
        <row r="3741">
          <cell r="A3741">
            <v>38824.66847222222</v>
          </cell>
        </row>
        <row r="3742">
          <cell r="A3742">
            <v>38824.669861111113</v>
          </cell>
        </row>
        <row r="3743">
          <cell r="A3743">
            <v>38824.708749999998</v>
          </cell>
        </row>
        <row r="3744">
          <cell r="A3744">
            <v>38824.710138888891</v>
          </cell>
        </row>
        <row r="3745">
          <cell r="A3745">
            <v>38824.711527777778</v>
          </cell>
        </row>
        <row r="3746">
          <cell r="A3746">
            <v>38824.750416666669</v>
          </cell>
        </row>
        <row r="3747">
          <cell r="A3747">
            <v>38824.751805555556</v>
          </cell>
        </row>
        <row r="3748">
          <cell r="A3748">
            <v>38824.753194444442</v>
          </cell>
        </row>
        <row r="3749">
          <cell r="A3749">
            <v>38824.792083333334</v>
          </cell>
        </row>
        <row r="3750">
          <cell r="A3750">
            <v>38824.79347222222</v>
          </cell>
        </row>
        <row r="3751">
          <cell r="A3751">
            <v>38824.794861111113</v>
          </cell>
        </row>
        <row r="3752">
          <cell r="A3752">
            <v>38825.375416666669</v>
          </cell>
        </row>
        <row r="3753">
          <cell r="A3753">
            <v>38825.376805555556</v>
          </cell>
        </row>
        <row r="3754">
          <cell r="A3754">
            <v>38825.378194444442</v>
          </cell>
        </row>
        <row r="3755">
          <cell r="A3755">
            <v>38825.417673611111</v>
          </cell>
        </row>
        <row r="3756">
          <cell r="A3756">
            <v>38825.419062499997</v>
          </cell>
        </row>
        <row r="3757">
          <cell r="A3757">
            <v>38825.459340277775</v>
          </cell>
        </row>
        <row r="3758">
          <cell r="A3758">
            <v>38825.460729166669</v>
          </cell>
        </row>
        <row r="3759">
          <cell r="A3759">
            <v>38825.501006944447</v>
          </cell>
        </row>
        <row r="3760">
          <cell r="A3760">
            <v>38825.502395833333</v>
          </cell>
        </row>
        <row r="3761">
          <cell r="A3761">
            <v>38825.542673611111</v>
          </cell>
        </row>
        <row r="3762">
          <cell r="A3762">
            <v>38825.544062499997</v>
          </cell>
        </row>
        <row r="3763">
          <cell r="A3763">
            <v>38825.584340277775</v>
          </cell>
        </row>
        <row r="3764">
          <cell r="A3764">
            <v>38825.585729166669</v>
          </cell>
        </row>
        <row r="3765">
          <cell r="A3765">
            <v>38825.626006944447</v>
          </cell>
        </row>
        <row r="3766">
          <cell r="A3766">
            <v>38825.627395833333</v>
          </cell>
        </row>
        <row r="3767">
          <cell r="A3767">
            <v>38825.667673611111</v>
          </cell>
        </row>
        <row r="3768">
          <cell r="A3768">
            <v>38825.669062499997</v>
          </cell>
        </row>
        <row r="3769">
          <cell r="A3769">
            <v>38825.709340277775</v>
          </cell>
        </row>
        <row r="3770">
          <cell r="A3770">
            <v>38825.710729166669</v>
          </cell>
        </row>
        <row r="3771">
          <cell r="A3771">
            <v>38825.751006944447</v>
          </cell>
        </row>
        <row r="3772">
          <cell r="A3772">
            <v>38825.752395833333</v>
          </cell>
        </row>
        <row r="3773">
          <cell r="A3773">
            <v>38825.792673611111</v>
          </cell>
        </row>
        <row r="3774">
          <cell r="A3774">
            <v>38825.794062499997</v>
          </cell>
        </row>
        <row r="3775">
          <cell r="A3775">
            <v>38826.376006944447</v>
          </cell>
        </row>
        <row r="3776">
          <cell r="A3776">
            <v>38826.377395833333</v>
          </cell>
        </row>
        <row r="3777">
          <cell r="A3777">
            <v>38826.459074074075</v>
          </cell>
        </row>
        <row r="3778">
          <cell r="A3778">
            <v>38826.460462962961</v>
          </cell>
        </row>
        <row r="3779">
          <cell r="A3779">
            <v>38826.500740740739</v>
          </cell>
        </row>
        <row r="3780">
          <cell r="A3780">
            <v>38826.502129629633</v>
          </cell>
        </row>
        <row r="3781">
          <cell r="A3781">
            <v>38826.542407407411</v>
          </cell>
        </row>
        <row r="3782">
          <cell r="A3782">
            <v>38826.543796296297</v>
          </cell>
        </row>
        <row r="3783">
          <cell r="A3783">
            <v>38826.584074074075</v>
          </cell>
        </row>
        <row r="3784">
          <cell r="A3784">
            <v>38826.585462962961</v>
          </cell>
        </row>
        <row r="3785">
          <cell r="A3785">
            <v>38826.625740740739</v>
          </cell>
        </row>
        <row r="3786">
          <cell r="A3786">
            <v>38826.627129629633</v>
          </cell>
        </row>
        <row r="3787">
          <cell r="A3787">
            <v>38826.709074074075</v>
          </cell>
        </row>
        <row r="3788">
          <cell r="A3788">
            <v>38826.710462962961</v>
          </cell>
        </row>
        <row r="3789">
          <cell r="A3789">
            <v>38826.750740740739</v>
          </cell>
        </row>
        <row r="3790">
          <cell r="A3790">
            <v>38826.752129629633</v>
          </cell>
        </row>
        <row r="3791">
          <cell r="A3791">
            <v>38826.792407407411</v>
          </cell>
        </row>
        <row r="3792">
          <cell r="A3792">
            <v>38826.793796296297</v>
          </cell>
        </row>
        <row r="3793">
          <cell r="A3793">
            <v>38827.375740740739</v>
          </cell>
        </row>
        <row r="3794">
          <cell r="A3794">
            <v>38827.377129629633</v>
          </cell>
        </row>
        <row r="3795">
          <cell r="A3795">
            <v>38827.417407407411</v>
          </cell>
        </row>
        <row r="3796">
          <cell r="A3796">
            <v>38827.45894675926</v>
          </cell>
        </row>
        <row r="3797">
          <cell r="A3797">
            <v>38827.501111111109</v>
          </cell>
        </row>
        <row r="3798">
          <cell r="A3798">
            <v>38827.502500000002</v>
          </cell>
        </row>
        <row r="3799">
          <cell r="A3799">
            <v>38827.54277777778</v>
          </cell>
        </row>
        <row r="3800">
          <cell r="A3800">
            <v>38827.544166666667</v>
          </cell>
        </row>
        <row r="3801">
          <cell r="A3801">
            <v>38827.584444444445</v>
          </cell>
        </row>
        <row r="3802">
          <cell r="A3802">
            <v>38827.585833333331</v>
          </cell>
        </row>
        <row r="3803">
          <cell r="A3803">
            <v>38827.626111111109</v>
          </cell>
        </row>
        <row r="3804">
          <cell r="A3804">
            <v>38827.627500000002</v>
          </cell>
        </row>
        <row r="3805">
          <cell r="A3805">
            <v>38827.66777777778</v>
          </cell>
        </row>
        <row r="3806">
          <cell r="A3806">
            <v>38827.669166666667</v>
          </cell>
        </row>
        <row r="3807">
          <cell r="A3807">
            <v>38827.709444444445</v>
          </cell>
        </row>
        <row r="3808">
          <cell r="A3808">
            <v>38827.710833333331</v>
          </cell>
        </row>
        <row r="3809">
          <cell r="A3809">
            <v>38827.751111111109</v>
          </cell>
        </row>
        <row r="3810">
          <cell r="A3810">
            <v>38827.752500000002</v>
          </cell>
        </row>
        <row r="3811">
          <cell r="A3811">
            <v>38827.79277777778</v>
          </cell>
        </row>
        <row r="3812">
          <cell r="A3812">
            <v>38827.794166666667</v>
          </cell>
        </row>
        <row r="3813">
          <cell r="A3813">
            <v>38828.376192129632</v>
          </cell>
        </row>
        <row r="3814">
          <cell r="A3814">
            <v>38828.377500000002</v>
          </cell>
        </row>
        <row r="3815">
          <cell r="A3815">
            <v>38828.41777777778</v>
          </cell>
        </row>
        <row r="3816">
          <cell r="A3816">
            <v>38828.419166666667</v>
          </cell>
        </row>
        <row r="3817">
          <cell r="A3817">
            <v>38828.459444444445</v>
          </cell>
        </row>
        <row r="3818">
          <cell r="A3818">
            <v>38828.460833333331</v>
          </cell>
        </row>
        <row r="3819">
          <cell r="A3819">
            <v>38828.501111111109</v>
          </cell>
        </row>
        <row r="3820">
          <cell r="A3820">
            <v>38828.502500000002</v>
          </cell>
        </row>
        <row r="3821">
          <cell r="A3821">
            <v>38828.54277777778</v>
          </cell>
        </row>
        <row r="3822">
          <cell r="A3822">
            <v>38828.544166666667</v>
          </cell>
        </row>
        <row r="3823">
          <cell r="A3823">
            <v>38828.584444444445</v>
          </cell>
        </row>
        <row r="3824">
          <cell r="A3824">
            <v>38828.585833333331</v>
          </cell>
        </row>
        <row r="3825">
          <cell r="A3825">
            <v>38828.626111111109</v>
          </cell>
        </row>
        <row r="3826">
          <cell r="A3826">
            <v>38828.627500000002</v>
          </cell>
        </row>
        <row r="3827">
          <cell r="A3827">
            <v>38828.66777777778</v>
          </cell>
        </row>
        <row r="3828">
          <cell r="A3828">
            <v>38828.669166666667</v>
          </cell>
        </row>
        <row r="3829">
          <cell r="A3829">
            <v>38828.709444444445</v>
          </cell>
        </row>
        <row r="3830">
          <cell r="A3830">
            <v>38828.710833333331</v>
          </cell>
        </row>
        <row r="3831">
          <cell r="A3831">
            <v>38828.751111111109</v>
          </cell>
        </row>
        <row r="3832">
          <cell r="A3832">
            <v>38828.752500000002</v>
          </cell>
        </row>
        <row r="3833">
          <cell r="A3833">
            <v>38828.79277777778</v>
          </cell>
        </row>
        <row r="3834">
          <cell r="A3834">
            <v>38828.794166666667</v>
          </cell>
        </row>
        <row r="3835">
          <cell r="A3835">
            <v>38831.375127314815</v>
          </cell>
        </row>
        <row r="3836">
          <cell r="A3836">
            <v>38831.376516203702</v>
          </cell>
        </row>
        <row r="3837">
          <cell r="A3837">
            <v>38831.377905092595</v>
          </cell>
        </row>
        <row r="3838">
          <cell r="A3838">
            <v>38831.41679398148</v>
          </cell>
        </row>
        <row r="3839">
          <cell r="A3839">
            <v>38831.418182870373</v>
          </cell>
        </row>
        <row r="3840">
          <cell r="A3840">
            <v>38831.419571759259</v>
          </cell>
        </row>
        <row r="3841">
          <cell r="A3841">
            <v>38831.500879629632</v>
          </cell>
        </row>
        <row r="3842">
          <cell r="A3842">
            <v>38831.502268518518</v>
          </cell>
        </row>
        <row r="3843">
          <cell r="A3843">
            <v>38831.542546296296</v>
          </cell>
        </row>
        <row r="3844">
          <cell r="A3844">
            <v>38831.543935185182</v>
          </cell>
        </row>
        <row r="3845">
          <cell r="A3845">
            <v>38831.58421296296</v>
          </cell>
        </row>
        <row r="3846">
          <cell r="A3846">
            <v>38831.585601851853</v>
          </cell>
        </row>
        <row r="3847">
          <cell r="A3847">
            <v>38831.625879629632</v>
          </cell>
        </row>
        <row r="3848">
          <cell r="A3848">
            <v>38831.627268518518</v>
          </cell>
        </row>
        <row r="3849">
          <cell r="A3849">
            <v>38831.667546296296</v>
          </cell>
        </row>
        <row r="3850">
          <cell r="A3850">
            <v>38831.668935185182</v>
          </cell>
        </row>
        <row r="3851">
          <cell r="A3851">
            <v>38831.70921296296</v>
          </cell>
        </row>
        <row r="3852">
          <cell r="A3852">
            <v>38831.710601851853</v>
          </cell>
        </row>
        <row r="3853">
          <cell r="A3853">
            <v>38831.750879629632</v>
          </cell>
        </row>
        <row r="3854">
          <cell r="A3854">
            <v>38831.752268518518</v>
          </cell>
        </row>
        <row r="3855">
          <cell r="A3855">
            <v>38831.792546296296</v>
          </cell>
        </row>
        <row r="3856">
          <cell r="A3856">
            <v>38831.793935185182</v>
          </cell>
        </row>
        <row r="3857">
          <cell r="A3857">
            <v>38832.376157407409</v>
          </cell>
        </row>
        <row r="3858">
          <cell r="A3858">
            <v>38832.377546296295</v>
          </cell>
        </row>
        <row r="3859">
          <cell r="A3859">
            <v>38832.417824074073</v>
          </cell>
        </row>
        <row r="3860">
          <cell r="A3860">
            <v>38832.419212962966</v>
          </cell>
        </row>
        <row r="3861">
          <cell r="A3861">
            <v>38832.459490740737</v>
          </cell>
        </row>
        <row r="3862">
          <cell r="A3862">
            <v>38832.460879629631</v>
          </cell>
        </row>
        <row r="3863">
          <cell r="A3863">
            <v>38832.501157407409</v>
          </cell>
        </row>
        <row r="3864">
          <cell r="A3864">
            <v>38832.502546296295</v>
          </cell>
        </row>
        <row r="3865">
          <cell r="A3865">
            <v>38832.542824074073</v>
          </cell>
        </row>
        <row r="3866">
          <cell r="A3866">
            <v>38832.544212962966</v>
          </cell>
        </row>
        <row r="3867">
          <cell r="A3867">
            <v>38832.584490740737</v>
          </cell>
        </row>
        <row r="3868">
          <cell r="A3868">
            <v>38832.585879629631</v>
          </cell>
        </row>
        <row r="3869">
          <cell r="A3869">
            <v>38832.626157407409</v>
          </cell>
        </row>
        <row r="3870">
          <cell r="A3870">
            <v>38832.627546296295</v>
          </cell>
        </row>
        <row r="3871">
          <cell r="A3871">
            <v>38832.708807870367</v>
          </cell>
        </row>
        <row r="3872">
          <cell r="A3872">
            <v>38832.710196759261</v>
          </cell>
        </row>
        <row r="3873">
          <cell r="A3873">
            <v>38832.711585648147</v>
          </cell>
        </row>
        <row r="3874">
          <cell r="A3874">
            <v>38832.750474537039</v>
          </cell>
        </row>
        <row r="3875">
          <cell r="A3875">
            <v>38832.751863425925</v>
          </cell>
        </row>
        <row r="3876">
          <cell r="A3876">
            <v>38832.753252314818</v>
          </cell>
        </row>
        <row r="3877">
          <cell r="A3877">
            <v>38832.792141203703</v>
          </cell>
        </row>
        <row r="3878">
          <cell r="A3878">
            <v>38832.793530092589</v>
          </cell>
        </row>
        <row r="3879">
          <cell r="A3879">
            <v>38832.794918981483</v>
          </cell>
        </row>
        <row r="3880">
          <cell r="A3880">
            <v>38833.375474537039</v>
          </cell>
        </row>
        <row r="3881">
          <cell r="A3881">
            <v>38833.376863425925</v>
          </cell>
        </row>
        <row r="3882">
          <cell r="A3882">
            <v>38833.378252314818</v>
          </cell>
        </row>
        <row r="3883">
          <cell r="A3883">
            <v>38833.417141203703</v>
          </cell>
        </row>
        <row r="3884">
          <cell r="A3884">
            <v>38833.418530092589</v>
          </cell>
        </row>
        <row r="3885">
          <cell r="A3885">
            <v>38833.419918981483</v>
          </cell>
        </row>
        <row r="3886">
          <cell r="A3886">
            <v>38833.458807870367</v>
          </cell>
        </row>
        <row r="3887">
          <cell r="A3887">
            <v>38833.460196759261</v>
          </cell>
        </row>
        <row r="3888">
          <cell r="A3888">
            <v>38833.461585648147</v>
          </cell>
        </row>
        <row r="3889">
          <cell r="A3889">
            <v>38833.500474537039</v>
          </cell>
        </row>
        <row r="3890">
          <cell r="A3890">
            <v>38833.501863425925</v>
          </cell>
        </row>
        <row r="3891">
          <cell r="A3891">
            <v>38833.503252314818</v>
          </cell>
        </row>
        <row r="3892">
          <cell r="A3892">
            <v>38833.542141203703</v>
          </cell>
        </row>
        <row r="3893">
          <cell r="A3893">
            <v>38833.543530092589</v>
          </cell>
        </row>
        <row r="3894">
          <cell r="A3894">
            <v>38833.544918981483</v>
          </cell>
        </row>
        <row r="3895">
          <cell r="A3895">
            <v>38833.583807870367</v>
          </cell>
        </row>
        <row r="3896">
          <cell r="A3896">
            <v>38833.585196759261</v>
          </cell>
        </row>
        <row r="3897">
          <cell r="A3897">
            <v>38833.586585648147</v>
          </cell>
        </row>
        <row r="3898">
          <cell r="A3898">
            <v>38833.625474537039</v>
          </cell>
        </row>
        <row r="3899">
          <cell r="A3899">
            <v>38833.626863425925</v>
          </cell>
        </row>
        <row r="3900">
          <cell r="A3900">
            <v>38833.628252314818</v>
          </cell>
        </row>
        <row r="3901">
          <cell r="A3901">
            <v>38833.708807870367</v>
          </cell>
        </row>
        <row r="3902">
          <cell r="A3902">
            <v>38833.710196759261</v>
          </cell>
        </row>
        <row r="3903">
          <cell r="A3903">
            <v>38833.711585648147</v>
          </cell>
        </row>
        <row r="3904">
          <cell r="A3904">
            <v>38833.750474537039</v>
          </cell>
        </row>
        <row r="3905">
          <cell r="A3905">
            <v>38833.751863425925</v>
          </cell>
        </row>
        <row r="3906">
          <cell r="A3906">
            <v>38833.753252314818</v>
          </cell>
        </row>
        <row r="3907">
          <cell r="A3907">
            <v>38833.792141203703</v>
          </cell>
        </row>
        <row r="3908">
          <cell r="A3908">
            <v>38833.793530092589</v>
          </cell>
        </row>
        <row r="3909">
          <cell r="A3909">
            <v>38833.794918981483</v>
          </cell>
        </row>
        <row r="3910">
          <cell r="A3910">
            <v>38834.375474537039</v>
          </cell>
        </row>
        <row r="3911">
          <cell r="A3911">
            <v>38834.376863425925</v>
          </cell>
        </row>
        <row r="3912">
          <cell r="A3912">
            <v>38834.378252314818</v>
          </cell>
        </row>
        <row r="3913">
          <cell r="A3913">
            <v>38834.459583333337</v>
          </cell>
        </row>
        <row r="3914">
          <cell r="A3914">
            <v>38834.460972222223</v>
          </cell>
        </row>
        <row r="3915">
          <cell r="A3915">
            <v>38834.501250000001</v>
          </cell>
        </row>
        <row r="3916">
          <cell r="A3916">
            <v>38834.502638888887</v>
          </cell>
        </row>
        <row r="3917">
          <cell r="A3917">
            <v>38834.542916666665</v>
          </cell>
        </row>
        <row r="3918">
          <cell r="A3918">
            <v>38834.544305555559</v>
          </cell>
        </row>
        <row r="3919">
          <cell r="A3919">
            <v>38834.584583333337</v>
          </cell>
        </row>
        <row r="3920">
          <cell r="A3920">
            <v>38834.585972222223</v>
          </cell>
        </row>
        <row r="3921">
          <cell r="A3921">
            <v>38834.626250000001</v>
          </cell>
        </row>
        <row r="3922">
          <cell r="A3922">
            <v>38834.627638888887</v>
          </cell>
        </row>
        <row r="3923">
          <cell r="A3923">
            <v>38834.709062499998</v>
          </cell>
        </row>
        <row r="3924">
          <cell r="A3924">
            <v>38834.710451388892</v>
          </cell>
        </row>
        <row r="3925">
          <cell r="A3925">
            <v>38834.75072916667</v>
          </cell>
        </row>
        <row r="3926">
          <cell r="A3926">
            <v>38834.752118055556</v>
          </cell>
        </row>
        <row r="3927">
          <cell r="A3927">
            <v>38834.792395833334</v>
          </cell>
        </row>
        <row r="3928">
          <cell r="A3928">
            <v>38834.79378472222</v>
          </cell>
        </row>
        <row r="3929">
          <cell r="A3929">
            <v>38835.37572916667</v>
          </cell>
        </row>
        <row r="3930">
          <cell r="A3930">
            <v>38835.377152777779</v>
          </cell>
        </row>
        <row r="3931">
          <cell r="A3931">
            <v>38835.459629629629</v>
          </cell>
        </row>
        <row r="3932">
          <cell r="A3932">
            <v>38835.461018518516</v>
          </cell>
        </row>
        <row r="3933">
          <cell r="A3933">
            <v>38835.501296296294</v>
          </cell>
        </row>
        <row r="3934">
          <cell r="A3934">
            <v>38835.502685185187</v>
          </cell>
        </row>
        <row r="3935">
          <cell r="A3935">
            <v>38835.542962962965</v>
          </cell>
        </row>
        <row r="3936">
          <cell r="A3936">
            <v>38835.544351851851</v>
          </cell>
        </row>
        <row r="3937">
          <cell r="A3937">
            <v>38835.584629629629</v>
          </cell>
        </row>
        <row r="3938">
          <cell r="A3938">
            <v>38835.586018518516</v>
          </cell>
        </row>
        <row r="3939">
          <cell r="A3939">
            <v>38835.626296296294</v>
          </cell>
        </row>
        <row r="3940">
          <cell r="A3940">
            <v>38835.627685185187</v>
          </cell>
        </row>
        <row r="3941">
          <cell r="A3941">
            <v>38835.667962962965</v>
          </cell>
        </row>
        <row r="3942">
          <cell r="A3942">
            <v>38835.669351851851</v>
          </cell>
        </row>
        <row r="3943">
          <cell r="A3943">
            <v>38835.709629629629</v>
          </cell>
        </row>
        <row r="3944">
          <cell r="A3944">
            <v>38835.711018518516</v>
          </cell>
        </row>
        <row r="3945">
          <cell r="A3945">
            <v>38835.751296296294</v>
          </cell>
        </row>
        <row r="3946">
          <cell r="A3946">
            <v>38835.752685185187</v>
          </cell>
        </row>
        <row r="3947">
          <cell r="A3947">
            <v>38835.792962962965</v>
          </cell>
        </row>
        <row r="3948">
          <cell r="A3948">
            <v>38835.794351851851</v>
          </cell>
        </row>
        <row r="3949">
          <cell r="A3949">
            <v>38838.376296296294</v>
          </cell>
        </row>
        <row r="3950">
          <cell r="A3950">
            <v>38838.377685185187</v>
          </cell>
        </row>
        <row r="3951">
          <cell r="A3951">
            <v>38838.417962962965</v>
          </cell>
        </row>
        <row r="3952">
          <cell r="A3952">
            <v>38838.419351851851</v>
          </cell>
        </row>
        <row r="3953">
          <cell r="A3953">
            <v>38838.459629629629</v>
          </cell>
        </row>
        <row r="3954">
          <cell r="A3954">
            <v>38838.461018518516</v>
          </cell>
        </row>
        <row r="3955">
          <cell r="A3955">
            <v>38838.501296296294</v>
          </cell>
        </row>
        <row r="3956">
          <cell r="A3956">
            <v>38838.502685185187</v>
          </cell>
        </row>
        <row r="3957">
          <cell r="A3957">
            <v>38838.542962962965</v>
          </cell>
        </row>
        <row r="3958">
          <cell r="A3958">
            <v>38838.544351851851</v>
          </cell>
        </row>
        <row r="3959">
          <cell r="A3959">
            <v>38838.584629629629</v>
          </cell>
        </row>
        <row r="3960">
          <cell r="A3960">
            <v>38838.586018518516</v>
          </cell>
        </row>
        <row r="3961">
          <cell r="A3961">
            <v>38838.626296296294</v>
          </cell>
        </row>
        <row r="3962">
          <cell r="A3962">
            <v>38838.627685185187</v>
          </cell>
        </row>
        <row r="3963">
          <cell r="A3963">
            <v>38838.667962962965</v>
          </cell>
        </row>
        <row r="3964">
          <cell r="A3964">
            <v>38838.669351851851</v>
          </cell>
        </row>
        <row r="3965">
          <cell r="A3965">
            <v>38838.709629629629</v>
          </cell>
        </row>
        <row r="3966">
          <cell r="A3966">
            <v>38838.711018518516</v>
          </cell>
        </row>
        <row r="3967">
          <cell r="A3967">
            <v>38838.751296296294</v>
          </cell>
        </row>
        <row r="3968">
          <cell r="A3968">
            <v>38838.752685185187</v>
          </cell>
        </row>
        <row r="3969">
          <cell r="A3969">
            <v>38838.792962962965</v>
          </cell>
        </row>
        <row r="3970">
          <cell r="A3970">
            <v>38838.794351851851</v>
          </cell>
        </row>
        <row r="3971">
          <cell r="A3971">
            <v>38839.376296296294</v>
          </cell>
        </row>
        <row r="3972">
          <cell r="A3972">
            <v>38839.377685185187</v>
          </cell>
        </row>
        <row r="3973">
          <cell r="A3973">
            <v>38839.417962962965</v>
          </cell>
        </row>
        <row r="3974">
          <cell r="A3974">
            <v>38839.419351851851</v>
          </cell>
        </row>
        <row r="3975">
          <cell r="A3975">
            <v>38839.459629629629</v>
          </cell>
        </row>
        <row r="3976">
          <cell r="A3976">
            <v>38839.461018518516</v>
          </cell>
        </row>
        <row r="3977">
          <cell r="A3977">
            <v>38839.501296296294</v>
          </cell>
        </row>
        <row r="3978">
          <cell r="A3978">
            <v>38839.502685185187</v>
          </cell>
        </row>
        <row r="3979">
          <cell r="A3979">
            <v>38839.542962962965</v>
          </cell>
        </row>
        <row r="3980">
          <cell r="A3980">
            <v>38839.544351851851</v>
          </cell>
        </row>
        <row r="3981">
          <cell r="A3981">
            <v>38839.584629629629</v>
          </cell>
        </row>
        <row r="3982">
          <cell r="A3982">
            <v>38839.586018518516</v>
          </cell>
        </row>
        <row r="3983">
          <cell r="A3983">
            <v>38839.626296296294</v>
          </cell>
        </row>
        <row r="3984">
          <cell r="A3984">
            <v>38839.627685185187</v>
          </cell>
        </row>
        <row r="3985">
          <cell r="A3985">
            <v>38839.667962962965</v>
          </cell>
        </row>
        <row r="3986">
          <cell r="A3986">
            <v>38839.669351851851</v>
          </cell>
        </row>
        <row r="3987">
          <cell r="A3987">
            <v>38839.709629629629</v>
          </cell>
        </row>
        <row r="3988">
          <cell r="A3988">
            <v>38839.711018518516</v>
          </cell>
        </row>
        <row r="3989">
          <cell r="A3989">
            <v>38839.751296296294</v>
          </cell>
        </row>
        <row r="3990">
          <cell r="A3990">
            <v>38839.752685185187</v>
          </cell>
        </row>
        <row r="3991">
          <cell r="A3991">
            <v>38839.792962962965</v>
          </cell>
        </row>
        <row r="3992">
          <cell r="A3992">
            <v>38839.794351851851</v>
          </cell>
        </row>
        <row r="3993">
          <cell r="A3993">
            <v>38840.376296296294</v>
          </cell>
        </row>
        <row r="3994">
          <cell r="A3994">
            <v>38840.377685185187</v>
          </cell>
        </row>
        <row r="3995">
          <cell r="A3995">
            <v>38840.417662037034</v>
          </cell>
        </row>
        <row r="3996">
          <cell r="A3996">
            <v>38840.460902777777</v>
          </cell>
        </row>
        <row r="3997">
          <cell r="A3997">
            <v>38840.50099537037</v>
          </cell>
        </row>
        <row r="3998">
          <cell r="A3998">
            <v>38840.502384259256</v>
          </cell>
        </row>
        <row r="3999">
          <cell r="A3999">
            <v>38840.542662037034</v>
          </cell>
        </row>
        <row r="4000">
          <cell r="A4000">
            <v>38840.544050925928</v>
          </cell>
        </row>
        <row r="4001">
          <cell r="A4001">
            <v>38840.584328703706</v>
          </cell>
        </row>
        <row r="4002">
          <cell r="A4002">
            <v>38840.585717592592</v>
          </cell>
        </row>
        <row r="4003">
          <cell r="A4003">
            <v>38840.62599537037</v>
          </cell>
        </row>
        <row r="4004">
          <cell r="A4004">
            <v>38840.627384259256</v>
          </cell>
        </row>
        <row r="4005">
          <cell r="A4005">
            <v>38840.70925925926</v>
          </cell>
        </row>
        <row r="4006">
          <cell r="A4006">
            <v>38840.710648148146</v>
          </cell>
        </row>
        <row r="4007">
          <cell r="A4007">
            <v>38840.750925925924</v>
          </cell>
        </row>
        <row r="4008">
          <cell r="A4008">
            <v>38840.752314814818</v>
          </cell>
        </row>
        <row r="4009">
          <cell r="A4009">
            <v>38840.792592592596</v>
          </cell>
        </row>
        <row r="4010">
          <cell r="A4010">
            <v>38840.793981481482</v>
          </cell>
        </row>
        <row r="4011">
          <cell r="A4011">
            <v>38841.458668981482</v>
          </cell>
        </row>
        <row r="4012">
          <cell r="A4012">
            <v>38841.460057870368</v>
          </cell>
        </row>
        <row r="4013">
          <cell r="A4013">
            <v>38841.461446759262</v>
          </cell>
        </row>
        <row r="4014">
          <cell r="A4014">
            <v>38841.500335648147</v>
          </cell>
        </row>
        <row r="4015">
          <cell r="A4015">
            <v>38841.50172453704</v>
          </cell>
        </row>
        <row r="4016">
          <cell r="A4016">
            <v>38841.503113425926</v>
          </cell>
        </row>
        <row r="4017">
          <cell r="A4017">
            <v>38841.542002314818</v>
          </cell>
        </row>
        <row r="4018">
          <cell r="A4018">
            <v>38841.543391203704</v>
          </cell>
        </row>
        <row r="4019">
          <cell r="A4019">
            <v>38841.54478009259</v>
          </cell>
        </row>
        <row r="4020">
          <cell r="A4020">
            <v>38841.583668981482</v>
          </cell>
        </row>
        <row r="4021">
          <cell r="A4021">
            <v>38841.585057870368</v>
          </cell>
        </row>
        <row r="4022">
          <cell r="A4022">
            <v>38841.586446759262</v>
          </cell>
        </row>
        <row r="4023">
          <cell r="A4023">
            <v>38841.667002314818</v>
          </cell>
        </row>
        <row r="4024">
          <cell r="A4024">
            <v>38841.668391203704</v>
          </cell>
        </row>
        <row r="4025">
          <cell r="A4025">
            <v>38841.66978009259</v>
          </cell>
        </row>
        <row r="4026">
          <cell r="A4026">
            <v>38841.708668981482</v>
          </cell>
        </row>
        <row r="4027">
          <cell r="A4027">
            <v>38841.710057870368</v>
          </cell>
        </row>
        <row r="4028">
          <cell r="A4028">
            <v>38841.711446759262</v>
          </cell>
        </row>
        <row r="4029">
          <cell r="A4029">
            <v>38841.750335648147</v>
          </cell>
        </row>
        <row r="4030">
          <cell r="A4030">
            <v>38841.75172453704</v>
          </cell>
        </row>
        <row r="4031">
          <cell r="A4031">
            <v>38841.753113425926</v>
          </cell>
        </row>
        <row r="4032">
          <cell r="A4032">
            <v>38841.792002314818</v>
          </cell>
        </row>
        <row r="4033">
          <cell r="A4033">
            <v>38841.793391203704</v>
          </cell>
        </row>
        <row r="4034">
          <cell r="A4034">
            <v>38841.79478009259</v>
          </cell>
        </row>
        <row r="4035">
          <cell r="A4035">
            <v>38842.375335648147</v>
          </cell>
        </row>
        <row r="4036">
          <cell r="A4036">
            <v>38842.37672453704</v>
          </cell>
        </row>
        <row r="4037">
          <cell r="A4037">
            <v>38842.378113425926</v>
          </cell>
        </row>
        <row r="4038">
          <cell r="A4038">
            <v>38842.417002314818</v>
          </cell>
        </row>
        <row r="4039">
          <cell r="A4039">
            <v>38842.418391203704</v>
          </cell>
        </row>
        <row r="4040">
          <cell r="A4040">
            <v>38842.41978009259</v>
          </cell>
        </row>
        <row r="4041">
          <cell r="A4041">
            <v>38842.458668981482</v>
          </cell>
        </row>
        <row r="4042">
          <cell r="A4042">
            <v>38842.460057870368</v>
          </cell>
        </row>
        <row r="4043">
          <cell r="A4043">
            <v>38842.461446759262</v>
          </cell>
        </row>
        <row r="4044">
          <cell r="A4044">
            <v>38842.500335648147</v>
          </cell>
        </row>
        <row r="4045">
          <cell r="A4045">
            <v>38842.50172453704</v>
          </cell>
        </row>
        <row r="4046">
          <cell r="A4046">
            <v>38842.503113425926</v>
          </cell>
        </row>
        <row r="4047">
          <cell r="A4047">
            <v>38842.542002314818</v>
          </cell>
        </row>
        <row r="4048">
          <cell r="A4048">
            <v>38842.543391203704</v>
          </cell>
        </row>
        <row r="4049">
          <cell r="A4049">
            <v>38842.54478009259</v>
          </cell>
        </row>
        <row r="4050">
          <cell r="A4050">
            <v>38842.583668981482</v>
          </cell>
        </row>
        <row r="4051">
          <cell r="A4051">
            <v>38842.585057870368</v>
          </cell>
        </row>
        <row r="4052">
          <cell r="A4052">
            <v>38842.586446759262</v>
          </cell>
        </row>
        <row r="4053">
          <cell r="A4053">
            <v>38842.625335648147</v>
          </cell>
        </row>
        <row r="4054">
          <cell r="A4054">
            <v>38842.62672453704</v>
          </cell>
        </row>
        <row r="4055">
          <cell r="A4055">
            <v>38842.628113425926</v>
          </cell>
        </row>
        <row r="4056">
          <cell r="A4056">
            <v>38842.667002314818</v>
          </cell>
        </row>
        <row r="4057">
          <cell r="A4057">
            <v>38842.668391203704</v>
          </cell>
        </row>
        <row r="4058">
          <cell r="A4058">
            <v>38842.66978009259</v>
          </cell>
        </row>
        <row r="4059">
          <cell r="A4059">
            <v>38842.708668981482</v>
          </cell>
        </row>
        <row r="4060">
          <cell r="A4060">
            <v>38842.710057870368</v>
          </cell>
        </row>
        <row r="4061">
          <cell r="A4061">
            <v>38842.711446759262</v>
          </cell>
        </row>
        <row r="4062">
          <cell r="A4062">
            <v>38842.750335648147</v>
          </cell>
        </row>
        <row r="4063">
          <cell r="A4063">
            <v>38842.75172453704</v>
          </cell>
        </row>
        <row r="4064">
          <cell r="A4064">
            <v>38842.753113425926</v>
          </cell>
        </row>
        <row r="4065">
          <cell r="A4065">
            <v>38842.792002314818</v>
          </cell>
        </row>
        <row r="4066">
          <cell r="A4066">
            <v>38842.793391203704</v>
          </cell>
        </row>
        <row r="4067">
          <cell r="A4067">
            <v>38842.79478009259</v>
          </cell>
        </row>
        <row r="4068">
          <cell r="A4068">
            <v>38845.375335648147</v>
          </cell>
        </row>
        <row r="4069">
          <cell r="A4069">
            <v>38845.37672453704</v>
          </cell>
        </row>
        <row r="4070">
          <cell r="A4070">
            <v>38845.378113425926</v>
          </cell>
        </row>
        <row r="4071">
          <cell r="A4071">
            <v>38845.417002314818</v>
          </cell>
        </row>
        <row r="4072">
          <cell r="A4072">
            <v>38845.418391203704</v>
          </cell>
        </row>
        <row r="4073">
          <cell r="A4073">
            <v>38845.41978009259</v>
          </cell>
        </row>
        <row r="4074">
          <cell r="A4074">
            <v>38845.458668981482</v>
          </cell>
        </row>
        <row r="4075">
          <cell r="A4075">
            <v>38845.460057870368</v>
          </cell>
        </row>
        <row r="4076">
          <cell r="A4076">
            <v>38845.461446759262</v>
          </cell>
        </row>
        <row r="4077">
          <cell r="A4077">
            <v>38845.500335648147</v>
          </cell>
        </row>
        <row r="4078">
          <cell r="A4078">
            <v>38845.50172453704</v>
          </cell>
        </row>
        <row r="4079">
          <cell r="A4079">
            <v>38845.503113425926</v>
          </cell>
        </row>
        <row r="4080">
          <cell r="A4080">
            <v>38845.542002314818</v>
          </cell>
        </row>
        <row r="4081">
          <cell r="A4081">
            <v>38845.543391203704</v>
          </cell>
        </row>
        <row r="4082">
          <cell r="A4082">
            <v>38845.54478009259</v>
          </cell>
        </row>
        <row r="4083">
          <cell r="A4083">
            <v>38845.583668981482</v>
          </cell>
        </row>
        <row r="4084">
          <cell r="A4084">
            <v>38845.585057870368</v>
          </cell>
        </row>
        <row r="4085">
          <cell r="A4085">
            <v>38845.586446759262</v>
          </cell>
        </row>
        <row r="4086">
          <cell r="A4086">
            <v>38845.625335648147</v>
          </cell>
        </row>
        <row r="4087">
          <cell r="A4087">
            <v>38845.62672453704</v>
          </cell>
        </row>
        <row r="4088">
          <cell r="A4088">
            <v>38845.628113425926</v>
          </cell>
        </row>
        <row r="4089">
          <cell r="A4089">
            <v>38845.667002314818</v>
          </cell>
        </row>
        <row r="4090">
          <cell r="A4090">
            <v>38845.668391203704</v>
          </cell>
        </row>
        <row r="4091">
          <cell r="A4091">
            <v>38845.66978009259</v>
          </cell>
        </row>
        <row r="4092">
          <cell r="A4092">
            <v>38845.708668981482</v>
          </cell>
        </row>
        <row r="4093">
          <cell r="A4093">
            <v>38845.710057870368</v>
          </cell>
        </row>
        <row r="4094">
          <cell r="A4094">
            <v>38845.711446759262</v>
          </cell>
        </row>
        <row r="4095">
          <cell r="A4095">
            <v>38845.750335648147</v>
          </cell>
        </row>
        <row r="4096">
          <cell r="A4096">
            <v>38845.75172453704</v>
          </cell>
        </row>
        <row r="4097">
          <cell r="A4097">
            <v>38845.753113425926</v>
          </cell>
        </row>
        <row r="4098">
          <cell r="A4098">
            <v>38845.792002314818</v>
          </cell>
        </row>
        <row r="4099">
          <cell r="A4099">
            <v>38845.793391203704</v>
          </cell>
        </row>
        <row r="4100">
          <cell r="A4100">
            <v>38845.79478009259</v>
          </cell>
        </row>
        <row r="4101">
          <cell r="A4101">
            <v>38846.376076388886</v>
          </cell>
        </row>
        <row r="4102">
          <cell r="A4102">
            <v>38846.377465277779</v>
          </cell>
        </row>
        <row r="4103">
          <cell r="A4103">
            <v>38846.458668981482</v>
          </cell>
        </row>
        <row r="4104">
          <cell r="A4104">
            <v>38846.460057870368</v>
          </cell>
        </row>
        <row r="4105">
          <cell r="A4105">
            <v>38846.461446759262</v>
          </cell>
        </row>
        <row r="4106">
          <cell r="A4106">
            <v>38846.5003125</v>
          </cell>
        </row>
        <row r="4107">
          <cell r="A4107">
            <v>38846.501701388886</v>
          </cell>
        </row>
        <row r="4108">
          <cell r="A4108">
            <v>38846.50309027778</v>
          </cell>
        </row>
        <row r="4109">
          <cell r="A4109">
            <v>38846.541979166665</v>
          </cell>
        </row>
        <row r="4110">
          <cell r="A4110">
            <v>38846.543368055558</v>
          </cell>
        </row>
        <row r="4111">
          <cell r="A4111">
            <v>38846.583703703705</v>
          </cell>
        </row>
        <row r="4112">
          <cell r="A4112">
            <v>38846.585092592592</v>
          </cell>
        </row>
        <row r="4113">
          <cell r="A4113">
            <v>38846.586481481485</v>
          </cell>
        </row>
        <row r="4114">
          <cell r="A4114">
            <v>38846.62537037037</v>
          </cell>
        </row>
        <row r="4115">
          <cell r="A4115">
            <v>38846.626759259256</v>
          </cell>
        </row>
        <row r="4116">
          <cell r="A4116">
            <v>38846.628148148149</v>
          </cell>
        </row>
        <row r="4117">
          <cell r="A4117">
            <v>38846.667037037034</v>
          </cell>
        </row>
        <row r="4118">
          <cell r="A4118">
            <v>38846.668425925927</v>
          </cell>
        </row>
        <row r="4119">
          <cell r="A4119">
            <v>38846.669814814813</v>
          </cell>
        </row>
        <row r="4120">
          <cell r="A4120">
            <v>38846.708518518521</v>
          </cell>
        </row>
        <row r="4121">
          <cell r="A4121">
            <v>38846.709907407407</v>
          </cell>
        </row>
        <row r="4122">
          <cell r="A4122">
            <v>38846.711296296293</v>
          </cell>
        </row>
        <row r="4123">
          <cell r="A4123">
            <v>38846.750891203701</v>
          </cell>
        </row>
        <row r="4124">
          <cell r="A4124">
            <v>38846.752280092594</v>
          </cell>
        </row>
        <row r="4125">
          <cell r="A4125">
            <v>38846.792557870373</v>
          </cell>
        </row>
        <row r="4126">
          <cell r="A4126">
            <v>38846.793946759259</v>
          </cell>
        </row>
        <row r="4127">
          <cell r="A4127">
            <v>38847.375891203701</v>
          </cell>
        </row>
        <row r="4128">
          <cell r="A4128">
            <v>38847.377280092594</v>
          </cell>
        </row>
        <row r="4129">
          <cell r="A4129">
            <v>38847.417557870373</v>
          </cell>
        </row>
        <row r="4130">
          <cell r="A4130">
            <v>38847.418946759259</v>
          </cell>
        </row>
        <row r="4131">
          <cell r="A4131">
            <v>38847.459224537037</v>
          </cell>
        </row>
        <row r="4132">
          <cell r="A4132">
            <v>38847.460613425923</v>
          </cell>
        </row>
        <row r="4133">
          <cell r="A4133">
            <v>38847.500891203701</v>
          </cell>
        </row>
        <row r="4134">
          <cell r="A4134">
            <v>38847.502280092594</v>
          </cell>
        </row>
        <row r="4135">
          <cell r="A4135">
            <v>38847.542557870373</v>
          </cell>
        </row>
        <row r="4136">
          <cell r="A4136">
            <v>38847.543946759259</v>
          </cell>
        </row>
        <row r="4137">
          <cell r="A4137">
            <v>38847.584224537037</v>
          </cell>
        </row>
        <row r="4138">
          <cell r="A4138">
            <v>38847.585613425923</v>
          </cell>
        </row>
        <row r="4139">
          <cell r="A4139">
            <v>38847.625891203701</v>
          </cell>
        </row>
        <row r="4140">
          <cell r="A4140">
            <v>38847.627280092594</v>
          </cell>
        </row>
        <row r="4141">
          <cell r="A4141">
            <v>38847.667557870373</v>
          </cell>
        </row>
        <row r="4142">
          <cell r="A4142">
            <v>38847.668946759259</v>
          </cell>
        </row>
        <row r="4143">
          <cell r="A4143">
            <v>38847.709224537037</v>
          </cell>
        </row>
        <row r="4144">
          <cell r="A4144">
            <v>38847.710613425923</v>
          </cell>
        </row>
        <row r="4145">
          <cell r="A4145">
            <v>38847.750891203701</v>
          </cell>
        </row>
        <row r="4146">
          <cell r="A4146">
            <v>38847.752280092594</v>
          </cell>
        </row>
        <row r="4147">
          <cell r="A4147">
            <v>38847.792557870373</v>
          </cell>
        </row>
        <row r="4148">
          <cell r="A4148">
            <v>38847.793946759259</v>
          </cell>
        </row>
        <row r="4149">
          <cell r="A4149">
            <v>38848.375891203701</v>
          </cell>
        </row>
        <row r="4150">
          <cell r="A4150">
            <v>38848.377280092594</v>
          </cell>
        </row>
        <row r="4151">
          <cell r="A4151">
            <v>38848.41678240741</v>
          </cell>
        </row>
        <row r="4152">
          <cell r="A4152">
            <v>38848.41815972222</v>
          </cell>
        </row>
        <row r="4153">
          <cell r="A4153">
            <v>38848.419548611113</v>
          </cell>
        </row>
        <row r="4154">
          <cell r="A4154">
            <v>38848.458437499998</v>
          </cell>
        </row>
        <row r="4155">
          <cell r="A4155">
            <v>38848.459826388891</v>
          </cell>
        </row>
        <row r="4156">
          <cell r="A4156">
            <v>38848.461215277777</v>
          </cell>
        </row>
        <row r="4157">
          <cell r="A4157">
            <v>38848.500104166669</v>
          </cell>
        </row>
        <row r="4158">
          <cell r="A4158">
            <v>38848.501493055555</v>
          </cell>
        </row>
        <row r="4159">
          <cell r="A4159">
            <v>38848.502881944441</v>
          </cell>
        </row>
        <row r="4160">
          <cell r="A4160">
            <v>38848.541770833333</v>
          </cell>
        </row>
        <row r="4161">
          <cell r="A4161">
            <v>38848.54315972222</v>
          </cell>
        </row>
        <row r="4162">
          <cell r="A4162">
            <v>38848.544548611113</v>
          </cell>
        </row>
        <row r="4163">
          <cell r="A4163">
            <v>38848.583437499998</v>
          </cell>
        </row>
        <row r="4164">
          <cell r="A4164">
            <v>38848.584826388891</v>
          </cell>
        </row>
        <row r="4165">
          <cell r="A4165">
            <v>38848.586215277777</v>
          </cell>
        </row>
        <row r="4166">
          <cell r="A4166">
            <v>38848.625104166669</v>
          </cell>
        </row>
        <row r="4167">
          <cell r="A4167">
            <v>38848.626493055555</v>
          </cell>
        </row>
        <row r="4168">
          <cell r="A4168">
            <v>38848.627881944441</v>
          </cell>
        </row>
        <row r="4169">
          <cell r="A4169">
            <v>38848.666770833333</v>
          </cell>
        </row>
        <row r="4170">
          <cell r="A4170">
            <v>38848.66815972222</v>
          </cell>
        </row>
        <row r="4171">
          <cell r="A4171">
            <v>38848.669548611113</v>
          </cell>
        </row>
        <row r="4172">
          <cell r="A4172">
            <v>38848.708437499998</v>
          </cell>
        </row>
        <row r="4173">
          <cell r="A4173">
            <v>38848.709826388891</v>
          </cell>
        </row>
        <row r="4174">
          <cell r="A4174">
            <v>38848.711215277777</v>
          </cell>
        </row>
        <row r="4175">
          <cell r="A4175">
            <v>38848.750104166669</v>
          </cell>
        </row>
        <row r="4176">
          <cell r="A4176">
            <v>38848.751493055555</v>
          </cell>
        </row>
        <row r="4177">
          <cell r="A4177">
            <v>38848.752881944441</v>
          </cell>
        </row>
        <row r="4178">
          <cell r="A4178">
            <v>38848.791770833333</v>
          </cell>
        </row>
        <row r="4179">
          <cell r="A4179">
            <v>38848.79315972222</v>
          </cell>
        </row>
        <row r="4180">
          <cell r="A4180">
            <v>38848.794548611113</v>
          </cell>
        </row>
        <row r="4181">
          <cell r="A4181">
            <v>38849.417013888888</v>
          </cell>
        </row>
        <row r="4182">
          <cell r="A4182">
            <v>38849.418402777781</v>
          </cell>
        </row>
        <row r="4183">
          <cell r="A4183">
            <v>38849.419791666667</v>
          </cell>
        </row>
        <row r="4184">
          <cell r="A4184">
            <v>38849.458680555559</v>
          </cell>
        </row>
        <row r="4185">
          <cell r="A4185">
            <v>38849.460069444445</v>
          </cell>
        </row>
        <row r="4186">
          <cell r="A4186">
            <v>38849.461458333331</v>
          </cell>
        </row>
        <row r="4187">
          <cell r="A4187">
            <v>38849.500347222223</v>
          </cell>
        </row>
        <row r="4188">
          <cell r="A4188">
            <v>38849.501736111109</v>
          </cell>
        </row>
        <row r="4189">
          <cell r="A4189">
            <v>38849.503125000003</v>
          </cell>
        </row>
        <row r="4190">
          <cell r="A4190">
            <v>38849.542013888888</v>
          </cell>
        </row>
        <row r="4191">
          <cell r="A4191">
            <v>38849.543402777781</v>
          </cell>
        </row>
        <row r="4192">
          <cell r="A4192">
            <v>38849.544791666667</v>
          </cell>
        </row>
        <row r="4193">
          <cell r="A4193">
            <v>38849.583680555559</v>
          </cell>
        </row>
        <row r="4194">
          <cell r="A4194">
            <v>38849.585069444445</v>
          </cell>
        </row>
        <row r="4195">
          <cell r="A4195">
            <v>38849.586458333331</v>
          </cell>
        </row>
        <row r="4196">
          <cell r="A4196">
            <v>38849.625347222223</v>
          </cell>
        </row>
        <row r="4197">
          <cell r="A4197">
            <v>38849.626736111109</v>
          </cell>
        </row>
        <row r="4198">
          <cell r="A4198">
            <v>38849.628125000003</v>
          </cell>
        </row>
        <row r="4199">
          <cell r="A4199">
            <v>38849.667013888888</v>
          </cell>
        </row>
        <row r="4200">
          <cell r="A4200">
            <v>38849.668402777781</v>
          </cell>
        </row>
        <row r="4201">
          <cell r="A4201">
            <v>38849.669791666667</v>
          </cell>
        </row>
        <row r="4202">
          <cell r="A4202">
            <v>38849.708680555559</v>
          </cell>
        </row>
        <row r="4203">
          <cell r="A4203">
            <v>38849.710069444445</v>
          </cell>
        </row>
        <row r="4204">
          <cell r="A4204">
            <v>38849.711458333331</v>
          </cell>
        </row>
        <row r="4205">
          <cell r="A4205">
            <v>38849.750347222223</v>
          </cell>
        </row>
        <row r="4206">
          <cell r="A4206">
            <v>38849.751736111109</v>
          </cell>
        </row>
        <row r="4207">
          <cell r="A4207">
            <v>38849.753125000003</v>
          </cell>
        </row>
        <row r="4208">
          <cell r="A4208">
            <v>38849.792013888888</v>
          </cell>
        </row>
        <row r="4209">
          <cell r="A4209">
            <v>38849.793402777781</v>
          </cell>
        </row>
        <row r="4210">
          <cell r="A4210">
            <v>38849.794791666667</v>
          </cell>
        </row>
        <row r="4211">
          <cell r="A4211">
            <v>38852.375347222223</v>
          </cell>
        </row>
        <row r="4212">
          <cell r="A4212">
            <v>38852.376736111109</v>
          </cell>
        </row>
        <row r="4213">
          <cell r="A4213">
            <v>38852.378125000003</v>
          </cell>
        </row>
        <row r="4214">
          <cell r="A4214">
            <v>38852.417013888888</v>
          </cell>
        </row>
        <row r="4215">
          <cell r="A4215">
            <v>38852.418402777781</v>
          </cell>
        </row>
        <row r="4216">
          <cell r="A4216">
            <v>38852.419791666667</v>
          </cell>
        </row>
        <row r="4217">
          <cell r="A4217">
            <v>38852.458912037036</v>
          </cell>
        </row>
        <row r="4218">
          <cell r="A4218">
            <v>38852.460069444445</v>
          </cell>
        </row>
        <row r="4219">
          <cell r="A4219">
            <v>38852.461458333331</v>
          </cell>
        </row>
        <row r="4220">
          <cell r="A4220">
            <v>38852.500347222223</v>
          </cell>
        </row>
        <row r="4221">
          <cell r="A4221">
            <v>38852.501736111109</v>
          </cell>
        </row>
        <row r="4222">
          <cell r="A4222">
            <v>38852.503125000003</v>
          </cell>
        </row>
        <row r="4223">
          <cell r="A4223">
            <v>38852.542013888888</v>
          </cell>
        </row>
        <row r="4224">
          <cell r="A4224">
            <v>38852.543402777781</v>
          </cell>
        </row>
        <row r="4225">
          <cell r="A4225">
            <v>38852.544791666667</v>
          </cell>
        </row>
        <row r="4226">
          <cell r="A4226">
            <v>38852.583680555559</v>
          </cell>
        </row>
        <row r="4227">
          <cell r="A4227">
            <v>38852.585069444445</v>
          </cell>
        </row>
        <row r="4228">
          <cell r="A4228">
            <v>38852.586458333331</v>
          </cell>
        </row>
        <row r="4229">
          <cell r="A4229">
            <v>38852.625347222223</v>
          </cell>
        </row>
        <row r="4230">
          <cell r="A4230">
            <v>38852.626736111109</v>
          </cell>
        </row>
        <row r="4231">
          <cell r="A4231">
            <v>38852.628125000003</v>
          </cell>
        </row>
        <row r="4232">
          <cell r="A4232">
            <v>38852.667013888888</v>
          </cell>
        </row>
        <row r="4233">
          <cell r="A4233">
            <v>38852.668402777781</v>
          </cell>
        </row>
        <row r="4234">
          <cell r="A4234">
            <v>38852.669791666667</v>
          </cell>
        </row>
        <row r="4235">
          <cell r="A4235">
            <v>38852.708680555559</v>
          </cell>
        </row>
        <row r="4236">
          <cell r="A4236">
            <v>38852.710069444445</v>
          </cell>
        </row>
        <row r="4237">
          <cell r="A4237">
            <v>38852.711458333331</v>
          </cell>
        </row>
        <row r="4238">
          <cell r="A4238">
            <v>38852.750347222223</v>
          </cell>
        </row>
        <row r="4239">
          <cell r="A4239">
            <v>38852.751736111109</v>
          </cell>
        </row>
        <row r="4240">
          <cell r="A4240">
            <v>38852.753125000003</v>
          </cell>
        </row>
        <row r="4241">
          <cell r="A4241">
            <v>38852.792013888888</v>
          </cell>
        </row>
        <row r="4242">
          <cell r="A4242">
            <v>38852.793402777781</v>
          </cell>
        </row>
        <row r="4243">
          <cell r="A4243">
            <v>38852.794791666667</v>
          </cell>
        </row>
        <row r="4244">
          <cell r="A4244">
            <v>38853.375347222223</v>
          </cell>
        </row>
        <row r="4245">
          <cell r="A4245">
            <v>38853.376736111109</v>
          </cell>
        </row>
        <row r="4246">
          <cell r="A4246">
            <v>38853.378125000003</v>
          </cell>
        </row>
        <row r="4247">
          <cell r="A4247">
            <v>38853.500821759262</v>
          </cell>
        </row>
        <row r="4248">
          <cell r="A4248">
            <v>38853.502210648148</v>
          </cell>
        </row>
        <row r="4249">
          <cell r="A4249">
            <v>38853.542488425926</v>
          </cell>
        </row>
        <row r="4250">
          <cell r="A4250">
            <v>38853.543877314813</v>
          </cell>
        </row>
        <row r="4251">
          <cell r="A4251">
            <v>38853.584155092591</v>
          </cell>
        </row>
        <row r="4252">
          <cell r="A4252">
            <v>38853.585543981484</v>
          </cell>
        </row>
        <row r="4253">
          <cell r="A4253">
            <v>38853.667256944442</v>
          </cell>
        </row>
        <row r="4254">
          <cell r="A4254">
            <v>38853.66851851852</v>
          </cell>
        </row>
        <row r="4255">
          <cell r="A4255">
            <v>38853.669791666667</v>
          </cell>
        </row>
        <row r="4256">
          <cell r="A4256">
            <v>38853.708680555559</v>
          </cell>
        </row>
        <row r="4257">
          <cell r="A4257">
            <v>38853.710069444445</v>
          </cell>
        </row>
        <row r="4258">
          <cell r="A4258">
            <v>38853.711458333331</v>
          </cell>
        </row>
        <row r="4259">
          <cell r="A4259">
            <v>38853.750347222223</v>
          </cell>
        </row>
        <row r="4260">
          <cell r="A4260">
            <v>38853.751736111109</v>
          </cell>
        </row>
        <row r="4261">
          <cell r="A4261">
            <v>38853.753125000003</v>
          </cell>
        </row>
        <row r="4262">
          <cell r="A4262">
            <v>38853.792013888888</v>
          </cell>
        </row>
        <row r="4263">
          <cell r="A4263">
            <v>38853.793402777781</v>
          </cell>
        </row>
        <row r="4264">
          <cell r="A4264">
            <v>38853.794791666667</v>
          </cell>
        </row>
        <row r="4265">
          <cell r="A4265">
            <v>38854.375347222223</v>
          </cell>
        </row>
        <row r="4266">
          <cell r="A4266">
            <v>38854.376736111109</v>
          </cell>
        </row>
        <row r="4267">
          <cell r="A4267">
            <v>38854.378125000003</v>
          </cell>
        </row>
        <row r="4268">
          <cell r="A4268">
            <v>38854.458680555559</v>
          </cell>
        </row>
        <row r="4269">
          <cell r="A4269">
            <v>38854.460069444445</v>
          </cell>
        </row>
        <row r="4270">
          <cell r="A4270">
            <v>38854.461458333331</v>
          </cell>
        </row>
        <row r="4271">
          <cell r="A4271">
            <v>38854.500347222223</v>
          </cell>
        </row>
        <row r="4272">
          <cell r="A4272">
            <v>38854.501736111109</v>
          </cell>
        </row>
        <row r="4273">
          <cell r="A4273">
            <v>38854.503125000003</v>
          </cell>
        </row>
        <row r="4274">
          <cell r="A4274">
            <v>38854.542013888888</v>
          </cell>
        </row>
        <row r="4275">
          <cell r="A4275">
            <v>38854.543402777781</v>
          </cell>
        </row>
        <row r="4276">
          <cell r="A4276">
            <v>38854.544791666667</v>
          </cell>
        </row>
        <row r="4277">
          <cell r="A4277">
            <v>38854.583680555559</v>
          </cell>
        </row>
        <row r="4278">
          <cell r="A4278">
            <v>38854.585069444445</v>
          </cell>
        </row>
        <row r="4279">
          <cell r="A4279">
            <v>38854.586458333331</v>
          </cell>
        </row>
        <row r="4280">
          <cell r="A4280">
            <v>38854.625347222223</v>
          </cell>
        </row>
        <row r="4281">
          <cell r="A4281">
            <v>38854.626736111109</v>
          </cell>
        </row>
        <row r="4282">
          <cell r="A4282">
            <v>38854.628125000003</v>
          </cell>
        </row>
        <row r="4283">
          <cell r="A4283">
            <v>38854.667858796296</v>
          </cell>
        </row>
        <row r="4284">
          <cell r="A4284">
            <v>38854.669791666667</v>
          </cell>
        </row>
        <row r="4285">
          <cell r="A4285">
            <v>38854.70857638889</v>
          </cell>
        </row>
        <row r="4286">
          <cell r="A4286">
            <v>38854.709965277776</v>
          </cell>
        </row>
        <row r="4287">
          <cell r="A4287">
            <v>38854.711354166669</v>
          </cell>
        </row>
        <row r="4288">
          <cell r="A4288">
            <v>38854.750243055554</v>
          </cell>
        </row>
        <row r="4289">
          <cell r="A4289">
            <v>38854.751631944448</v>
          </cell>
        </row>
        <row r="4290">
          <cell r="A4290">
            <v>38854.753020833334</v>
          </cell>
        </row>
        <row r="4291">
          <cell r="A4291">
            <v>38854.791909722226</v>
          </cell>
        </row>
        <row r="4292">
          <cell r="A4292">
            <v>38854.793298611112</v>
          </cell>
        </row>
        <row r="4293">
          <cell r="A4293">
            <v>38854.794687499998</v>
          </cell>
        </row>
        <row r="4294">
          <cell r="A4294">
            <v>38855.375243055554</v>
          </cell>
        </row>
        <row r="4295">
          <cell r="A4295">
            <v>38855.376631944448</v>
          </cell>
        </row>
        <row r="4296">
          <cell r="A4296">
            <v>38855.378020833334</v>
          </cell>
        </row>
        <row r="4297">
          <cell r="A4297">
            <v>38855.416909722226</v>
          </cell>
        </row>
        <row r="4298">
          <cell r="A4298">
            <v>38855.418298611112</v>
          </cell>
        </row>
        <row r="4299">
          <cell r="A4299">
            <v>38855.419687499998</v>
          </cell>
        </row>
        <row r="4300">
          <cell r="A4300">
            <v>38855.45857638889</v>
          </cell>
        </row>
        <row r="4301">
          <cell r="A4301">
            <v>38855.459965277776</v>
          </cell>
        </row>
        <row r="4302">
          <cell r="A4302">
            <v>38855.461354166669</v>
          </cell>
        </row>
        <row r="4303">
          <cell r="A4303">
            <v>38855.500243055554</v>
          </cell>
        </row>
        <row r="4304">
          <cell r="A4304">
            <v>38855.501631944448</v>
          </cell>
        </row>
        <row r="4305">
          <cell r="A4305">
            <v>38855.503020833334</v>
          </cell>
        </row>
        <row r="4306">
          <cell r="A4306">
            <v>38855.541909722226</v>
          </cell>
        </row>
        <row r="4307">
          <cell r="A4307">
            <v>38855.543298611112</v>
          </cell>
        </row>
        <row r="4308">
          <cell r="A4308">
            <v>38855.544687499998</v>
          </cell>
        </row>
        <row r="4309">
          <cell r="A4309">
            <v>38855.58357638889</v>
          </cell>
        </row>
        <row r="4310">
          <cell r="A4310">
            <v>38855.584965277776</v>
          </cell>
        </row>
        <row r="4311">
          <cell r="A4311">
            <v>38855.586354166669</v>
          </cell>
        </row>
        <row r="4312">
          <cell r="A4312">
            <v>38855.625243055554</v>
          </cell>
        </row>
        <row r="4313">
          <cell r="A4313">
            <v>38855.626631944448</v>
          </cell>
        </row>
        <row r="4314">
          <cell r="A4314">
            <v>38855.628020833334</v>
          </cell>
        </row>
        <row r="4315">
          <cell r="A4315">
            <v>38855.666909722226</v>
          </cell>
        </row>
        <row r="4316">
          <cell r="A4316">
            <v>38855.668298611112</v>
          </cell>
        </row>
        <row r="4317">
          <cell r="A4317">
            <v>38855.669687499998</v>
          </cell>
        </row>
        <row r="4318">
          <cell r="A4318">
            <v>38855.70857638889</v>
          </cell>
        </row>
        <row r="4319">
          <cell r="A4319">
            <v>38855.709965277776</v>
          </cell>
        </row>
        <row r="4320">
          <cell r="A4320">
            <v>38855.711354166669</v>
          </cell>
        </row>
        <row r="4321">
          <cell r="A4321">
            <v>38855.750243055554</v>
          </cell>
        </row>
        <row r="4322">
          <cell r="A4322">
            <v>38855.751631944448</v>
          </cell>
        </row>
        <row r="4323">
          <cell r="A4323">
            <v>38855.753020833334</v>
          </cell>
        </row>
        <row r="4324">
          <cell r="A4324">
            <v>38855.791909722226</v>
          </cell>
        </row>
        <row r="4325">
          <cell r="A4325">
            <v>38855.793298611112</v>
          </cell>
        </row>
        <row r="4326">
          <cell r="A4326">
            <v>38855.794687499998</v>
          </cell>
        </row>
        <row r="4327">
          <cell r="A4327">
            <v>38856.375243055554</v>
          </cell>
        </row>
        <row r="4328">
          <cell r="A4328">
            <v>38856.376631944448</v>
          </cell>
        </row>
        <row r="4329">
          <cell r="A4329">
            <v>38856.378020833334</v>
          </cell>
        </row>
        <row r="4330">
          <cell r="A4330">
            <v>38856.416909722226</v>
          </cell>
        </row>
        <row r="4331">
          <cell r="A4331">
            <v>38856.418298611112</v>
          </cell>
        </row>
        <row r="4332">
          <cell r="A4332">
            <v>38856.419687499998</v>
          </cell>
        </row>
        <row r="4333">
          <cell r="A4333">
            <v>38856.45857638889</v>
          </cell>
        </row>
        <row r="4334">
          <cell r="A4334">
            <v>38856.459965277776</v>
          </cell>
        </row>
        <row r="4335">
          <cell r="A4335">
            <v>38856.461354166669</v>
          </cell>
        </row>
        <row r="4336">
          <cell r="A4336">
            <v>38856.500243055554</v>
          </cell>
        </row>
        <row r="4337">
          <cell r="A4337">
            <v>38856.501631944448</v>
          </cell>
        </row>
        <row r="4338">
          <cell r="A4338">
            <v>38856.501898148148</v>
          </cell>
        </row>
        <row r="4339">
          <cell r="A4339">
            <v>38856.502592592595</v>
          </cell>
        </row>
        <row r="4340">
          <cell r="A4340">
            <v>38856.503020833334</v>
          </cell>
        </row>
        <row r="4341">
          <cell r="A4341">
            <v>38856.541909722226</v>
          </cell>
        </row>
        <row r="4342">
          <cell r="A4342">
            <v>38856.543298611112</v>
          </cell>
        </row>
        <row r="4343">
          <cell r="A4343">
            <v>38856.543668981481</v>
          </cell>
        </row>
        <row r="4344">
          <cell r="A4344">
            <v>38856.544687499998</v>
          </cell>
        </row>
        <row r="4345">
          <cell r="A4345">
            <v>38856.58357638889</v>
          </cell>
        </row>
        <row r="4346">
          <cell r="A4346">
            <v>38856.584965277776</v>
          </cell>
        </row>
        <row r="4347">
          <cell r="A4347">
            <v>38856.586354166669</v>
          </cell>
        </row>
        <row r="4348">
          <cell r="A4348">
            <v>38856.625243055554</v>
          </cell>
        </row>
        <row r="4349">
          <cell r="A4349">
            <v>38856.626631944448</v>
          </cell>
        </row>
        <row r="4350">
          <cell r="A4350">
            <v>38856.666909722226</v>
          </cell>
        </row>
        <row r="4351">
          <cell r="A4351">
            <v>38856.668298611112</v>
          </cell>
        </row>
        <row r="4352">
          <cell r="A4352">
            <v>38856.669687499998</v>
          </cell>
        </row>
        <row r="4353">
          <cell r="A4353">
            <v>38856.70857638889</v>
          </cell>
        </row>
        <row r="4354">
          <cell r="A4354">
            <v>38856.709965277776</v>
          </cell>
        </row>
        <row r="4355">
          <cell r="A4355">
            <v>38856.711354166669</v>
          </cell>
        </row>
        <row r="4356">
          <cell r="A4356">
            <v>38856.750243055554</v>
          </cell>
        </row>
        <row r="4357">
          <cell r="A4357">
            <v>38856.751631944448</v>
          </cell>
        </row>
        <row r="4358">
          <cell r="A4358">
            <v>38856.753020833334</v>
          </cell>
        </row>
        <row r="4359">
          <cell r="A4359">
            <v>38856.791909722226</v>
          </cell>
        </row>
        <row r="4360">
          <cell r="A4360">
            <v>38856.793298611112</v>
          </cell>
        </row>
        <row r="4361">
          <cell r="A4361">
            <v>38856.794687499998</v>
          </cell>
        </row>
        <row r="4362">
          <cell r="A4362">
            <v>38859.375243055554</v>
          </cell>
        </row>
        <row r="4363">
          <cell r="A4363">
            <v>38859.376631944448</v>
          </cell>
        </row>
        <row r="4364">
          <cell r="A4364">
            <v>38859.378020833334</v>
          </cell>
        </row>
        <row r="4365">
          <cell r="A4365">
            <v>38859.417858796296</v>
          </cell>
        </row>
        <row r="4366">
          <cell r="A4366">
            <v>38859.419247685182</v>
          </cell>
        </row>
        <row r="4367">
          <cell r="A4367">
            <v>38859.45952546296</v>
          </cell>
        </row>
        <row r="4368">
          <cell r="A4368">
            <v>38859.460914351854</v>
          </cell>
        </row>
        <row r="4369">
          <cell r="A4369">
            <v>38859.501192129632</v>
          </cell>
        </row>
        <row r="4370">
          <cell r="A4370">
            <v>38859.502581018518</v>
          </cell>
        </row>
        <row r="4371">
          <cell r="A4371">
            <v>38859.542858796296</v>
          </cell>
        </row>
        <row r="4372">
          <cell r="A4372">
            <v>38859.544247685182</v>
          </cell>
        </row>
        <row r="4373">
          <cell r="A4373">
            <v>38859.58452546296</v>
          </cell>
        </row>
        <row r="4374">
          <cell r="A4374">
            <v>38859.585914351854</v>
          </cell>
        </row>
        <row r="4375">
          <cell r="A4375">
            <v>38859.626192129632</v>
          </cell>
        </row>
        <row r="4376">
          <cell r="A4376">
            <v>38859.627581018518</v>
          </cell>
        </row>
        <row r="4377">
          <cell r="A4377">
            <v>38859.667858796296</v>
          </cell>
        </row>
        <row r="4378">
          <cell r="A4378">
            <v>38859.669247685182</v>
          </cell>
        </row>
        <row r="4379">
          <cell r="A4379">
            <v>38859.70952546296</v>
          </cell>
        </row>
        <row r="4380">
          <cell r="A4380">
            <v>38859.710914351854</v>
          </cell>
        </row>
        <row r="4381">
          <cell r="A4381">
            <v>38859.751192129632</v>
          </cell>
        </row>
        <row r="4382">
          <cell r="A4382">
            <v>38859.752581018518</v>
          </cell>
        </row>
        <row r="4383">
          <cell r="A4383">
            <v>38859.792858796296</v>
          </cell>
        </row>
        <row r="4384">
          <cell r="A4384">
            <v>38859.794247685182</v>
          </cell>
        </row>
        <row r="4385">
          <cell r="A4385">
            <v>38860.375405092593</v>
          </cell>
        </row>
        <row r="4386">
          <cell r="A4386">
            <v>38860.376793981479</v>
          </cell>
        </row>
        <row r="4387">
          <cell r="A4387">
            <v>38860.378182870372</v>
          </cell>
        </row>
        <row r="4388">
          <cell r="A4388">
            <v>38860.417071759257</v>
          </cell>
        </row>
        <row r="4389">
          <cell r="A4389">
            <v>38860.461331018516</v>
          </cell>
        </row>
        <row r="4390">
          <cell r="A4390">
            <v>38860.500636574077</v>
          </cell>
        </row>
        <row r="4391">
          <cell r="A4391">
            <v>38860.502025462964</v>
          </cell>
        </row>
        <row r="4392">
          <cell r="A4392">
            <v>38860.50341435185</v>
          </cell>
        </row>
        <row r="4393">
          <cell r="A4393">
            <v>38860.542303240742</v>
          </cell>
        </row>
        <row r="4394">
          <cell r="A4394">
            <v>38860.543692129628</v>
          </cell>
        </row>
        <row r="4395">
          <cell r="A4395">
            <v>38860.545081018521</v>
          </cell>
        </row>
        <row r="4396">
          <cell r="A4396">
            <v>38860.583969907406</v>
          </cell>
        </row>
        <row r="4397">
          <cell r="A4397">
            <v>38860.585358796299</v>
          </cell>
        </row>
        <row r="4398">
          <cell r="A4398">
            <v>38860.586747685185</v>
          </cell>
        </row>
        <row r="4399">
          <cell r="A4399">
            <v>38860.667743055557</v>
          </cell>
        </row>
        <row r="4400">
          <cell r="A4400">
            <v>38860.669131944444</v>
          </cell>
        </row>
        <row r="4401">
          <cell r="A4401">
            <v>38860.708784722221</v>
          </cell>
        </row>
        <row r="4402">
          <cell r="A4402">
            <v>38860.710081018522</v>
          </cell>
        </row>
        <row r="4403">
          <cell r="A4403">
            <v>38860.711469907408</v>
          </cell>
        </row>
        <row r="4404">
          <cell r="A4404">
            <v>38860.750358796293</v>
          </cell>
        </row>
        <row r="4405">
          <cell r="A4405">
            <v>38860.751747685186</v>
          </cell>
        </row>
        <row r="4406">
          <cell r="A4406">
            <v>38860.753136574072</v>
          </cell>
        </row>
        <row r="4407">
          <cell r="A4407">
            <v>38860.792025462964</v>
          </cell>
        </row>
        <row r="4408">
          <cell r="A4408">
            <v>38860.793414351851</v>
          </cell>
        </row>
        <row r="4409">
          <cell r="A4409">
            <v>38860.794803240744</v>
          </cell>
        </row>
        <row r="4410">
          <cell r="A4410">
            <v>38861.375358796293</v>
          </cell>
        </row>
        <row r="4411">
          <cell r="A4411">
            <v>38861.376747685186</v>
          </cell>
        </row>
        <row r="4412">
          <cell r="A4412">
            <v>38861.378136574072</v>
          </cell>
        </row>
        <row r="4413">
          <cell r="A4413">
            <v>38861.419247685182</v>
          </cell>
        </row>
        <row r="4414">
          <cell r="A4414">
            <v>38861.45925925926</v>
          </cell>
        </row>
        <row r="4415">
          <cell r="A4415">
            <v>38861.460648148146</v>
          </cell>
        </row>
        <row r="4416">
          <cell r="A4416">
            <v>38861.500925925924</v>
          </cell>
        </row>
        <row r="4417">
          <cell r="A4417">
            <v>38861.502314814818</v>
          </cell>
        </row>
        <row r="4418">
          <cell r="A4418">
            <v>38861.542592592596</v>
          </cell>
        </row>
        <row r="4419">
          <cell r="A4419">
            <v>38861.543981481482</v>
          </cell>
        </row>
        <row r="4420">
          <cell r="A4420">
            <v>38861.58425925926</v>
          </cell>
        </row>
        <row r="4421">
          <cell r="A4421">
            <v>38861.585648148146</v>
          </cell>
        </row>
        <row r="4422">
          <cell r="A4422">
            <v>38861.625925925924</v>
          </cell>
        </row>
        <row r="4423">
          <cell r="A4423">
            <v>38861.627314814818</v>
          </cell>
        </row>
        <row r="4424">
          <cell r="A4424">
            <v>38861.667592592596</v>
          </cell>
        </row>
        <row r="4425">
          <cell r="A4425">
            <v>38861.668981481482</v>
          </cell>
        </row>
        <row r="4426">
          <cell r="A4426">
            <v>38861.70925925926</v>
          </cell>
        </row>
        <row r="4427">
          <cell r="A4427">
            <v>38861.710648148146</v>
          </cell>
        </row>
        <row r="4428">
          <cell r="A4428">
            <v>38861.750925925924</v>
          </cell>
        </row>
        <row r="4429">
          <cell r="A4429">
            <v>38861.752314814818</v>
          </cell>
        </row>
        <row r="4430">
          <cell r="A4430">
            <v>38861.792592592596</v>
          </cell>
        </row>
        <row r="4431">
          <cell r="A4431">
            <v>38861.793981481482</v>
          </cell>
        </row>
        <row r="4432">
          <cell r="A4432">
            <v>38862.375925925924</v>
          </cell>
        </row>
        <row r="4433">
          <cell r="A4433">
            <v>38862.377314814818</v>
          </cell>
        </row>
        <row r="4434">
          <cell r="A4434">
            <v>38862.416967592595</v>
          </cell>
        </row>
        <row r="4435">
          <cell r="A4435">
            <v>38862.418356481481</v>
          </cell>
        </row>
        <row r="4436">
          <cell r="A4436">
            <v>38862.419745370367</v>
          </cell>
        </row>
        <row r="4437">
          <cell r="A4437">
            <v>38862.458634259259</v>
          </cell>
        </row>
        <row r="4438">
          <cell r="A4438">
            <v>38862.459710648145</v>
          </cell>
        </row>
        <row r="4439">
          <cell r="A4439">
            <v>38862.460023148145</v>
          </cell>
        </row>
        <row r="4440">
          <cell r="A4440">
            <v>38862.461284722223</v>
          </cell>
        </row>
        <row r="4441">
          <cell r="A4441">
            <v>38862.500023148146</v>
          </cell>
        </row>
        <row r="4442">
          <cell r="A4442">
            <v>38862.50141203704</v>
          </cell>
        </row>
        <row r="4443">
          <cell r="A4443">
            <v>38862.502800925926</v>
          </cell>
        </row>
        <row r="4444">
          <cell r="A4444">
            <v>38862.541689814818</v>
          </cell>
        </row>
        <row r="4445">
          <cell r="A4445">
            <v>38862.543078703704</v>
          </cell>
        </row>
        <row r="4446">
          <cell r="A4446">
            <v>38862.54446759259</v>
          </cell>
        </row>
        <row r="4447">
          <cell r="A4447">
            <v>38862.583356481482</v>
          </cell>
        </row>
        <row r="4448">
          <cell r="A4448">
            <v>38862.584745370368</v>
          </cell>
        </row>
        <row r="4449">
          <cell r="A4449">
            <v>38862.586134259262</v>
          </cell>
        </row>
        <row r="4450">
          <cell r="A4450">
            <v>38862.625081018516</v>
          </cell>
        </row>
        <row r="4451">
          <cell r="A4451">
            <v>38862.62641203704</v>
          </cell>
        </row>
        <row r="4452">
          <cell r="A4452">
            <v>38862.627800925926</v>
          </cell>
        </row>
        <row r="4453">
          <cell r="A4453">
            <v>38862.751145833332</v>
          </cell>
        </row>
        <row r="4454">
          <cell r="A4454">
            <v>38862.752534722225</v>
          </cell>
        </row>
        <row r="4455">
          <cell r="A4455">
            <v>38862.792812500003</v>
          </cell>
        </row>
        <row r="4456">
          <cell r="A4456">
            <v>38862.79420138889</v>
          </cell>
        </row>
        <row r="4457">
          <cell r="A4457">
            <v>38863.376145833332</v>
          </cell>
        </row>
        <row r="4458">
          <cell r="A4458">
            <v>38863.377534722225</v>
          </cell>
        </row>
        <row r="4459">
          <cell r="A4459">
            <v>38863.417812500003</v>
          </cell>
        </row>
        <row r="4460">
          <cell r="A4460">
            <v>38863.41920138889</v>
          </cell>
        </row>
        <row r="4461">
          <cell r="A4461">
            <v>38863.459479166668</v>
          </cell>
        </row>
        <row r="4462">
          <cell r="A4462">
            <v>38863.460868055554</v>
          </cell>
        </row>
        <row r="4463">
          <cell r="A4463">
            <v>38863.501145833332</v>
          </cell>
        </row>
        <row r="4464">
          <cell r="A4464">
            <v>38863.502534722225</v>
          </cell>
        </row>
        <row r="4465">
          <cell r="A4465">
            <v>38863.541956018518</v>
          </cell>
        </row>
        <row r="4466">
          <cell r="A4466">
            <v>38863.543344907404</v>
          </cell>
        </row>
        <row r="4467">
          <cell r="A4467">
            <v>38863.544733796298</v>
          </cell>
        </row>
        <row r="4468">
          <cell r="A4468">
            <v>38863.583865740744</v>
          </cell>
        </row>
        <row r="4469">
          <cell r="A4469">
            <v>38863.58525462963</v>
          </cell>
        </row>
        <row r="4470">
          <cell r="A4470">
            <v>38863.586643518516</v>
          </cell>
        </row>
        <row r="4471">
          <cell r="A4471">
            <v>38863.625532407408</v>
          </cell>
        </row>
        <row r="4472">
          <cell r="A4472">
            <v>38863.626921296294</v>
          </cell>
        </row>
        <row r="4473">
          <cell r="A4473">
            <v>38863.628310185188</v>
          </cell>
        </row>
        <row r="4474">
          <cell r="A4474">
            <v>38863.667199074072</v>
          </cell>
        </row>
        <row r="4475">
          <cell r="A4475">
            <v>38863.668587962966</v>
          </cell>
        </row>
        <row r="4476">
          <cell r="A4476">
            <v>38863.669976851852</v>
          </cell>
        </row>
        <row r="4477">
          <cell r="A4477">
            <v>38863.708865740744</v>
          </cell>
        </row>
        <row r="4478">
          <cell r="A4478">
            <v>38863.71025462963</v>
          </cell>
        </row>
        <row r="4479">
          <cell r="A4479">
            <v>38863.711643518516</v>
          </cell>
        </row>
        <row r="4480">
          <cell r="A4480">
            <v>38863.750532407408</v>
          </cell>
        </row>
        <row r="4481">
          <cell r="A4481">
            <v>38863.751921296294</v>
          </cell>
        </row>
        <row r="4482">
          <cell r="A4482">
            <v>38863.753310185188</v>
          </cell>
        </row>
        <row r="4483">
          <cell r="A4483">
            <v>38863.792199074072</v>
          </cell>
        </row>
        <row r="4484">
          <cell r="A4484">
            <v>38863.793587962966</v>
          </cell>
        </row>
        <row r="4485">
          <cell r="A4485">
            <v>38863.794976851852</v>
          </cell>
        </row>
        <row r="4486">
          <cell r="A4486">
            <v>38866.375532407408</v>
          </cell>
        </row>
        <row r="4487">
          <cell r="A4487">
            <v>38866.376921296294</v>
          </cell>
        </row>
        <row r="4488">
          <cell r="A4488">
            <v>38866.378310185188</v>
          </cell>
        </row>
        <row r="4489">
          <cell r="A4489">
            <v>38866.417199074072</v>
          </cell>
        </row>
        <row r="4490">
          <cell r="A4490">
            <v>38866.418587962966</v>
          </cell>
        </row>
        <row r="4491">
          <cell r="A4491">
            <v>38866.419976851852</v>
          </cell>
        </row>
        <row r="4492">
          <cell r="A4492">
            <v>38866.458865740744</v>
          </cell>
        </row>
        <row r="4493">
          <cell r="A4493">
            <v>38866.46025462963</v>
          </cell>
        </row>
        <row r="4494">
          <cell r="A4494">
            <v>38866.461643518516</v>
          </cell>
        </row>
        <row r="4495">
          <cell r="A4495">
            <v>38866.500532407408</v>
          </cell>
        </row>
        <row r="4496">
          <cell r="A4496">
            <v>38866.501921296294</v>
          </cell>
        </row>
        <row r="4497">
          <cell r="A4497">
            <v>38866.503310185188</v>
          </cell>
        </row>
        <row r="4498">
          <cell r="A4498">
            <v>38866.542199074072</v>
          </cell>
        </row>
        <row r="4499">
          <cell r="A4499">
            <v>38866.543587962966</v>
          </cell>
        </row>
        <row r="4500">
          <cell r="A4500">
            <v>38866.544976851852</v>
          </cell>
        </row>
        <row r="4501">
          <cell r="A4501">
            <v>38866.583865740744</v>
          </cell>
        </row>
        <row r="4502">
          <cell r="A4502">
            <v>38866.58525462963</v>
          </cell>
        </row>
        <row r="4503">
          <cell r="A4503">
            <v>38866.586643518516</v>
          </cell>
        </row>
        <row r="4504">
          <cell r="A4504">
            <v>38866.625532407408</v>
          </cell>
        </row>
        <row r="4505">
          <cell r="A4505">
            <v>38866.626921296294</v>
          </cell>
        </row>
        <row r="4506">
          <cell r="A4506">
            <v>38866.628310185188</v>
          </cell>
        </row>
        <row r="4507">
          <cell r="A4507">
            <v>38866.667199074072</v>
          </cell>
        </row>
        <row r="4508">
          <cell r="A4508">
            <v>38866.668587962966</v>
          </cell>
        </row>
        <row r="4509">
          <cell r="A4509">
            <v>38866.669976851852</v>
          </cell>
        </row>
        <row r="4510">
          <cell r="A4510">
            <v>38866.708865740744</v>
          </cell>
        </row>
        <row r="4511">
          <cell r="A4511">
            <v>38866.71025462963</v>
          </cell>
        </row>
        <row r="4512">
          <cell r="A4512">
            <v>38866.711643518516</v>
          </cell>
        </row>
        <row r="4513">
          <cell r="A4513">
            <v>38866.750532407408</v>
          </cell>
        </row>
        <row r="4514">
          <cell r="A4514">
            <v>38866.751921296294</v>
          </cell>
        </row>
        <row r="4515">
          <cell r="A4515">
            <v>38866.753310185188</v>
          </cell>
        </row>
        <row r="4516">
          <cell r="A4516">
            <v>38866.792199074072</v>
          </cell>
        </row>
        <row r="4517">
          <cell r="A4517">
            <v>38866.793587962966</v>
          </cell>
        </row>
        <row r="4518">
          <cell r="A4518">
            <v>38866.794976851852</v>
          </cell>
        </row>
        <row r="4519">
          <cell r="A4519">
            <v>38867.375532407408</v>
          </cell>
        </row>
        <row r="4520">
          <cell r="A4520">
            <v>38867.376921296294</v>
          </cell>
        </row>
        <row r="4521">
          <cell r="A4521">
            <v>38867.378310185188</v>
          </cell>
        </row>
        <row r="4522">
          <cell r="A4522">
            <v>38867.417199074072</v>
          </cell>
        </row>
        <row r="4523">
          <cell r="A4523">
            <v>38867.418587962966</v>
          </cell>
        </row>
        <row r="4524">
          <cell r="A4524">
            <v>38867.419976851852</v>
          </cell>
        </row>
        <row r="4525">
          <cell r="A4525">
            <v>38867.458865740744</v>
          </cell>
        </row>
        <row r="4526">
          <cell r="A4526">
            <v>38867.46025462963</v>
          </cell>
        </row>
        <row r="4527">
          <cell r="A4527">
            <v>38867.461643518516</v>
          </cell>
        </row>
        <row r="4528">
          <cell r="A4528">
            <v>38867.500532407408</v>
          </cell>
        </row>
        <row r="4529">
          <cell r="A4529">
            <v>38867.501921296294</v>
          </cell>
        </row>
        <row r="4530">
          <cell r="A4530">
            <v>38867.503310185188</v>
          </cell>
        </row>
        <row r="4531">
          <cell r="A4531">
            <v>38867.542199074072</v>
          </cell>
        </row>
        <row r="4532">
          <cell r="A4532">
            <v>38867.543587962966</v>
          </cell>
        </row>
        <row r="4533">
          <cell r="A4533">
            <v>38867.544976851852</v>
          </cell>
        </row>
        <row r="4534">
          <cell r="A4534">
            <v>38867.583865740744</v>
          </cell>
        </row>
        <row r="4535">
          <cell r="A4535">
            <v>38867.58525462963</v>
          </cell>
        </row>
        <row r="4536">
          <cell r="A4536">
            <v>38867.586643518516</v>
          </cell>
        </row>
        <row r="4537">
          <cell r="A4537">
            <v>38867.625567129631</v>
          </cell>
        </row>
        <row r="4538">
          <cell r="A4538">
            <v>38867.626921296294</v>
          </cell>
        </row>
        <row r="4539">
          <cell r="A4539">
            <v>38867.628310185188</v>
          </cell>
        </row>
        <row r="4540">
          <cell r="A4540">
            <v>38867.667199074072</v>
          </cell>
        </row>
        <row r="4541">
          <cell r="A4541">
            <v>38867.668587962966</v>
          </cell>
        </row>
        <row r="4542">
          <cell r="A4542">
            <v>38867.669976851852</v>
          </cell>
        </row>
        <row r="4543">
          <cell r="A4543">
            <v>38867.708865740744</v>
          </cell>
        </row>
        <row r="4544">
          <cell r="A4544">
            <v>38867.71025462963</v>
          </cell>
        </row>
        <row r="4545">
          <cell r="A4545">
            <v>38867.711643518516</v>
          </cell>
        </row>
        <row r="4546">
          <cell r="A4546">
            <v>38867.750532407408</v>
          </cell>
        </row>
        <row r="4547">
          <cell r="A4547">
            <v>38867.751921296294</v>
          </cell>
        </row>
        <row r="4548">
          <cell r="A4548">
            <v>38867.753310185188</v>
          </cell>
        </row>
        <row r="4549">
          <cell r="A4549">
            <v>38868.375069444446</v>
          </cell>
        </row>
        <row r="4550">
          <cell r="A4550">
            <v>38868.376458333332</v>
          </cell>
        </row>
        <row r="4551">
          <cell r="A4551">
            <v>38868.377847222226</v>
          </cell>
        </row>
        <row r="4552">
          <cell r="A4552">
            <v>38868.458402777775</v>
          </cell>
        </row>
        <row r="4553">
          <cell r="A4553">
            <v>38868.459791666668</v>
          </cell>
        </row>
        <row r="4554">
          <cell r="A4554">
            <v>38868.461180555554</v>
          </cell>
        </row>
        <row r="4555">
          <cell r="A4555">
            <v>38868.500069444446</v>
          </cell>
        </row>
        <row r="4556">
          <cell r="A4556">
            <v>38868.501458333332</v>
          </cell>
        </row>
        <row r="4557">
          <cell r="A4557">
            <v>38868.502847222226</v>
          </cell>
        </row>
        <row r="4558">
          <cell r="A4558">
            <v>38868.54173611111</v>
          </cell>
        </row>
        <row r="4559">
          <cell r="A4559">
            <v>38868.543124999997</v>
          </cell>
        </row>
        <row r="4560">
          <cell r="A4560">
            <v>38868.54451388889</v>
          </cell>
        </row>
        <row r="4561">
          <cell r="A4561">
            <v>38868.583402777775</v>
          </cell>
        </row>
        <row r="4562">
          <cell r="A4562">
            <v>38868.584791666668</v>
          </cell>
        </row>
        <row r="4563">
          <cell r="A4563">
            <v>38868.586180555554</v>
          </cell>
        </row>
        <row r="4564">
          <cell r="A4564">
            <v>38868.625069444446</v>
          </cell>
        </row>
        <row r="4565">
          <cell r="A4565">
            <v>38868.626458333332</v>
          </cell>
        </row>
        <row r="4566">
          <cell r="A4566">
            <v>38868.627847222226</v>
          </cell>
        </row>
        <row r="4567">
          <cell r="A4567">
            <v>38869.375798611109</v>
          </cell>
        </row>
        <row r="4568">
          <cell r="A4568">
            <v>38869.377187500002</v>
          </cell>
        </row>
        <row r="4569">
          <cell r="A4569">
            <v>38869.41746527778</v>
          </cell>
        </row>
        <row r="4570">
          <cell r="A4570">
            <v>38869.418865740743</v>
          </cell>
        </row>
        <row r="4571">
          <cell r="A4571">
            <v>38869.459131944444</v>
          </cell>
        </row>
        <row r="4572">
          <cell r="A4572">
            <v>38869.460520833331</v>
          </cell>
        </row>
        <row r="4573">
          <cell r="A4573">
            <v>38869.500798611109</v>
          </cell>
        </row>
        <row r="4574">
          <cell r="A4574">
            <v>38869.502187500002</v>
          </cell>
        </row>
        <row r="4575">
          <cell r="A4575">
            <v>38869.54246527778</v>
          </cell>
        </row>
        <row r="4576">
          <cell r="A4576">
            <v>38869.543854166666</v>
          </cell>
        </row>
        <row r="4577">
          <cell r="A4577">
            <v>38869.584131944444</v>
          </cell>
        </row>
        <row r="4578">
          <cell r="A4578">
            <v>38869.585520833331</v>
          </cell>
        </row>
        <row r="4579">
          <cell r="A4579">
            <v>38869.625798611109</v>
          </cell>
        </row>
        <row r="4580">
          <cell r="A4580">
            <v>38869.627187500002</v>
          </cell>
        </row>
        <row r="4581">
          <cell r="A4581">
            <v>38869.66746527778</v>
          </cell>
        </row>
        <row r="4582">
          <cell r="A4582">
            <v>38869.668854166666</v>
          </cell>
        </row>
        <row r="4583">
          <cell r="A4583">
            <v>38869.709131944444</v>
          </cell>
        </row>
        <row r="4584">
          <cell r="A4584">
            <v>38869.710520833331</v>
          </cell>
        </row>
        <row r="4585">
          <cell r="A4585">
            <v>38869.750798611109</v>
          </cell>
        </row>
        <row r="4586">
          <cell r="A4586">
            <v>38869.752187500002</v>
          </cell>
        </row>
        <row r="4587">
          <cell r="A4587">
            <v>38869.79246527778</v>
          </cell>
        </row>
        <row r="4588">
          <cell r="A4588">
            <v>38869.793854166666</v>
          </cell>
        </row>
        <row r="4589">
          <cell r="A4589">
            <v>38870.375798611109</v>
          </cell>
        </row>
        <row r="4590">
          <cell r="A4590">
            <v>38870.377187500002</v>
          </cell>
        </row>
        <row r="4591">
          <cell r="A4591">
            <v>38870.417025462964</v>
          </cell>
        </row>
        <row r="4592">
          <cell r="A4592">
            <v>38870.418414351851</v>
          </cell>
        </row>
        <row r="4593">
          <cell r="A4593">
            <v>38870.419803240744</v>
          </cell>
        </row>
        <row r="4594">
          <cell r="A4594">
            <v>38870.458692129629</v>
          </cell>
        </row>
        <row r="4595">
          <cell r="A4595">
            <v>38870.460081018522</v>
          </cell>
        </row>
        <row r="4596">
          <cell r="A4596">
            <v>38870.461469907408</v>
          </cell>
        </row>
        <row r="4597">
          <cell r="A4597">
            <v>38870.500358796293</v>
          </cell>
        </row>
        <row r="4598">
          <cell r="A4598">
            <v>38870.501747685186</v>
          </cell>
        </row>
        <row r="4599">
          <cell r="A4599">
            <v>38870.503136574072</v>
          </cell>
        </row>
        <row r="4600">
          <cell r="A4600">
            <v>38870.542025462964</v>
          </cell>
        </row>
        <row r="4601">
          <cell r="A4601">
            <v>38870.543414351851</v>
          </cell>
        </row>
        <row r="4602">
          <cell r="A4602">
            <v>38870.544803240744</v>
          </cell>
        </row>
        <row r="4603">
          <cell r="A4603">
            <v>38870.583692129629</v>
          </cell>
        </row>
        <row r="4604">
          <cell r="A4604">
            <v>38870.585081018522</v>
          </cell>
        </row>
        <row r="4605">
          <cell r="A4605">
            <v>38870.586469907408</v>
          </cell>
        </row>
        <row r="4606">
          <cell r="A4606">
            <v>38870.625358796293</v>
          </cell>
        </row>
        <row r="4607">
          <cell r="A4607">
            <v>38870.626747685186</v>
          </cell>
        </row>
        <row r="4608">
          <cell r="A4608">
            <v>38870.628136574072</v>
          </cell>
        </row>
        <row r="4609">
          <cell r="A4609">
            <v>38870.667025462964</v>
          </cell>
        </row>
        <row r="4610">
          <cell r="A4610">
            <v>38870.668414351851</v>
          </cell>
        </row>
        <row r="4611">
          <cell r="A4611">
            <v>38870.669803240744</v>
          </cell>
        </row>
        <row r="4612">
          <cell r="A4612">
            <v>38870.708692129629</v>
          </cell>
        </row>
        <row r="4613">
          <cell r="A4613">
            <v>38870.710081018522</v>
          </cell>
        </row>
        <row r="4614">
          <cell r="A4614">
            <v>38870.711469907408</v>
          </cell>
        </row>
        <row r="4615">
          <cell r="A4615">
            <v>38870.750358796293</v>
          </cell>
        </row>
        <row r="4616">
          <cell r="A4616">
            <v>38870.751747685186</v>
          </cell>
        </row>
        <row r="4617">
          <cell r="A4617">
            <v>38870.753136574072</v>
          </cell>
        </row>
        <row r="4618">
          <cell r="A4618">
            <v>38870.792025462964</v>
          </cell>
        </row>
        <row r="4619">
          <cell r="A4619">
            <v>38870.793414351851</v>
          </cell>
        </row>
        <row r="4620">
          <cell r="A4620">
            <v>38870.794803240744</v>
          </cell>
        </row>
        <row r="4621">
          <cell r="A4621">
            <v>38873.375358796293</v>
          </cell>
        </row>
        <row r="4622">
          <cell r="A4622">
            <v>38873.376747685186</v>
          </cell>
        </row>
        <row r="4623">
          <cell r="A4623">
            <v>38873.378136574072</v>
          </cell>
        </row>
        <row r="4624">
          <cell r="A4624">
            <v>38873.417025462964</v>
          </cell>
        </row>
        <row r="4625">
          <cell r="A4625">
            <v>38873.418414351851</v>
          </cell>
        </row>
        <row r="4626">
          <cell r="A4626">
            <v>38873.419803240744</v>
          </cell>
        </row>
        <row r="4627">
          <cell r="A4627">
            <v>38873.458692129629</v>
          </cell>
        </row>
        <row r="4628">
          <cell r="A4628">
            <v>38873.460081018522</v>
          </cell>
        </row>
        <row r="4629">
          <cell r="A4629">
            <v>38873.461469907408</v>
          </cell>
        </row>
        <row r="4630">
          <cell r="A4630">
            <v>38873.500358796293</v>
          </cell>
        </row>
        <row r="4631">
          <cell r="A4631">
            <v>38873.501747685186</v>
          </cell>
        </row>
        <row r="4632">
          <cell r="A4632">
            <v>38873.503136574072</v>
          </cell>
        </row>
        <row r="4633">
          <cell r="A4633">
            <v>38873.542025462964</v>
          </cell>
        </row>
        <row r="4634">
          <cell r="A4634">
            <v>38873.543414351851</v>
          </cell>
        </row>
        <row r="4635">
          <cell r="A4635">
            <v>38873.544803240744</v>
          </cell>
        </row>
        <row r="4636">
          <cell r="A4636">
            <v>38873.583692129629</v>
          </cell>
        </row>
        <row r="4637">
          <cell r="A4637">
            <v>38873.585081018522</v>
          </cell>
        </row>
        <row r="4638">
          <cell r="A4638">
            <v>38873.586469907408</v>
          </cell>
        </row>
        <row r="4639">
          <cell r="A4639">
            <v>38873.625358796293</v>
          </cell>
        </row>
        <row r="4640">
          <cell r="A4640">
            <v>38873.626747685186</v>
          </cell>
        </row>
        <row r="4641">
          <cell r="A4641">
            <v>38873.628136574072</v>
          </cell>
        </row>
        <row r="4642">
          <cell r="A4642">
            <v>38873.667025462964</v>
          </cell>
        </row>
        <row r="4643">
          <cell r="A4643">
            <v>38873.668414351851</v>
          </cell>
        </row>
        <row r="4644">
          <cell r="A4644">
            <v>38873.669803240744</v>
          </cell>
        </row>
        <row r="4645">
          <cell r="A4645">
            <v>38873.708692129629</v>
          </cell>
        </row>
        <row r="4646">
          <cell r="A4646">
            <v>38873.710081018522</v>
          </cell>
        </row>
        <row r="4647">
          <cell r="A4647">
            <v>38873.711469907408</v>
          </cell>
        </row>
        <row r="4648">
          <cell r="A4648">
            <v>38873.750358796293</v>
          </cell>
        </row>
        <row r="4649">
          <cell r="A4649">
            <v>38873.751747685186</v>
          </cell>
        </row>
        <row r="4650">
          <cell r="A4650">
            <v>38873.753136574072</v>
          </cell>
        </row>
        <row r="4651">
          <cell r="A4651">
            <v>38873.792025462964</v>
          </cell>
        </row>
        <row r="4652">
          <cell r="A4652">
            <v>38873.793414351851</v>
          </cell>
        </row>
        <row r="4653">
          <cell r="A4653">
            <v>38873.794803240744</v>
          </cell>
        </row>
        <row r="4654">
          <cell r="A4654">
            <v>38874.375358796293</v>
          </cell>
        </row>
        <row r="4655">
          <cell r="A4655">
            <v>38874.376747685186</v>
          </cell>
        </row>
        <row r="4656">
          <cell r="A4656">
            <v>38874.378136574072</v>
          </cell>
        </row>
        <row r="4657">
          <cell r="A4657">
            <v>38874.708865740744</v>
          </cell>
        </row>
        <row r="4658">
          <cell r="A4658">
            <v>38874.71025462963</v>
          </cell>
        </row>
        <row r="4659">
          <cell r="A4659">
            <v>38874.711643518516</v>
          </cell>
        </row>
        <row r="4660">
          <cell r="A4660">
            <v>38874.750532407408</v>
          </cell>
        </row>
        <row r="4661">
          <cell r="A4661">
            <v>38874.751921296294</v>
          </cell>
        </row>
        <row r="4662">
          <cell r="A4662">
            <v>38874.753310185188</v>
          </cell>
        </row>
        <row r="4663">
          <cell r="A4663">
            <v>38874.792199074072</v>
          </cell>
        </row>
        <row r="4664">
          <cell r="A4664">
            <v>38874.793587962966</v>
          </cell>
        </row>
        <row r="4665">
          <cell r="A4665">
            <v>38874.794976851852</v>
          </cell>
        </row>
        <row r="4666">
          <cell r="A4666">
            <v>38875.375532407408</v>
          </cell>
        </row>
        <row r="4667">
          <cell r="A4667">
            <v>38875.376921296294</v>
          </cell>
        </row>
        <row r="4668">
          <cell r="A4668">
            <v>38875.378310185188</v>
          </cell>
        </row>
        <row r="4669">
          <cell r="A4669">
            <v>38875.417199074072</v>
          </cell>
        </row>
        <row r="4670">
          <cell r="A4670">
            <v>38875.45952546296</v>
          </cell>
        </row>
        <row r="4671">
          <cell r="A4671">
            <v>38875.460914351854</v>
          </cell>
        </row>
        <row r="4672">
          <cell r="A4672">
            <v>38875.501192129632</v>
          </cell>
        </row>
        <row r="4673">
          <cell r="A4673">
            <v>38875.502581018518</v>
          </cell>
        </row>
        <row r="4674">
          <cell r="A4674">
            <v>38875.542858796296</v>
          </cell>
        </row>
        <row r="4675">
          <cell r="A4675">
            <v>38875.544247685182</v>
          </cell>
        </row>
        <row r="4676">
          <cell r="A4676">
            <v>38875.58452546296</v>
          </cell>
        </row>
        <row r="4677">
          <cell r="A4677">
            <v>38875.585914351854</v>
          </cell>
        </row>
        <row r="4678">
          <cell r="A4678">
            <v>38875.626192129632</v>
          </cell>
        </row>
        <row r="4679">
          <cell r="A4679">
            <v>38875.627581018518</v>
          </cell>
        </row>
        <row r="4680">
          <cell r="A4680">
            <v>38875.667858796296</v>
          </cell>
        </row>
        <row r="4681">
          <cell r="A4681">
            <v>38875.669247685182</v>
          </cell>
        </row>
        <row r="4682">
          <cell r="A4682">
            <v>38875.70952546296</v>
          </cell>
        </row>
        <row r="4683">
          <cell r="A4683">
            <v>38875.710914351854</v>
          </cell>
        </row>
        <row r="4684">
          <cell r="A4684">
            <v>38875.751192129632</v>
          </cell>
        </row>
        <row r="4685">
          <cell r="A4685">
            <v>38875.752581018518</v>
          </cell>
        </row>
        <row r="4686">
          <cell r="A4686">
            <v>38875.792858796296</v>
          </cell>
        </row>
        <row r="4687">
          <cell r="A4687">
            <v>38875.794247685182</v>
          </cell>
        </row>
        <row r="4688">
          <cell r="A4688">
            <v>38876.376192129632</v>
          </cell>
        </row>
        <row r="4689">
          <cell r="A4689">
            <v>38876.377581018518</v>
          </cell>
        </row>
        <row r="4690">
          <cell r="A4690">
            <v>38876.417858796296</v>
          </cell>
        </row>
        <row r="4691">
          <cell r="A4691">
            <v>38876.419247685182</v>
          </cell>
        </row>
        <row r="4692">
          <cell r="A4692">
            <v>38876.45952546296</v>
          </cell>
        </row>
        <row r="4693">
          <cell r="A4693">
            <v>38876.460914351854</v>
          </cell>
        </row>
        <row r="4694">
          <cell r="A4694">
            <v>38876.542858796296</v>
          </cell>
        </row>
        <row r="4695">
          <cell r="A4695">
            <v>38876.544247685182</v>
          </cell>
        </row>
        <row r="4696">
          <cell r="A4696">
            <v>38876.584386574075</v>
          </cell>
        </row>
        <row r="4697">
          <cell r="A4697">
            <v>38876.585775462961</v>
          </cell>
        </row>
        <row r="4698">
          <cell r="A4698">
            <v>38876.62605324074</v>
          </cell>
        </row>
        <row r="4699">
          <cell r="A4699">
            <v>38876.627442129633</v>
          </cell>
        </row>
        <row r="4700">
          <cell r="A4700">
            <v>38876.667719907404</v>
          </cell>
        </row>
        <row r="4701">
          <cell r="A4701">
            <v>38876.669108796297</v>
          </cell>
        </row>
        <row r="4702">
          <cell r="A4702">
            <v>38876.709386574075</v>
          </cell>
        </row>
        <row r="4703">
          <cell r="A4703">
            <v>38876.710775462961</v>
          </cell>
        </row>
        <row r="4704">
          <cell r="A4704">
            <v>38876.75105324074</v>
          </cell>
        </row>
        <row r="4705">
          <cell r="A4705">
            <v>38876.752442129633</v>
          </cell>
        </row>
        <row r="4706">
          <cell r="A4706">
            <v>38876.792719907404</v>
          </cell>
        </row>
        <row r="4707">
          <cell r="A4707">
            <v>38876.794108796297</v>
          </cell>
        </row>
        <row r="4708">
          <cell r="A4708">
            <v>38877.37605324074</v>
          </cell>
        </row>
        <row r="4709">
          <cell r="A4709">
            <v>38877.377442129633</v>
          </cell>
        </row>
        <row r="4710">
          <cell r="A4710">
            <v>38877.417013888888</v>
          </cell>
        </row>
        <row r="4711">
          <cell r="A4711">
            <v>38877.418402777781</v>
          </cell>
        </row>
        <row r="4712">
          <cell r="A4712">
            <v>38877.419791666667</v>
          </cell>
        </row>
        <row r="4713">
          <cell r="A4713">
            <v>38877.458680555559</v>
          </cell>
        </row>
        <row r="4714">
          <cell r="A4714">
            <v>38877.460069444445</v>
          </cell>
        </row>
        <row r="4715">
          <cell r="A4715">
            <v>38877.461458333331</v>
          </cell>
        </row>
        <row r="4716">
          <cell r="A4716">
            <v>38877.500347222223</v>
          </cell>
        </row>
        <row r="4717">
          <cell r="A4717">
            <v>38877.501736111109</v>
          </cell>
        </row>
        <row r="4718">
          <cell r="A4718">
            <v>38877.503125000003</v>
          </cell>
        </row>
        <row r="4719">
          <cell r="A4719">
            <v>38877.542013888888</v>
          </cell>
        </row>
        <row r="4720">
          <cell r="A4720">
            <v>38877.543402777781</v>
          </cell>
        </row>
        <row r="4721">
          <cell r="A4721">
            <v>38877.544791666667</v>
          </cell>
        </row>
        <row r="4722">
          <cell r="A4722">
            <v>38877.583680555559</v>
          </cell>
        </row>
        <row r="4723">
          <cell r="A4723">
            <v>38877.585069444445</v>
          </cell>
        </row>
        <row r="4724">
          <cell r="A4724">
            <v>38877.586458333331</v>
          </cell>
        </row>
        <row r="4725">
          <cell r="A4725">
            <v>38877.625347222223</v>
          </cell>
        </row>
        <row r="4726">
          <cell r="A4726">
            <v>38877.626736111109</v>
          </cell>
        </row>
        <row r="4727">
          <cell r="A4727">
            <v>38877.628125000003</v>
          </cell>
        </row>
        <row r="4728">
          <cell r="A4728">
            <v>38877.667013888888</v>
          </cell>
        </row>
        <row r="4729">
          <cell r="A4729">
            <v>38877.668402777781</v>
          </cell>
        </row>
        <row r="4730">
          <cell r="A4730">
            <v>38877.669791666667</v>
          </cell>
        </row>
        <row r="4731">
          <cell r="A4731">
            <v>38877.708680555559</v>
          </cell>
        </row>
        <row r="4732">
          <cell r="A4732">
            <v>38877.710069444445</v>
          </cell>
        </row>
        <row r="4733">
          <cell r="A4733">
            <v>38877.711458333331</v>
          </cell>
        </row>
        <row r="4734">
          <cell r="A4734">
            <v>38877.750347222223</v>
          </cell>
        </row>
        <row r="4735">
          <cell r="A4735">
            <v>38877.751736111109</v>
          </cell>
        </row>
        <row r="4736">
          <cell r="A4736">
            <v>38877.753125000003</v>
          </cell>
        </row>
        <row r="4737">
          <cell r="A4737">
            <v>38877.792013888888</v>
          </cell>
        </row>
        <row r="4738">
          <cell r="A4738">
            <v>38877.793402777781</v>
          </cell>
        </row>
        <row r="4739">
          <cell r="A4739">
            <v>38877.794791666667</v>
          </cell>
        </row>
        <row r="4740">
          <cell r="A4740">
            <v>38880.375347222223</v>
          </cell>
        </row>
        <row r="4741">
          <cell r="A4741">
            <v>38880.376736111109</v>
          </cell>
        </row>
        <row r="4742">
          <cell r="A4742">
            <v>38880.378125000003</v>
          </cell>
        </row>
        <row r="4743">
          <cell r="A4743">
            <v>38880.417013888888</v>
          </cell>
        </row>
        <row r="4744">
          <cell r="A4744">
            <v>38880.418402777781</v>
          </cell>
        </row>
        <row r="4745">
          <cell r="A4745">
            <v>38880.419791666667</v>
          </cell>
        </row>
        <row r="4746">
          <cell r="A4746">
            <v>38880.458680555559</v>
          </cell>
        </row>
        <row r="4747">
          <cell r="A4747">
            <v>38880.460069444445</v>
          </cell>
        </row>
        <row r="4748">
          <cell r="A4748">
            <v>38880.461458333331</v>
          </cell>
        </row>
        <row r="4749">
          <cell r="A4749">
            <v>38880.500347222223</v>
          </cell>
        </row>
        <row r="4750">
          <cell r="A4750">
            <v>38880.501736111109</v>
          </cell>
        </row>
        <row r="4751">
          <cell r="A4751">
            <v>38880.503125000003</v>
          </cell>
        </row>
        <row r="4752">
          <cell r="A4752">
            <v>38880.542013888888</v>
          </cell>
        </row>
        <row r="4753">
          <cell r="A4753">
            <v>38880.543402777781</v>
          </cell>
        </row>
        <row r="4754">
          <cell r="A4754">
            <v>38880.544791666667</v>
          </cell>
        </row>
        <row r="4755">
          <cell r="A4755">
            <v>38880.583680555559</v>
          </cell>
        </row>
        <row r="4756">
          <cell r="A4756">
            <v>38880.585069444445</v>
          </cell>
        </row>
        <row r="4757">
          <cell r="A4757">
            <v>38880.586458333331</v>
          </cell>
        </row>
        <row r="4758">
          <cell r="A4758">
            <v>38880.625347222223</v>
          </cell>
        </row>
        <row r="4759">
          <cell r="A4759">
            <v>38880.626736111109</v>
          </cell>
        </row>
        <row r="4760">
          <cell r="A4760">
            <v>38880.628125000003</v>
          </cell>
        </row>
        <row r="4761">
          <cell r="A4761">
            <v>38880.667256944442</v>
          </cell>
        </row>
        <row r="4762">
          <cell r="A4762">
            <v>38880.668645833335</v>
          </cell>
        </row>
        <row r="4763">
          <cell r="A4763">
            <v>38880.670034722221</v>
          </cell>
        </row>
        <row r="4764">
          <cell r="A4764">
            <v>38880.708923611113</v>
          </cell>
        </row>
        <row r="4765">
          <cell r="A4765">
            <v>38880.710312499999</v>
          </cell>
        </row>
        <row r="4766">
          <cell r="A4766">
            <v>38880.711701388886</v>
          </cell>
        </row>
        <row r="4767">
          <cell r="A4767">
            <v>38880.750590277778</v>
          </cell>
        </row>
        <row r="4768">
          <cell r="A4768">
            <v>38880.751979166664</v>
          </cell>
        </row>
        <row r="4769">
          <cell r="A4769">
            <v>38880.753368055557</v>
          </cell>
        </row>
        <row r="4770">
          <cell r="A4770">
            <v>38880.792256944442</v>
          </cell>
        </row>
        <row r="4771">
          <cell r="A4771">
            <v>38880.793645833335</v>
          </cell>
        </row>
        <row r="4772">
          <cell r="A4772">
            <v>38880.795034722221</v>
          </cell>
        </row>
        <row r="4773">
          <cell r="A4773">
            <v>38881.375590277778</v>
          </cell>
        </row>
        <row r="4774">
          <cell r="A4774">
            <v>38881.376979166664</v>
          </cell>
        </row>
        <row r="4775">
          <cell r="A4775">
            <v>38881.378368055557</v>
          </cell>
        </row>
        <row r="4776">
          <cell r="A4776">
            <v>38881.417256944442</v>
          </cell>
        </row>
        <row r="4777">
          <cell r="A4777">
            <v>38881.418645833335</v>
          </cell>
        </row>
        <row r="4778">
          <cell r="A4778">
            <v>38881.420034722221</v>
          </cell>
        </row>
        <row r="4779">
          <cell r="A4779">
            <v>38881.458923611113</v>
          </cell>
        </row>
        <row r="4780">
          <cell r="A4780">
            <v>38881.460312499999</v>
          </cell>
        </row>
        <row r="4781">
          <cell r="A4781">
            <v>38881.461701388886</v>
          </cell>
        </row>
        <row r="4782">
          <cell r="A4782">
            <v>38881.500590277778</v>
          </cell>
        </row>
        <row r="4783">
          <cell r="A4783">
            <v>38881.501979166664</v>
          </cell>
        </row>
        <row r="4784">
          <cell r="A4784">
            <v>38881.503368055557</v>
          </cell>
        </row>
        <row r="4785">
          <cell r="A4785">
            <v>38881.542256944442</v>
          </cell>
        </row>
        <row r="4786">
          <cell r="A4786">
            <v>38881.543645833335</v>
          </cell>
        </row>
        <row r="4787">
          <cell r="A4787">
            <v>38881.545034722221</v>
          </cell>
        </row>
        <row r="4788">
          <cell r="A4788">
            <v>38881.583923611113</v>
          </cell>
        </row>
        <row r="4789">
          <cell r="A4789">
            <v>38881.585312499999</v>
          </cell>
        </row>
        <row r="4790">
          <cell r="A4790">
            <v>38881.586701388886</v>
          </cell>
        </row>
        <row r="4791">
          <cell r="A4791">
            <v>38881.625590277778</v>
          </cell>
        </row>
        <row r="4792">
          <cell r="A4792">
            <v>38881.626979166664</v>
          </cell>
        </row>
        <row r="4793">
          <cell r="A4793">
            <v>38881.628368055557</v>
          </cell>
        </row>
        <row r="4794">
          <cell r="A4794">
            <v>38881.667256944442</v>
          </cell>
        </row>
        <row r="4795">
          <cell r="A4795">
            <v>38881.668645833335</v>
          </cell>
        </row>
        <row r="4796">
          <cell r="A4796">
            <v>38881.670034722221</v>
          </cell>
        </row>
        <row r="4797">
          <cell r="A4797">
            <v>38881.708923611113</v>
          </cell>
        </row>
        <row r="4798">
          <cell r="A4798">
            <v>38881.710312499999</v>
          </cell>
        </row>
        <row r="4799">
          <cell r="A4799">
            <v>38881.711701388886</v>
          </cell>
        </row>
        <row r="4800">
          <cell r="A4800">
            <v>38881.750590277778</v>
          </cell>
        </row>
        <row r="4801">
          <cell r="A4801">
            <v>38881.751979166664</v>
          </cell>
        </row>
        <row r="4802">
          <cell r="A4802">
            <v>38881.753368055557</v>
          </cell>
        </row>
        <row r="4803">
          <cell r="A4803">
            <v>38881.792256944442</v>
          </cell>
        </row>
        <row r="4804">
          <cell r="A4804">
            <v>38881.793645833335</v>
          </cell>
        </row>
        <row r="4805">
          <cell r="A4805">
            <v>38881.795034722221</v>
          </cell>
        </row>
        <row r="4806">
          <cell r="A4806">
            <v>38882.375590277778</v>
          </cell>
        </row>
        <row r="4807">
          <cell r="A4807">
            <v>38882.376979166664</v>
          </cell>
        </row>
        <row r="4808">
          <cell r="A4808">
            <v>38882.378368055557</v>
          </cell>
        </row>
        <row r="4809">
          <cell r="A4809">
            <v>38882.417002314818</v>
          </cell>
        </row>
        <row r="4810">
          <cell r="A4810">
            <v>38882.418391203704</v>
          </cell>
        </row>
        <row r="4811">
          <cell r="A4811">
            <v>38882.458668981482</v>
          </cell>
        </row>
        <row r="4812">
          <cell r="A4812">
            <v>38882.460057870368</v>
          </cell>
        </row>
        <row r="4813">
          <cell r="A4813">
            <v>38882.461446759262</v>
          </cell>
        </row>
        <row r="4814">
          <cell r="A4814">
            <v>38882.500335648147</v>
          </cell>
        </row>
        <row r="4815">
          <cell r="A4815">
            <v>38882.50172453704</v>
          </cell>
        </row>
        <row r="4816">
          <cell r="A4816">
            <v>38882.503113425926</v>
          </cell>
        </row>
        <row r="4817">
          <cell r="A4817">
            <v>38882.542002314818</v>
          </cell>
        </row>
        <row r="4818">
          <cell r="A4818">
            <v>38882.543391203704</v>
          </cell>
        </row>
        <row r="4819">
          <cell r="A4819">
            <v>38882.54478009259</v>
          </cell>
        </row>
        <row r="4820">
          <cell r="A4820">
            <v>38882.583668981482</v>
          </cell>
        </row>
        <row r="4821">
          <cell r="A4821">
            <v>38882.585057870368</v>
          </cell>
        </row>
        <row r="4822">
          <cell r="A4822">
            <v>38882.586446759262</v>
          </cell>
        </row>
        <row r="4823">
          <cell r="A4823">
            <v>38882.625335648147</v>
          </cell>
        </row>
        <row r="4824">
          <cell r="A4824">
            <v>38882.62672453704</v>
          </cell>
        </row>
        <row r="4825">
          <cell r="A4825">
            <v>38882.628113425926</v>
          </cell>
        </row>
        <row r="4826">
          <cell r="A4826">
            <v>38882.667002314818</v>
          </cell>
        </row>
        <row r="4827">
          <cell r="A4827">
            <v>38882.668391203704</v>
          </cell>
        </row>
        <row r="4828">
          <cell r="A4828">
            <v>38882.66978009259</v>
          </cell>
        </row>
        <row r="4829">
          <cell r="A4829">
            <v>38882.708668981482</v>
          </cell>
        </row>
        <row r="4830">
          <cell r="A4830">
            <v>38882.710057870368</v>
          </cell>
        </row>
        <row r="4831">
          <cell r="A4831">
            <v>38882.711469907408</v>
          </cell>
        </row>
        <row r="4832">
          <cell r="A4832">
            <v>38882.750335648147</v>
          </cell>
        </row>
        <row r="4833">
          <cell r="A4833">
            <v>38882.75172453704</v>
          </cell>
        </row>
        <row r="4834">
          <cell r="A4834">
            <v>38882.753113425926</v>
          </cell>
        </row>
        <row r="4835">
          <cell r="A4835">
            <v>38882.792002314818</v>
          </cell>
        </row>
        <row r="4836">
          <cell r="A4836">
            <v>38882.793391203704</v>
          </cell>
        </row>
        <row r="4837">
          <cell r="A4837">
            <v>38882.79478009259</v>
          </cell>
        </row>
        <row r="4838">
          <cell r="A4838">
            <v>38883.375335648147</v>
          </cell>
        </row>
        <row r="4839">
          <cell r="A4839">
            <v>38883.37672453704</v>
          </cell>
        </row>
        <row r="4840">
          <cell r="A4840">
            <v>38883.378113425926</v>
          </cell>
        </row>
        <row r="4841">
          <cell r="A4841">
            <v>38883.458668981482</v>
          </cell>
        </row>
        <row r="4842">
          <cell r="A4842">
            <v>38883.460057870368</v>
          </cell>
        </row>
        <row r="4843">
          <cell r="A4843">
            <v>38883.461446759262</v>
          </cell>
        </row>
        <row r="4844">
          <cell r="A4844">
            <v>38883.500335648147</v>
          </cell>
        </row>
        <row r="4845">
          <cell r="A4845">
            <v>38883.50172453704</v>
          </cell>
        </row>
        <row r="4846">
          <cell r="A4846">
            <v>38883.503113425926</v>
          </cell>
        </row>
        <row r="4847">
          <cell r="A4847">
            <v>38883.542002314818</v>
          </cell>
        </row>
        <row r="4848">
          <cell r="A4848">
            <v>38883.543391203704</v>
          </cell>
        </row>
        <row r="4849">
          <cell r="A4849">
            <v>38883.54478009259</v>
          </cell>
        </row>
        <row r="4850">
          <cell r="A4850">
            <v>38883.583668981482</v>
          </cell>
        </row>
        <row r="4851">
          <cell r="A4851">
            <v>38883.585057870368</v>
          </cell>
        </row>
        <row r="4852">
          <cell r="A4852">
            <v>38883.586446759262</v>
          </cell>
        </row>
        <row r="4853">
          <cell r="A4853">
            <v>38883.750833333332</v>
          </cell>
        </row>
        <row r="4854">
          <cell r="A4854">
            <v>38883.752222222225</v>
          </cell>
        </row>
        <row r="4855">
          <cell r="A4855">
            <v>38883.792500000003</v>
          </cell>
        </row>
        <row r="4856">
          <cell r="A4856">
            <v>38883.793888888889</v>
          </cell>
        </row>
        <row r="4857">
          <cell r="A4857">
            <v>38884.376111111109</v>
          </cell>
        </row>
        <row r="4858">
          <cell r="A4858">
            <v>38884.377500000002</v>
          </cell>
        </row>
        <row r="4859">
          <cell r="A4859">
            <v>38884.41777777778</v>
          </cell>
        </row>
        <row r="4860">
          <cell r="A4860">
            <v>38884.419189814813</v>
          </cell>
        </row>
        <row r="4861">
          <cell r="A4861">
            <v>38884.459444444445</v>
          </cell>
        </row>
        <row r="4862">
          <cell r="A4862">
            <v>38884.460833333331</v>
          </cell>
        </row>
        <row r="4863">
          <cell r="A4863">
            <v>38884.501111111109</v>
          </cell>
        </row>
        <row r="4864">
          <cell r="A4864">
            <v>38884.502500000002</v>
          </cell>
        </row>
        <row r="4865">
          <cell r="A4865">
            <v>38884.54277777778</v>
          </cell>
        </row>
        <row r="4866">
          <cell r="A4866">
            <v>38884.544166666667</v>
          </cell>
        </row>
        <row r="4867">
          <cell r="A4867">
            <v>38884.584444444445</v>
          </cell>
        </row>
        <row r="4868">
          <cell r="A4868">
            <v>38884.585833333331</v>
          </cell>
        </row>
        <row r="4869">
          <cell r="A4869">
            <v>38884.626111111109</v>
          </cell>
        </row>
        <row r="4870">
          <cell r="A4870">
            <v>38884.627500000002</v>
          </cell>
        </row>
        <row r="4871">
          <cell r="A4871">
            <v>38884.66777777778</v>
          </cell>
        </row>
        <row r="4872">
          <cell r="A4872">
            <v>38884.669166666667</v>
          </cell>
        </row>
        <row r="4873">
          <cell r="A4873">
            <v>38884.709444444445</v>
          </cell>
        </row>
        <row r="4874">
          <cell r="A4874">
            <v>38884.710833333331</v>
          </cell>
        </row>
        <row r="4875">
          <cell r="A4875">
            <v>38884.751111111109</v>
          </cell>
        </row>
        <row r="4876">
          <cell r="A4876">
            <v>38884.752500000002</v>
          </cell>
        </row>
        <row r="4877">
          <cell r="A4877">
            <v>38884.79277777778</v>
          </cell>
        </row>
        <row r="4878">
          <cell r="A4878">
            <v>38884.794166666667</v>
          </cell>
        </row>
        <row r="4879">
          <cell r="A4879">
            <v>38887.376111111109</v>
          </cell>
        </row>
        <row r="4880">
          <cell r="A4880">
            <v>38887.377500000002</v>
          </cell>
        </row>
        <row r="4881">
          <cell r="A4881">
            <v>38887.458923611113</v>
          </cell>
        </row>
        <row r="4882">
          <cell r="A4882">
            <v>38887.460312499999</v>
          </cell>
        </row>
        <row r="4883">
          <cell r="A4883">
            <v>38887.461701388886</v>
          </cell>
        </row>
        <row r="4884">
          <cell r="A4884">
            <v>38887.500590277778</v>
          </cell>
        </row>
        <row r="4885">
          <cell r="A4885">
            <v>38887.501979166664</v>
          </cell>
        </row>
        <row r="4886">
          <cell r="A4886">
            <v>38887.503368055557</v>
          </cell>
        </row>
        <row r="4887">
          <cell r="A4887">
            <v>38887.542256944442</v>
          </cell>
        </row>
        <row r="4888">
          <cell r="A4888">
            <v>38887.543645833335</v>
          </cell>
        </row>
        <row r="4889">
          <cell r="A4889">
            <v>38887.545034722221</v>
          </cell>
        </row>
        <row r="4890">
          <cell r="A4890">
            <v>38887.583923611113</v>
          </cell>
        </row>
        <row r="4891">
          <cell r="A4891">
            <v>38887.585312499999</v>
          </cell>
        </row>
        <row r="4892">
          <cell r="A4892">
            <v>38887.586701388886</v>
          </cell>
        </row>
        <row r="4893">
          <cell r="A4893">
            <v>38887.625590277778</v>
          </cell>
        </row>
        <row r="4894">
          <cell r="A4894">
            <v>38887.626979166664</v>
          </cell>
        </row>
        <row r="4895">
          <cell r="A4895">
            <v>38887.628368055557</v>
          </cell>
        </row>
        <row r="4896">
          <cell r="A4896">
            <v>38887.667256944442</v>
          </cell>
        </row>
        <row r="4897">
          <cell r="A4897">
            <v>38887.668645833335</v>
          </cell>
        </row>
        <row r="4898">
          <cell r="A4898">
            <v>38887.670034722221</v>
          </cell>
        </row>
        <row r="4899">
          <cell r="A4899">
            <v>38887.708923611113</v>
          </cell>
        </row>
        <row r="4900">
          <cell r="A4900">
            <v>38887.710312499999</v>
          </cell>
        </row>
        <row r="4901">
          <cell r="A4901">
            <v>38887.711701388886</v>
          </cell>
        </row>
        <row r="4902">
          <cell r="A4902">
            <v>38887.750590277778</v>
          </cell>
        </row>
        <row r="4903">
          <cell r="A4903">
            <v>38887.751979166664</v>
          </cell>
        </row>
        <row r="4904">
          <cell r="A4904">
            <v>38887.753368055557</v>
          </cell>
        </row>
        <row r="4905">
          <cell r="A4905">
            <v>38887.792256944442</v>
          </cell>
        </row>
        <row r="4906">
          <cell r="A4906">
            <v>38887.793645833335</v>
          </cell>
        </row>
        <row r="4907">
          <cell r="A4907">
            <v>38887.795034722221</v>
          </cell>
        </row>
        <row r="4908">
          <cell r="A4908">
            <v>38888.375590277778</v>
          </cell>
        </row>
        <row r="4909">
          <cell r="A4909">
            <v>38888.376979166664</v>
          </cell>
        </row>
        <row r="4910">
          <cell r="A4910">
            <v>38888.378368055557</v>
          </cell>
        </row>
        <row r="4911">
          <cell r="A4911">
            <v>38888.417256944442</v>
          </cell>
        </row>
        <row r="4912">
          <cell r="A4912">
            <v>38888.418645833335</v>
          </cell>
        </row>
        <row r="4913">
          <cell r="A4913">
            <v>38888.420034722221</v>
          </cell>
        </row>
        <row r="4914">
          <cell r="A4914">
            <v>38888.458923611113</v>
          </cell>
        </row>
        <row r="4915">
          <cell r="A4915">
            <v>38888.460312499999</v>
          </cell>
        </row>
        <row r="4916">
          <cell r="A4916">
            <v>38888.461701388886</v>
          </cell>
        </row>
        <row r="4917">
          <cell r="A4917">
            <v>38888.500590277778</v>
          </cell>
        </row>
        <row r="4918">
          <cell r="A4918">
            <v>38888.501979166664</v>
          </cell>
        </row>
        <row r="4919">
          <cell r="A4919">
            <v>38888.503368055557</v>
          </cell>
        </row>
        <row r="4920">
          <cell r="A4920">
            <v>38888.542256944442</v>
          </cell>
        </row>
        <row r="4921">
          <cell r="A4921">
            <v>38888.543645833335</v>
          </cell>
        </row>
        <row r="4922">
          <cell r="A4922">
            <v>38888.545034722221</v>
          </cell>
        </row>
        <row r="4923">
          <cell r="A4923">
            <v>38888.583923611113</v>
          </cell>
        </row>
        <row r="4924">
          <cell r="A4924">
            <v>38888.585312499999</v>
          </cell>
        </row>
        <row r="4925">
          <cell r="A4925">
            <v>38888.586701388886</v>
          </cell>
        </row>
        <row r="4926">
          <cell r="A4926">
            <v>38888.625636574077</v>
          </cell>
        </row>
        <row r="4927">
          <cell r="A4927">
            <v>38888.626979166664</v>
          </cell>
        </row>
        <row r="4928">
          <cell r="A4928">
            <v>38888.628368055557</v>
          </cell>
        </row>
        <row r="4929">
          <cell r="A4929">
            <v>38888.667256944442</v>
          </cell>
        </row>
        <row r="4930">
          <cell r="A4930">
            <v>38888.668645833335</v>
          </cell>
        </row>
        <row r="4931">
          <cell r="A4931">
            <v>38888.670034722221</v>
          </cell>
        </row>
        <row r="4932">
          <cell r="A4932">
            <v>38888.708923611113</v>
          </cell>
        </row>
        <row r="4933">
          <cell r="A4933">
            <v>38888.710312499999</v>
          </cell>
        </row>
        <row r="4934">
          <cell r="A4934">
            <v>38888.711701388886</v>
          </cell>
        </row>
        <row r="4935">
          <cell r="A4935">
            <v>38888.750590277778</v>
          </cell>
        </row>
        <row r="4936">
          <cell r="A4936">
            <v>38888.751979166664</v>
          </cell>
        </row>
        <row r="4937">
          <cell r="A4937">
            <v>38888.753368055557</v>
          </cell>
        </row>
        <row r="4938">
          <cell r="A4938">
            <v>38888.792256944442</v>
          </cell>
        </row>
        <row r="4939">
          <cell r="A4939">
            <v>38888.793645833335</v>
          </cell>
        </row>
        <row r="4940">
          <cell r="A4940">
            <v>38888.795034722221</v>
          </cell>
        </row>
        <row r="4941">
          <cell r="A4941">
            <v>38889.375590277778</v>
          </cell>
        </row>
        <row r="4942">
          <cell r="A4942">
            <v>38889.376979166664</v>
          </cell>
        </row>
        <row r="4943">
          <cell r="A4943">
            <v>38889.378368055557</v>
          </cell>
        </row>
        <row r="4944">
          <cell r="A4944">
            <v>38889.417256944442</v>
          </cell>
        </row>
        <row r="4945">
          <cell r="A4945">
            <v>38889.418645833335</v>
          </cell>
        </row>
        <row r="4946">
          <cell r="A4946">
            <v>38889.420034722221</v>
          </cell>
        </row>
        <row r="4947">
          <cell r="A4947">
            <v>38889.458923611113</v>
          </cell>
        </row>
        <row r="4948">
          <cell r="A4948">
            <v>38889.460312499999</v>
          </cell>
        </row>
        <row r="4949">
          <cell r="A4949">
            <v>38889.461701388886</v>
          </cell>
        </row>
        <row r="4950">
          <cell r="A4950">
            <v>38889.500590277778</v>
          </cell>
        </row>
        <row r="4951">
          <cell r="A4951">
            <v>38889.501979166664</v>
          </cell>
        </row>
        <row r="4952">
          <cell r="A4952">
            <v>38889.503368055557</v>
          </cell>
        </row>
        <row r="4953">
          <cell r="A4953">
            <v>38889.542256944442</v>
          </cell>
        </row>
        <row r="4954">
          <cell r="A4954">
            <v>38889.543645833335</v>
          </cell>
        </row>
        <row r="4955">
          <cell r="A4955">
            <v>38889.545034722221</v>
          </cell>
        </row>
        <row r="4956">
          <cell r="A4956">
            <v>38889.583923611113</v>
          </cell>
        </row>
        <row r="4957">
          <cell r="A4957">
            <v>38889.585312499999</v>
          </cell>
        </row>
        <row r="4958">
          <cell r="A4958">
            <v>38889.586701388886</v>
          </cell>
        </row>
        <row r="4959">
          <cell r="A4959">
            <v>38889.625590277778</v>
          </cell>
        </row>
        <row r="4960">
          <cell r="A4960">
            <v>38889.626979166664</v>
          </cell>
        </row>
        <row r="4961">
          <cell r="A4961">
            <v>38889.628368055557</v>
          </cell>
        </row>
        <row r="4962">
          <cell r="A4962">
            <v>38889.667256944442</v>
          </cell>
        </row>
        <row r="4963">
          <cell r="A4963">
            <v>38889.668645833335</v>
          </cell>
        </row>
        <row r="4964">
          <cell r="A4964">
            <v>38889.670034722221</v>
          </cell>
        </row>
        <row r="4965">
          <cell r="A4965">
            <v>38889.708923611113</v>
          </cell>
        </row>
        <row r="4966">
          <cell r="A4966">
            <v>38889.710312499999</v>
          </cell>
        </row>
        <row r="4967">
          <cell r="A4967">
            <v>38889.711701388886</v>
          </cell>
        </row>
        <row r="4968">
          <cell r="A4968">
            <v>38889.750590277778</v>
          </cell>
        </row>
        <row r="4969">
          <cell r="A4969">
            <v>38889.751979166664</v>
          </cell>
        </row>
        <row r="4970">
          <cell r="A4970">
            <v>38889.753368055557</v>
          </cell>
        </row>
        <row r="4971">
          <cell r="A4971">
            <v>38889.792256944442</v>
          </cell>
        </row>
        <row r="4972">
          <cell r="A4972">
            <v>38889.793645833335</v>
          </cell>
        </row>
        <row r="4973">
          <cell r="A4973">
            <v>38889.795034722221</v>
          </cell>
        </row>
        <row r="4974">
          <cell r="A4974">
            <v>38890.375335648147</v>
          </cell>
        </row>
        <row r="4975">
          <cell r="A4975">
            <v>38890.37672453704</v>
          </cell>
        </row>
        <row r="4976">
          <cell r="A4976">
            <v>38890.378113425926</v>
          </cell>
        </row>
        <row r="4977">
          <cell r="A4977">
            <v>38890.419675925928</v>
          </cell>
        </row>
        <row r="4978">
          <cell r="A4978">
            <v>38890.41978009259</v>
          </cell>
        </row>
        <row r="4979">
          <cell r="A4979">
            <v>38890.458668981482</v>
          </cell>
        </row>
        <row r="4980">
          <cell r="A4980">
            <v>38890.460057870368</v>
          </cell>
        </row>
        <row r="4981">
          <cell r="A4981">
            <v>38890.461446759262</v>
          </cell>
        </row>
        <row r="4982">
          <cell r="A4982">
            <v>38890.500335648147</v>
          </cell>
        </row>
        <row r="4983">
          <cell r="A4983">
            <v>38890.50172453704</v>
          </cell>
        </row>
        <row r="4984">
          <cell r="A4984">
            <v>38890.503113425926</v>
          </cell>
        </row>
        <row r="4985">
          <cell r="A4985">
            <v>38890.542002314818</v>
          </cell>
        </row>
        <row r="4986">
          <cell r="A4986">
            <v>38890.543391203704</v>
          </cell>
        </row>
        <row r="4987">
          <cell r="A4987">
            <v>38890.54478009259</v>
          </cell>
        </row>
        <row r="4988">
          <cell r="A4988">
            <v>38890.583668981482</v>
          </cell>
        </row>
        <row r="4989">
          <cell r="A4989">
            <v>38890.585057870368</v>
          </cell>
        </row>
        <row r="4990">
          <cell r="A4990">
            <v>38890.586446759262</v>
          </cell>
        </row>
        <row r="4991">
          <cell r="A4991">
            <v>38890.625335648147</v>
          </cell>
        </row>
        <row r="4992">
          <cell r="A4992">
            <v>38890.62672453704</v>
          </cell>
        </row>
        <row r="4993">
          <cell r="A4993">
            <v>38890.628113425926</v>
          </cell>
        </row>
        <row r="4994">
          <cell r="A4994">
            <v>38890.667002314818</v>
          </cell>
        </row>
        <row r="4995">
          <cell r="A4995">
            <v>38890.668391203704</v>
          </cell>
        </row>
        <row r="4996">
          <cell r="A4996">
            <v>38890.66978009259</v>
          </cell>
        </row>
        <row r="4997">
          <cell r="A4997">
            <v>38890.708668981482</v>
          </cell>
        </row>
        <row r="4998">
          <cell r="A4998">
            <v>38890.710057870368</v>
          </cell>
        </row>
        <row r="4999">
          <cell r="A4999">
            <v>38890.711446759262</v>
          </cell>
        </row>
        <row r="5000">
          <cell r="A5000">
            <v>38890.750335648147</v>
          </cell>
        </row>
        <row r="5001">
          <cell r="A5001">
            <v>38890.75172453704</v>
          </cell>
        </row>
        <row r="5002">
          <cell r="A5002">
            <v>38890.753113425926</v>
          </cell>
        </row>
        <row r="5003">
          <cell r="A5003">
            <v>38890.792002314818</v>
          </cell>
        </row>
        <row r="5004">
          <cell r="A5004">
            <v>38890.793391203704</v>
          </cell>
        </row>
        <row r="5005">
          <cell r="A5005">
            <v>38890.79478009259</v>
          </cell>
        </row>
        <row r="5006">
          <cell r="A5006">
            <v>38891.375335648147</v>
          </cell>
        </row>
        <row r="5007">
          <cell r="A5007">
            <v>38891.37672453704</v>
          </cell>
        </row>
        <row r="5008">
          <cell r="A5008">
            <v>38891.378113425926</v>
          </cell>
        </row>
        <row r="5009">
          <cell r="A5009">
            <v>38891.417997685188</v>
          </cell>
        </row>
        <row r="5010">
          <cell r="A5010">
            <v>38891.419386574074</v>
          </cell>
        </row>
        <row r="5011">
          <cell r="A5011">
            <v>38891.459664351853</v>
          </cell>
        </row>
        <row r="5012">
          <cell r="A5012">
            <v>38891.461053240739</v>
          </cell>
        </row>
        <row r="5013">
          <cell r="A5013">
            <v>38891.501331018517</v>
          </cell>
        </row>
        <row r="5014">
          <cell r="A5014">
            <v>38891.50271990741</v>
          </cell>
        </row>
        <row r="5015">
          <cell r="A5015">
            <v>38891.541886574072</v>
          </cell>
        </row>
        <row r="5016">
          <cell r="A5016">
            <v>38891.543275462966</v>
          </cell>
        </row>
        <row r="5017">
          <cell r="A5017">
            <v>38891.544664351852</v>
          </cell>
        </row>
        <row r="5018">
          <cell r="A5018">
            <v>38891.583553240744</v>
          </cell>
        </row>
        <row r="5019">
          <cell r="A5019">
            <v>38891.58494212963</v>
          </cell>
        </row>
        <row r="5020">
          <cell r="A5020">
            <v>38891.586331018516</v>
          </cell>
        </row>
        <row r="5021">
          <cell r="A5021">
            <v>38891.625219907408</v>
          </cell>
        </row>
        <row r="5022">
          <cell r="A5022">
            <v>38891.626608796294</v>
          </cell>
        </row>
        <row r="5023">
          <cell r="A5023">
            <v>38891.627997685187</v>
          </cell>
        </row>
        <row r="5024">
          <cell r="A5024">
            <v>38891.666886574072</v>
          </cell>
        </row>
        <row r="5025">
          <cell r="A5025">
            <v>38891.668275462966</v>
          </cell>
        </row>
        <row r="5026">
          <cell r="A5026">
            <v>38891.669664351852</v>
          </cell>
        </row>
        <row r="5027">
          <cell r="A5027">
            <v>38891.708553240744</v>
          </cell>
        </row>
        <row r="5028">
          <cell r="A5028">
            <v>38891.70994212963</v>
          </cell>
        </row>
        <row r="5029">
          <cell r="A5029">
            <v>38891.711331018516</v>
          </cell>
        </row>
        <row r="5030">
          <cell r="A5030">
            <v>38891.750219907408</v>
          </cell>
        </row>
        <row r="5031">
          <cell r="A5031">
            <v>38891.751608796294</v>
          </cell>
        </row>
        <row r="5032">
          <cell r="A5032">
            <v>38891.752997685187</v>
          </cell>
        </row>
        <row r="5033">
          <cell r="A5033">
            <v>38891.791886574072</v>
          </cell>
        </row>
        <row r="5034">
          <cell r="A5034">
            <v>38891.793275462966</v>
          </cell>
        </row>
        <row r="5035">
          <cell r="A5035">
            <v>38891.794664351852</v>
          </cell>
        </row>
        <row r="5036">
          <cell r="A5036">
            <v>38894.375219907408</v>
          </cell>
        </row>
        <row r="5037">
          <cell r="A5037">
            <v>38894.376608796294</v>
          </cell>
        </row>
        <row r="5038">
          <cell r="A5038">
            <v>38894.377997685187</v>
          </cell>
        </row>
        <row r="5039">
          <cell r="A5039">
            <v>38894.416886574072</v>
          </cell>
        </row>
        <row r="5040">
          <cell r="A5040">
            <v>38894.418275462966</v>
          </cell>
        </row>
        <row r="5041">
          <cell r="A5041">
            <v>38894.419664351852</v>
          </cell>
        </row>
        <row r="5042">
          <cell r="A5042">
            <v>38894.458553240744</v>
          </cell>
        </row>
        <row r="5043">
          <cell r="A5043">
            <v>38894.45994212963</v>
          </cell>
        </row>
        <row r="5044">
          <cell r="A5044">
            <v>38894.461331018516</v>
          </cell>
        </row>
        <row r="5045">
          <cell r="A5045">
            <v>38894.500219907408</v>
          </cell>
        </row>
        <row r="5046">
          <cell r="A5046">
            <v>38894.501608796294</v>
          </cell>
        </row>
        <row r="5047">
          <cell r="A5047">
            <v>38894.502997685187</v>
          </cell>
        </row>
        <row r="5048">
          <cell r="A5048">
            <v>38894.541886574072</v>
          </cell>
        </row>
        <row r="5049">
          <cell r="A5049">
            <v>38894.543275462966</v>
          </cell>
        </row>
        <row r="5050">
          <cell r="A5050">
            <v>38894.544664351852</v>
          </cell>
        </row>
        <row r="5051">
          <cell r="A5051">
            <v>38894.583553240744</v>
          </cell>
        </row>
        <row r="5052">
          <cell r="A5052">
            <v>38894.58494212963</v>
          </cell>
        </row>
        <row r="5053">
          <cell r="A5053">
            <v>38894.586331018516</v>
          </cell>
        </row>
        <row r="5054">
          <cell r="A5054">
            <v>38894.625219907408</v>
          </cell>
        </row>
        <row r="5055">
          <cell r="A5055">
            <v>38894.626608796294</v>
          </cell>
        </row>
        <row r="5056">
          <cell r="A5056">
            <v>38894.627997685187</v>
          </cell>
        </row>
        <row r="5057">
          <cell r="A5057">
            <v>38894.666886574072</v>
          </cell>
        </row>
        <row r="5058">
          <cell r="A5058">
            <v>38894.668275462966</v>
          </cell>
        </row>
        <row r="5059">
          <cell r="A5059">
            <v>38894.669664351852</v>
          </cell>
        </row>
        <row r="5060">
          <cell r="A5060">
            <v>38894.708553240744</v>
          </cell>
        </row>
        <row r="5061">
          <cell r="A5061">
            <v>38894.70994212963</v>
          </cell>
        </row>
        <row r="5062">
          <cell r="A5062">
            <v>38894.711331018516</v>
          </cell>
        </row>
        <row r="5063">
          <cell r="A5063">
            <v>38894.750219907408</v>
          </cell>
        </row>
        <row r="5064">
          <cell r="A5064">
            <v>38894.751608796294</v>
          </cell>
        </row>
        <row r="5065">
          <cell r="A5065">
            <v>38894.752997685187</v>
          </cell>
        </row>
        <row r="5066">
          <cell r="A5066">
            <v>38894.791886574072</v>
          </cell>
        </row>
        <row r="5067">
          <cell r="A5067">
            <v>38894.793275462966</v>
          </cell>
        </row>
        <row r="5068">
          <cell r="A5068">
            <v>38894.794664351852</v>
          </cell>
        </row>
        <row r="5069">
          <cell r="A5069">
            <v>38895.375219907408</v>
          </cell>
        </row>
        <row r="5070">
          <cell r="A5070">
            <v>38895.376608796294</v>
          </cell>
        </row>
        <row r="5071">
          <cell r="A5071">
            <v>38895.377997685187</v>
          </cell>
        </row>
        <row r="5072">
          <cell r="A5072">
            <v>38895.416886574072</v>
          </cell>
        </row>
        <row r="5073">
          <cell r="A5073">
            <v>38895.418275462966</v>
          </cell>
        </row>
        <row r="5074">
          <cell r="A5074">
            <v>38895.419664351852</v>
          </cell>
        </row>
        <row r="5075">
          <cell r="A5075">
            <v>38895.458553240744</v>
          </cell>
        </row>
        <row r="5076">
          <cell r="A5076">
            <v>38895.45994212963</v>
          </cell>
        </row>
        <row r="5077">
          <cell r="A5077">
            <v>38895.461331018516</v>
          </cell>
        </row>
        <row r="5078">
          <cell r="A5078">
            <v>38895.500219907408</v>
          </cell>
        </row>
        <row r="5079">
          <cell r="A5079">
            <v>38895.501608796294</v>
          </cell>
        </row>
        <row r="5080">
          <cell r="A5080">
            <v>38895.502997685187</v>
          </cell>
        </row>
        <row r="5081">
          <cell r="A5081">
            <v>38895.541886574072</v>
          </cell>
        </row>
        <row r="5082">
          <cell r="A5082">
            <v>38895.543275462966</v>
          </cell>
        </row>
        <row r="5083">
          <cell r="A5083">
            <v>38895.544664351852</v>
          </cell>
        </row>
        <row r="5084">
          <cell r="A5084">
            <v>38895.583553240744</v>
          </cell>
        </row>
        <row r="5085">
          <cell r="A5085">
            <v>38895.58494212963</v>
          </cell>
        </row>
        <row r="5086">
          <cell r="A5086">
            <v>38895.586331018516</v>
          </cell>
        </row>
        <row r="5087">
          <cell r="A5087">
            <v>38895.625219907408</v>
          </cell>
        </row>
        <row r="5088">
          <cell r="A5088">
            <v>38895.628148148149</v>
          </cell>
        </row>
        <row r="5089">
          <cell r="A5089">
            <v>38895.666886574072</v>
          </cell>
        </row>
        <row r="5090">
          <cell r="A5090">
            <v>38895.668275462966</v>
          </cell>
        </row>
        <row r="5091">
          <cell r="A5091">
            <v>38895.669664351852</v>
          </cell>
        </row>
        <row r="5092">
          <cell r="A5092">
            <v>38895.708553240744</v>
          </cell>
        </row>
        <row r="5093">
          <cell r="A5093">
            <v>38895.70994212963</v>
          </cell>
        </row>
        <row r="5094">
          <cell r="A5094">
            <v>38895.711331018516</v>
          </cell>
        </row>
        <row r="5095">
          <cell r="A5095">
            <v>38895.750219907408</v>
          </cell>
        </row>
        <row r="5096">
          <cell r="A5096">
            <v>38895.751608796294</v>
          </cell>
        </row>
        <row r="5097">
          <cell r="A5097">
            <v>38895.752997685187</v>
          </cell>
        </row>
        <row r="5098">
          <cell r="A5098">
            <v>38895.791886574072</v>
          </cell>
        </row>
        <row r="5099">
          <cell r="A5099">
            <v>38895.793275462966</v>
          </cell>
        </row>
        <row r="5100">
          <cell r="A5100">
            <v>38895.794664351852</v>
          </cell>
        </row>
        <row r="5101">
          <cell r="A5101">
            <v>38896.375219907408</v>
          </cell>
        </row>
        <row r="5102">
          <cell r="A5102">
            <v>38896.376608796294</v>
          </cell>
        </row>
        <row r="5103">
          <cell r="A5103">
            <v>38896.377997685187</v>
          </cell>
        </row>
        <row r="5104">
          <cell r="A5104">
            <v>38896.416886574072</v>
          </cell>
        </row>
        <row r="5105">
          <cell r="A5105">
            <v>38896.418287037035</v>
          </cell>
        </row>
        <row r="5106">
          <cell r="A5106">
            <v>38896.419664351852</v>
          </cell>
        </row>
        <row r="5107">
          <cell r="A5107">
            <v>38896.458553240744</v>
          </cell>
        </row>
        <row r="5108">
          <cell r="A5108">
            <v>38896.45994212963</v>
          </cell>
        </row>
        <row r="5109">
          <cell r="A5109">
            <v>38896.461331018516</v>
          </cell>
        </row>
        <row r="5110">
          <cell r="A5110">
            <v>38896.500219907408</v>
          </cell>
        </row>
        <row r="5111">
          <cell r="A5111">
            <v>38896.501608796294</v>
          </cell>
        </row>
        <row r="5112">
          <cell r="A5112">
            <v>38896.502997685187</v>
          </cell>
        </row>
        <row r="5113">
          <cell r="A5113">
            <v>38896.541886574072</v>
          </cell>
        </row>
        <row r="5114">
          <cell r="A5114">
            <v>38896.543275462966</v>
          </cell>
        </row>
        <row r="5115">
          <cell r="A5115">
            <v>38896.544664351852</v>
          </cell>
        </row>
        <row r="5116">
          <cell r="A5116">
            <v>38896.583553240744</v>
          </cell>
        </row>
        <row r="5117">
          <cell r="A5117">
            <v>38896.58494212963</v>
          </cell>
        </row>
        <row r="5118">
          <cell r="A5118">
            <v>38896.586331018516</v>
          </cell>
        </row>
        <row r="5119">
          <cell r="A5119">
            <v>38896.625219907408</v>
          </cell>
        </row>
        <row r="5120">
          <cell r="A5120">
            <v>38896.626608796294</v>
          </cell>
        </row>
        <row r="5121">
          <cell r="A5121">
            <v>38896.627997685187</v>
          </cell>
        </row>
        <row r="5122">
          <cell r="A5122">
            <v>38896.666886574072</v>
          </cell>
        </row>
        <row r="5123">
          <cell r="A5123">
            <v>38896.668275462966</v>
          </cell>
        </row>
        <row r="5124">
          <cell r="A5124">
            <v>38896.669664351852</v>
          </cell>
        </row>
        <row r="5125">
          <cell r="A5125">
            <v>38896.708553240744</v>
          </cell>
        </row>
        <row r="5126">
          <cell r="A5126">
            <v>38896.70994212963</v>
          </cell>
        </row>
        <row r="5127">
          <cell r="A5127">
            <v>38896.711331018516</v>
          </cell>
        </row>
        <row r="5128">
          <cell r="A5128">
            <v>38896.750219907408</v>
          </cell>
        </row>
        <row r="5129">
          <cell r="A5129">
            <v>38896.751608796294</v>
          </cell>
        </row>
        <row r="5130">
          <cell r="A5130">
            <v>38896.752997685187</v>
          </cell>
        </row>
        <row r="5131">
          <cell r="A5131">
            <v>38896.791886574072</v>
          </cell>
        </row>
        <row r="5132">
          <cell r="A5132">
            <v>38896.793275462966</v>
          </cell>
        </row>
        <row r="5133">
          <cell r="A5133">
            <v>38896.794664351852</v>
          </cell>
        </row>
        <row r="5134">
          <cell r="A5134">
            <v>38897.375219907408</v>
          </cell>
        </row>
        <row r="5135">
          <cell r="A5135">
            <v>38897.376608796294</v>
          </cell>
        </row>
        <row r="5136">
          <cell r="A5136">
            <v>38897.377997685187</v>
          </cell>
        </row>
        <row r="5137">
          <cell r="A5137">
            <v>38897.416886574072</v>
          </cell>
        </row>
        <row r="5138">
          <cell r="A5138">
            <v>38897.418275462966</v>
          </cell>
        </row>
        <row r="5139">
          <cell r="A5139">
            <v>38897.419664351852</v>
          </cell>
        </row>
        <row r="5140">
          <cell r="A5140">
            <v>38897.458553240744</v>
          </cell>
        </row>
        <row r="5141">
          <cell r="A5141">
            <v>38897.45994212963</v>
          </cell>
        </row>
        <row r="5142">
          <cell r="A5142">
            <v>38897.461331018516</v>
          </cell>
        </row>
        <row r="5143">
          <cell r="A5143">
            <v>38897.500219907408</v>
          </cell>
        </row>
        <row r="5144">
          <cell r="A5144">
            <v>38897.501608796294</v>
          </cell>
        </row>
        <row r="5145">
          <cell r="A5145">
            <v>38897.502997685187</v>
          </cell>
        </row>
        <row r="5146">
          <cell r="A5146">
            <v>38897.541886574072</v>
          </cell>
        </row>
        <row r="5147">
          <cell r="A5147">
            <v>38897.543275462966</v>
          </cell>
        </row>
        <row r="5148">
          <cell r="A5148">
            <v>38897.544664351852</v>
          </cell>
        </row>
        <row r="5149">
          <cell r="A5149">
            <v>38897.583553240744</v>
          </cell>
        </row>
        <row r="5150">
          <cell r="A5150">
            <v>38897.58494212963</v>
          </cell>
        </row>
        <row r="5151">
          <cell r="A5151">
            <v>38897.586331018516</v>
          </cell>
        </row>
        <row r="5152">
          <cell r="A5152">
            <v>38897.625219907408</v>
          </cell>
        </row>
        <row r="5153">
          <cell r="A5153">
            <v>38897.626608796294</v>
          </cell>
        </row>
        <row r="5154">
          <cell r="A5154">
            <v>38897.666886574072</v>
          </cell>
        </row>
        <row r="5155">
          <cell r="A5155">
            <v>38897.668275462966</v>
          </cell>
        </row>
        <row r="5156">
          <cell r="A5156">
            <v>38897.669664351852</v>
          </cell>
        </row>
        <row r="5157">
          <cell r="A5157">
            <v>38897.708553240744</v>
          </cell>
        </row>
        <row r="5158">
          <cell r="A5158">
            <v>38897.70994212963</v>
          </cell>
        </row>
        <row r="5159">
          <cell r="A5159">
            <v>38897.711331018516</v>
          </cell>
        </row>
        <row r="5160">
          <cell r="A5160">
            <v>38897.750219907408</v>
          </cell>
        </row>
        <row r="5161">
          <cell r="A5161">
            <v>38897.751608796294</v>
          </cell>
        </row>
        <row r="5162">
          <cell r="A5162">
            <v>38897.752997685187</v>
          </cell>
        </row>
        <row r="5163">
          <cell r="A5163">
            <v>38897.791886574072</v>
          </cell>
        </row>
        <row r="5164">
          <cell r="A5164">
            <v>38897.793275462966</v>
          </cell>
        </row>
        <row r="5165">
          <cell r="A5165">
            <v>38897.794664351852</v>
          </cell>
        </row>
        <row r="5166">
          <cell r="A5166">
            <v>38898.375219907408</v>
          </cell>
        </row>
        <row r="5167">
          <cell r="A5167">
            <v>38898.376608796294</v>
          </cell>
        </row>
        <row r="5168">
          <cell r="A5168">
            <v>38898.377997685187</v>
          </cell>
        </row>
        <row r="5169">
          <cell r="A5169">
            <v>38898.416886574072</v>
          </cell>
        </row>
        <row r="5170">
          <cell r="A5170">
            <v>38898.418275462966</v>
          </cell>
        </row>
        <row r="5171">
          <cell r="A5171">
            <v>38898.419664351852</v>
          </cell>
        </row>
        <row r="5172">
          <cell r="A5172">
            <v>38898.458912037036</v>
          </cell>
        </row>
        <row r="5173">
          <cell r="A5173">
            <v>38898.45994212963</v>
          </cell>
        </row>
        <row r="5174">
          <cell r="A5174">
            <v>38898.461331018516</v>
          </cell>
        </row>
        <row r="5175">
          <cell r="A5175">
            <v>38898.500219907408</v>
          </cell>
        </row>
        <row r="5176">
          <cell r="A5176">
            <v>38898.501608796294</v>
          </cell>
        </row>
        <row r="5177">
          <cell r="A5177">
            <v>38898.502997685187</v>
          </cell>
        </row>
        <row r="5178">
          <cell r="A5178">
            <v>38898.541886574072</v>
          </cell>
        </row>
        <row r="5179">
          <cell r="A5179">
            <v>38898.543275462966</v>
          </cell>
        </row>
        <row r="5180">
          <cell r="A5180">
            <v>38898.544664351852</v>
          </cell>
        </row>
        <row r="5181">
          <cell r="A5181">
            <v>38898.583553240744</v>
          </cell>
        </row>
        <row r="5182">
          <cell r="A5182">
            <v>38898.58494212963</v>
          </cell>
        </row>
        <row r="5183">
          <cell r="A5183">
            <v>38898.586331018516</v>
          </cell>
        </row>
        <row r="5184">
          <cell r="A5184">
            <v>38898.625219907408</v>
          </cell>
        </row>
        <row r="5185">
          <cell r="A5185">
            <v>38898.626608796294</v>
          </cell>
        </row>
        <row r="5186">
          <cell r="A5186">
            <v>38898.627997685187</v>
          </cell>
        </row>
        <row r="5187">
          <cell r="A5187">
            <v>38898.666886574072</v>
          </cell>
        </row>
        <row r="5188">
          <cell r="A5188">
            <v>38898.668275462966</v>
          </cell>
        </row>
        <row r="5189">
          <cell r="A5189">
            <v>38898.669664351852</v>
          </cell>
        </row>
        <row r="5190">
          <cell r="A5190">
            <v>38898.708553240744</v>
          </cell>
        </row>
        <row r="5191">
          <cell r="A5191">
            <v>38898.70994212963</v>
          </cell>
        </row>
        <row r="5192">
          <cell r="A5192">
            <v>38898.711331018516</v>
          </cell>
        </row>
        <row r="5193">
          <cell r="A5193">
            <v>38898.750219907408</v>
          </cell>
        </row>
        <row r="5194">
          <cell r="A5194">
            <v>38898.751608796294</v>
          </cell>
        </row>
        <row r="5195">
          <cell r="A5195">
            <v>38898.752997685187</v>
          </cell>
        </row>
        <row r="5196">
          <cell r="A5196">
            <v>38898.791886574072</v>
          </cell>
        </row>
        <row r="5197">
          <cell r="A5197">
            <v>38898.793275462966</v>
          </cell>
        </row>
        <row r="5198">
          <cell r="A5198">
            <v>38898.794664351852</v>
          </cell>
        </row>
        <row r="5199">
          <cell r="A5199">
            <v>38901.375219907408</v>
          </cell>
        </row>
        <row r="5200">
          <cell r="A5200">
            <v>38901.376608796294</v>
          </cell>
        </row>
        <row r="5201">
          <cell r="A5201">
            <v>38901.377997685187</v>
          </cell>
        </row>
        <row r="5202">
          <cell r="A5202">
            <v>38901.418587962966</v>
          </cell>
        </row>
        <row r="5203">
          <cell r="A5203">
            <v>38901.419756944444</v>
          </cell>
        </row>
        <row r="5204">
          <cell r="A5204">
            <v>38901.458645833336</v>
          </cell>
        </row>
        <row r="5205">
          <cell r="A5205">
            <v>38901.460034722222</v>
          </cell>
        </row>
        <row r="5206">
          <cell r="A5206">
            <v>38901.461423611108</v>
          </cell>
        </row>
        <row r="5207">
          <cell r="A5207">
            <v>38901.5003125</v>
          </cell>
        </row>
        <row r="5208">
          <cell r="A5208">
            <v>38901.501701388886</v>
          </cell>
        </row>
        <row r="5209">
          <cell r="A5209">
            <v>38901.50309027778</v>
          </cell>
        </row>
        <row r="5210">
          <cell r="A5210">
            <v>38901.541979166665</v>
          </cell>
        </row>
        <row r="5211">
          <cell r="A5211">
            <v>38901.543368055558</v>
          </cell>
        </row>
        <row r="5212">
          <cell r="A5212">
            <v>38901.544756944444</v>
          </cell>
        </row>
        <row r="5213">
          <cell r="A5213">
            <v>38901.583645833336</v>
          </cell>
        </row>
        <row r="5214">
          <cell r="A5214">
            <v>38901.585034722222</v>
          </cell>
        </row>
        <row r="5215">
          <cell r="A5215">
            <v>38901.586423611108</v>
          </cell>
        </row>
        <row r="5216">
          <cell r="A5216">
            <v>38901.6253125</v>
          </cell>
        </row>
        <row r="5217">
          <cell r="A5217">
            <v>38901.626701388886</v>
          </cell>
        </row>
        <row r="5218">
          <cell r="A5218">
            <v>38901.62809027778</v>
          </cell>
        </row>
        <row r="5219">
          <cell r="A5219">
            <v>38901.666979166665</v>
          </cell>
        </row>
        <row r="5220">
          <cell r="A5220">
            <v>38901.668368055558</v>
          </cell>
        </row>
        <row r="5221">
          <cell r="A5221">
            <v>38901.669756944444</v>
          </cell>
        </row>
        <row r="5222">
          <cell r="A5222">
            <v>38901.708645833336</v>
          </cell>
        </row>
        <row r="5223">
          <cell r="A5223">
            <v>38901.710034722222</v>
          </cell>
        </row>
        <row r="5224">
          <cell r="A5224">
            <v>38901.711423611108</v>
          </cell>
        </row>
        <row r="5225">
          <cell r="A5225">
            <v>38901.7503125</v>
          </cell>
        </row>
        <row r="5226">
          <cell r="A5226">
            <v>38901.751701388886</v>
          </cell>
        </row>
        <row r="5227">
          <cell r="A5227">
            <v>38901.75309027778</v>
          </cell>
        </row>
        <row r="5228">
          <cell r="A5228">
            <v>38901.791979166665</v>
          </cell>
        </row>
        <row r="5229">
          <cell r="A5229">
            <v>38901.793368055558</v>
          </cell>
        </row>
        <row r="5230">
          <cell r="A5230">
            <v>38901.794756944444</v>
          </cell>
        </row>
        <row r="5231">
          <cell r="A5231">
            <v>38902.3753125</v>
          </cell>
        </row>
        <row r="5232">
          <cell r="A5232">
            <v>38902.376701388886</v>
          </cell>
        </row>
        <row r="5233">
          <cell r="A5233">
            <v>38902.37809027778</v>
          </cell>
        </row>
        <row r="5234">
          <cell r="A5234">
            <v>38902.459444444445</v>
          </cell>
        </row>
        <row r="5235">
          <cell r="A5235">
            <v>38902.460833333331</v>
          </cell>
        </row>
        <row r="5236">
          <cell r="A5236">
            <v>38902.501111111109</v>
          </cell>
        </row>
        <row r="5237">
          <cell r="A5237">
            <v>38902.502500000002</v>
          </cell>
        </row>
        <row r="5238">
          <cell r="A5238">
            <v>38902.54277777778</v>
          </cell>
        </row>
        <row r="5239">
          <cell r="A5239">
            <v>38902.544166666667</v>
          </cell>
        </row>
        <row r="5240">
          <cell r="A5240">
            <v>38902.584444444445</v>
          </cell>
        </row>
        <row r="5241">
          <cell r="A5241">
            <v>38902.585833333331</v>
          </cell>
        </row>
        <row r="5242">
          <cell r="A5242">
            <v>38902.626111111109</v>
          </cell>
        </row>
        <row r="5243">
          <cell r="A5243">
            <v>38902.627500000002</v>
          </cell>
        </row>
        <row r="5244">
          <cell r="A5244">
            <v>38902.66778935185</v>
          </cell>
        </row>
        <row r="5245">
          <cell r="A5245">
            <v>38902.669166666667</v>
          </cell>
        </row>
        <row r="5246">
          <cell r="A5246">
            <v>38902.709456018521</v>
          </cell>
        </row>
        <row r="5247">
          <cell r="A5247">
            <v>38902.710844907408</v>
          </cell>
        </row>
        <row r="5248">
          <cell r="A5248">
            <v>38902.751122685186</v>
          </cell>
        </row>
        <row r="5249">
          <cell r="A5249">
            <v>38902.752511574072</v>
          </cell>
        </row>
        <row r="5250">
          <cell r="A5250">
            <v>38902.79278935185</v>
          </cell>
        </row>
        <row r="5251">
          <cell r="A5251">
            <v>38902.794178240743</v>
          </cell>
        </row>
        <row r="5252">
          <cell r="A5252">
            <v>38903.376122685186</v>
          </cell>
        </row>
        <row r="5253">
          <cell r="A5253">
            <v>38903.377511574072</v>
          </cell>
        </row>
        <row r="5254">
          <cell r="A5254">
            <v>38903.417523148149</v>
          </cell>
        </row>
        <row r="5255">
          <cell r="A5255">
            <v>38903.418912037036</v>
          </cell>
        </row>
        <row r="5256">
          <cell r="A5256">
            <v>38903.459189814814</v>
          </cell>
        </row>
        <row r="5257">
          <cell r="A5257">
            <v>38903.460578703707</v>
          </cell>
        </row>
        <row r="5258">
          <cell r="A5258">
            <v>38903.500856481478</v>
          </cell>
        </row>
        <row r="5259">
          <cell r="A5259">
            <v>38903.502245370371</v>
          </cell>
        </row>
        <row r="5260">
          <cell r="A5260">
            <v>38903.542523148149</v>
          </cell>
        </row>
        <row r="5261">
          <cell r="A5261">
            <v>38903.543912037036</v>
          </cell>
        </row>
        <row r="5262">
          <cell r="A5262">
            <v>38903.584189814814</v>
          </cell>
        </row>
        <row r="5263">
          <cell r="A5263">
            <v>38903.585578703707</v>
          </cell>
        </row>
        <row r="5264">
          <cell r="A5264">
            <v>38903.625856481478</v>
          </cell>
        </row>
        <row r="5265">
          <cell r="A5265">
            <v>38903.627245370371</v>
          </cell>
        </row>
        <row r="5266">
          <cell r="A5266">
            <v>38903.667523148149</v>
          </cell>
        </row>
        <row r="5267">
          <cell r="A5267">
            <v>38903.668912037036</v>
          </cell>
        </row>
        <row r="5268">
          <cell r="A5268">
            <v>38903.709189814814</v>
          </cell>
        </row>
        <row r="5269">
          <cell r="A5269">
            <v>38903.710578703707</v>
          </cell>
        </row>
        <row r="5270">
          <cell r="A5270">
            <v>38903.750856481478</v>
          </cell>
        </row>
        <row r="5271">
          <cell r="A5271">
            <v>38903.752245370371</v>
          </cell>
        </row>
        <row r="5272">
          <cell r="A5272">
            <v>38903.792523148149</v>
          </cell>
        </row>
        <row r="5273">
          <cell r="A5273">
            <v>38903.793912037036</v>
          </cell>
        </row>
        <row r="5274">
          <cell r="A5274">
            <v>38904.375856481478</v>
          </cell>
        </row>
        <row r="5275">
          <cell r="A5275">
            <v>38904.377245370371</v>
          </cell>
        </row>
        <row r="5276">
          <cell r="A5276">
            <v>38904.417928240742</v>
          </cell>
        </row>
        <row r="5277">
          <cell r="A5277">
            <v>38904.419317129628</v>
          </cell>
        </row>
        <row r="5278">
          <cell r="A5278">
            <v>38904.459594907406</v>
          </cell>
        </row>
        <row r="5279">
          <cell r="A5279">
            <v>38904.4609837963</v>
          </cell>
        </row>
        <row r="5280">
          <cell r="A5280">
            <v>38904.501261574071</v>
          </cell>
        </row>
        <row r="5281">
          <cell r="A5281">
            <v>38904.502650462964</v>
          </cell>
        </row>
        <row r="5282">
          <cell r="A5282">
            <v>38904.542928240742</v>
          </cell>
        </row>
        <row r="5283">
          <cell r="A5283">
            <v>38904.544317129628</v>
          </cell>
        </row>
        <row r="5284">
          <cell r="A5284">
            <v>38904.584594907406</v>
          </cell>
        </row>
        <row r="5285">
          <cell r="A5285">
            <v>38904.5859837963</v>
          </cell>
        </row>
        <row r="5286">
          <cell r="A5286">
            <v>38904.626261574071</v>
          </cell>
        </row>
        <row r="5287">
          <cell r="A5287">
            <v>38904.627650462964</v>
          </cell>
        </row>
        <row r="5288">
          <cell r="A5288">
            <v>38904.667928240742</v>
          </cell>
        </row>
        <row r="5289">
          <cell r="A5289">
            <v>38904.669317129628</v>
          </cell>
        </row>
        <row r="5290">
          <cell r="A5290">
            <v>38904.709594907406</v>
          </cell>
        </row>
        <row r="5291">
          <cell r="A5291">
            <v>38904.7109837963</v>
          </cell>
        </row>
        <row r="5292">
          <cell r="A5292">
            <v>38904.751261574071</v>
          </cell>
        </row>
        <row r="5293">
          <cell r="A5293">
            <v>38904.752650462964</v>
          </cell>
        </row>
        <row r="5294">
          <cell r="A5294">
            <v>38904.792928240742</v>
          </cell>
        </row>
        <row r="5295">
          <cell r="A5295">
            <v>38904.794317129628</v>
          </cell>
        </row>
        <row r="5296">
          <cell r="A5296">
            <v>38905.376261574071</v>
          </cell>
        </row>
        <row r="5297">
          <cell r="A5297">
            <v>38905.377650462964</v>
          </cell>
        </row>
        <row r="5298">
          <cell r="A5298">
            <v>38905.417928240742</v>
          </cell>
        </row>
        <row r="5299">
          <cell r="A5299">
            <v>38905.419317129628</v>
          </cell>
        </row>
        <row r="5300">
          <cell r="A5300">
            <v>38905.459594907406</v>
          </cell>
        </row>
        <row r="5301">
          <cell r="A5301">
            <v>38905.4609837963</v>
          </cell>
        </row>
        <row r="5302">
          <cell r="A5302">
            <v>38905.501261574071</v>
          </cell>
        </row>
        <row r="5303">
          <cell r="A5303">
            <v>38905.502650462964</v>
          </cell>
        </row>
        <row r="5304">
          <cell r="A5304">
            <v>38905.542928240742</v>
          </cell>
        </row>
        <row r="5305">
          <cell r="A5305">
            <v>38905.544317129628</v>
          </cell>
        </row>
        <row r="5306">
          <cell r="A5306">
            <v>38905.584594907406</v>
          </cell>
        </row>
        <row r="5307">
          <cell r="A5307">
            <v>38905.5859837963</v>
          </cell>
        </row>
        <row r="5308">
          <cell r="A5308">
            <v>38905.626261574071</v>
          </cell>
        </row>
        <row r="5309">
          <cell r="A5309">
            <v>38905.627650462964</v>
          </cell>
        </row>
        <row r="5310">
          <cell r="A5310">
            <v>38905.667928240742</v>
          </cell>
        </row>
        <row r="5311">
          <cell r="A5311">
            <v>38905.669317129628</v>
          </cell>
        </row>
        <row r="5312">
          <cell r="A5312">
            <v>38905.709594907406</v>
          </cell>
        </row>
        <row r="5313">
          <cell r="A5313">
            <v>38905.7109837963</v>
          </cell>
        </row>
        <row r="5314">
          <cell r="A5314">
            <v>38905.751261574071</v>
          </cell>
        </row>
        <row r="5315">
          <cell r="A5315">
            <v>38905.752650462964</v>
          </cell>
        </row>
        <row r="5316">
          <cell r="A5316">
            <v>38905.792928240742</v>
          </cell>
        </row>
        <row r="5317">
          <cell r="A5317">
            <v>38905.794317129628</v>
          </cell>
        </row>
        <row r="5318">
          <cell r="A5318">
            <v>38908.376261574071</v>
          </cell>
        </row>
        <row r="5319">
          <cell r="A5319">
            <v>38908.377650462964</v>
          </cell>
        </row>
        <row r="5320">
          <cell r="A5320">
            <v>38908.418043981481</v>
          </cell>
        </row>
        <row r="5321">
          <cell r="A5321">
            <v>38908.419432870367</v>
          </cell>
        </row>
        <row r="5322">
          <cell r="A5322">
            <v>38908.459710648145</v>
          </cell>
        </row>
        <row r="5323">
          <cell r="A5323">
            <v>38908.461099537039</v>
          </cell>
        </row>
        <row r="5324">
          <cell r="A5324">
            <v>38908.501238425924</v>
          </cell>
        </row>
        <row r="5325">
          <cell r="A5325">
            <v>38908.502627314818</v>
          </cell>
        </row>
        <row r="5326">
          <cell r="A5326">
            <v>38908.542870370373</v>
          </cell>
        </row>
        <row r="5327">
          <cell r="A5327">
            <v>38908.544259259259</v>
          </cell>
        </row>
        <row r="5328">
          <cell r="A5328">
            <v>38908.625439814816</v>
          </cell>
        </row>
        <row r="5329">
          <cell r="A5329">
            <v>38908.626828703702</v>
          </cell>
        </row>
        <row r="5330">
          <cell r="A5330">
            <v>38908.628217592595</v>
          </cell>
        </row>
        <row r="5331">
          <cell r="A5331">
            <v>38908.667905092596</v>
          </cell>
        </row>
        <row r="5332">
          <cell r="A5332">
            <v>38908.668495370373</v>
          </cell>
        </row>
        <row r="5333">
          <cell r="A5333">
            <v>38908.66988425926</v>
          </cell>
        </row>
        <row r="5334">
          <cell r="A5334">
            <v>38908.708773148152</v>
          </cell>
        </row>
        <row r="5335">
          <cell r="A5335">
            <v>38908.710393518515</v>
          </cell>
        </row>
        <row r="5336">
          <cell r="A5336">
            <v>38908.711550925924</v>
          </cell>
        </row>
        <row r="5337">
          <cell r="A5337">
            <v>38908.750439814816</v>
          </cell>
        </row>
        <row r="5338">
          <cell r="A5338">
            <v>38908.751828703702</v>
          </cell>
        </row>
        <row r="5339">
          <cell r="A5339">
            <v>38908.753217592595</v>
          </cell>
        </row>
        <row r="5340">
          <cell r="A5340">
            <v>38908.79210648148</v>
          </cell>
        </row>
        <row r="5341">
          <cell r="A5341">
            <v>38908.793495370373</v>
          </cell>
        </row>
        <row r="5342">
          <cell r="A5342">
            <v>38908.79488425926</v>
          </cell>
        </row>
        <row r="5343">
          <cell r="A5343">
            <v>38909.375740740739</v>
          </cell>
        </row>
        <row r="5344">
          <cell r="A5344">
            <v>38909.376828703702</v>
          </cell>
        </row>
        <row r="5345">
          <cell r="A5345">
            <v>38909.378217592595</v>
          </cell>
        </row>
        <row r="5346">
          <cell r="A5346">
            <v>38909.459120370368</v>
          </cell>
        </row>
        <row r="5347">
          <cell r="A5347">
            <v>38909.460509259261</v>
          </cell>
        </row>
        <row r="5348">
          <cell r="A5348">
            <v>38909.500787037039</v>
          </cell>
        </row>
        <row r="5349">
          <cell r="A5349">
            <v>38909.502175925925</v>
          </cell>
        </row>
        <row r="5350">
          <cell r="A5350">
            <v>38909.583425925928</v>
          </cell>
        </row>
        <row r="5351">
          <cell r="A5351">
            <v>38909.584120370368</v>
          </cell>
        </row>
        <row r="5352">
          <cell r="A5352">
            <v>38909.5862037037</v>
          </cell>
        </row>
        <row r="5353">
          <cell r="A5353">
            <v>38909.625787037039</v>
          </cell>
        </row>
        <row r="5354">
          <cell r="A5354">
            <v>38909.627175925925</v>
          </cell>
        </row>
        <row r="5355">
          <cell r="A5355">
            <v>38909.666863425926</v>
          </cell>
        </row>
        <row r="5356">
          <cell r="A5356">
            <v>38909.668217592596</v>
          </cell>
        </row>
        <row r="5357">
          <cell r="A5357">
            <v>38909.669606481482</v>
          </cell>
        </row>
        <row r="5358">
          <cell r="A5358">
            <v>38909.708495370367</v>
          </cell>
        </row>
        <row r="5359">
          <cell r="A5359">
            <v>38909.70988425926</v>
          </cell>
        </row>
        <row r="5360">
          <cell r="A5360">
            <v>38909.711273148147</v>
          </cell>
        </row>
        <row r="5361">
          <cell r="A5361">
            <v>38909.750162037039</v>
          </cell>
        </row>
        <row r="5362">
          <cell r="A5362">
            <v>38909.751550925925</v>
          </cell>
        </row>
        <row r="5363">
          <cell r="A5363">
            <v>38909.752939814818</v>
          </cell>
        </row>
        <row r="5364">
          <cell r="A5364">
            <v>38909.791828703703</v>
          </cell>
        </row>
        <row r="5365">
          <cell r="A5365">
            <v>38909.793217592596</v>
          </cell>
        </row>
        <row r="5366">
          <cell r="A5366">
            <v>38909.794606481482</v>
          </cell>
        </row>
        <row r="5367">
          <cell r="A5367">
            <v>38910.376064814816</v>
          </cell>
        </row>
        <row r="5368">
          <cell r="A5368">
            <v>38910.376550925925</v>
          </cell>
        </row>
        <row r="5369">
          <cell r="A5369">
            <v>38910.377939814818</v>
          </cell>
        </row>
        <row r="5370">
          <cell r="A5370">
            <v>38910.417372685188</v>
          </cell>
        </row>
        <row r="5371">
          <cell r="A5371">
            <v>38910.418761574074</v>
          </cell>
        </row>
        <row r="5372">
          <cell r="A5372">
            <v>38910.459039351852</v>
          </cell>
        </row>
        <row r="5373">
          <cell r="A5373">
            <v>38910.460428240738</v>
          </cell>
        </row>
        <row r="5374">
          <cell r="A5374">
            <v>38910.500694444447</v>
          </cell>
        </row>
        <row r="5375">
          <cell r="A5375">
            <v>38910.502083333333</v>
          </cell>
        </row>
        <row r="5376">
          <cell r="A5376">
            <v>38910.542361111111</v>
          </cell>
        </row>
        <row r="5377">
          <cell r="A5377">
            <v>38910.543749999997</v>
          </cell>
        </row>
        <row r="5378">
          <cell r="A5378">
            <v>38910.583437499998</v>
          </cell>
        </row>
        <row r="5379">
          <cell r="A5379">
            <v>38910.584826388891</v>
          </cell>
        </row>
        <row r="5380">
          <cell r="A5380">
            <v>38910.586215277777</v>
          </cell>
        </row>
        <row r="5381">
          <cell r="A5381">
            <v>38910.625104166669</v>
          </cell>
        </row>
        <row r="5382">
          <cell r="A5382">
            <v>38910.626493055555</v>
          </cell>
        </row>
        <row r="5383">
          <cell r="A5383">
            <v>38910.627881944441</v>
          </cell>
        </row>
        <row r="5384">
          <cell r="A5384">
            <v>38910.666770833333</v>
          </cell>
        </row>
        <row r="5385">
          <cell r="A5385">
            <v>38910.66815972222</v>
          </cell>
        </row>
        <row r="5386">
          <cell r="A5386">
            <v>38910.669548611113</v>
          </cell>
        </row>
        <row r="5387">
          <cell r="A5387">
            <v>38910.708437499998</v>
          </cell>
        </row>
        <row r="5388">
          <cell r="A5388">
            <v>38910.709826388891</v>
          </cell>
        </row>
        <row r="5389">
          <cell r="A5389">
            <v>38910.711215277777</v>
          </cell>
        </row>
        <row r="5390">
          <cell r="A5390">
            <v>38910.750104166669</v>
          </cell>
        </row>
        <row r="5391">
          <cell r="A5391">
            <v>38910.751493055555</v>
          </cell>
        </row>
        <row r="5392">
          <cell r="A5392">
            <v>38910.752881944441</v>
          </cell>
        </row>
        <row r="5393">
          <cell r="A5393">
            <v>38910.791770833333</v>
          </cell>
        </row>
        <row r="5394">
          <cell r="A5394">
            <v>38910.79315972222</v>
          </cell>
        </row>
        <row r="5395">
          <cell r="A5395">
            <v>38910.794548611113</v>
          </cell>
        </row>
        <row r="5396">
          <cell r="A5396">
            <v>38911.375104166669</v>
          </cell>
        </row>
        <row r="5397">
          <cell r="A5397">
            <v>38911.376493055555</v>
          </cell>
        </row>
        <row r="5398">
          <cell r="A5398">
            <v>38911.377881944441</v>
          </cell>
        </row>
        <row r="5399">
          <cell r="A5399">
            <v>38911.417141203703</v>
          </cell>
        </row>
        <row r="5400">
          <cell r="A5400">
            <v>38911.41815972222</v>
          </cell>
        </row>
        <row r="5401">
          <cell r="A5401">
            <v>38911.419548611113</v>
          </cell>
        </row>
        <row r="5402">
          <cell r="A5402">
            <v>38911.459479166668</v>
          </cell>
        </row>
        <row r="5403">
          <cell r="A5403">
            <v>38911.459826388891</v>
          </cell>
        </row>
        <row r="5404">
          <cell r="A5404">
            <v>38911.461215277777</v>
          </cell>
        </row>
        <row r="5405">
          <cell r="A5405">
            <v>38911.500069444446</v>
          </cell>
        </row>
        <row r="5406">
          <cell r="A5406">
            <v>38911.501458333332</v>
          </cell>
        </row>
        <row r="5407">
          <cell r="A5407">
            <v>38911.502847222226</v>
          </cell>
        </row>
        <row r="5408">
          <cell r="A5408">
            <v>38911.54173611111</v>
          </cell>
        </row>
        <row r="5409">
          <cell r="A5409">
            <v>38911.543124999997</v>
          </cell>
        </row>
        <row r="5410">
          <cell r="A5410">
            <v>38911.54451388889</v>
          </cell>
        </row>
        <row r="5411">
          <cell r="A5411">
            <v>38911.583402777775</v>
          </cell>
        </row>
        <row r="5412">
          <cell r="A5412">
            <v>38911.584791666668</v>
          </cell>
        </row>
        <row r="5413">
          <cell r="A5413">
            <v>38911.586180555554</v>
          </cell>
        </row>
        <row r="5414">
          <cell r="A5414">
            <v>38911.625856481478</v>
          </cell>
        </row>
        <row r="5415">
          <cell r="A5415">
            <v>38911.627199074072</v>
          </cell>
        </row>
        <row r="5416">
          <cell r="A5416">
            <v>38911.709143518521</v>
          </cell>
        </row>
        <row r="5417">
          <cell r="A5417">
            <v>38911.710532407407</v>
          </cell>
        </row>
        <row r="5418">
          <cell r="A5418">
            <v>38911.750810185185</v>
          </cell>
        </row>
        <row r="5419">
          <cell r="A5419">
            <v>38911.752199074072</v>
          </cell>
        </row>
        <row r="5420">
          <cell r="A5420">
            <v>38911.79247685185</v>
          </cell>
        </row>
        <row r="5421">
          <cell r="A5421">
            <v>38911.793865740743</v>
          </cell>
        </row>
        <row r="5422">
          <cell r="A5422">
            <v>38912.375810185185</v>
          </cell>
        </row>
        <row r="5423">
          <cell r="A5423">
            <v>38912.377199074072</v>
          </cell>
        </row>
        <row r="5424">
          <cell r="A5424">
            <v>38912.417662037034</v>
          </cell>
        </row>
        <row r="5425">
          <cell r="A5425">
            <v>38912.419050925928</v>
          </cell>
        </row>
        <row r="5426">
          <cell r="A5426">
            <v>38912.459328703706</v>
          </cell>
        </row>
        <row r="5427">
          <cell r="A5427">
            <v>38912.460717592592</v>
          </cell>
        </row>
        <row r="5428">
          <cell r="A5428">
            <v>38912.50099537037</v>
          </cell>
        </row>
        <row r="5429">
          <cell r="A5429">
            <v>38912.502384259256</v>
          </cell>
        </row>
        <row r="5430">
          <cell r="A5430">
            <v>38912.542662037034</v>
          </cell>
        </row>
        <row r="5431">
          <cell r="A5431">
            <v>38912.544050925928</v>
          </cell>
        </row>
        <row r="5432">
          <cell r="A5432">
            <v>38912.584328703706</v>
          </cell>
        </row>
        <row r="5433">
          <cell r="A5433">
            <v>38912.585717592592</v>
          </cell>
        </row>
        <row r="5434">
          <cell r="A5434">
            <v>38912.62599537037</v>
          </cell>
        </row>
        <row r="5435">
          <cell r="A5435">
            <v>38912.627384259256</v>
          </cell>
        </row>
        <row r="5436">
          <cell r="A5436">
            <v>38912.667662037034</v>
          </cell>
        </row>
        <row r="5437">
          <cell r="A5437">
            <v>38912.669050925928</v>
          </cell>
        </row>
        <row r="5438">
          <cell r="A5438">
            <v>38912.709328703706</v>
          </cell>
        </row>
        <row r="5439">
          <cell r="A5439">
            <v>38912.710717592592</v>
          </cell>
        </row>
        <row r="5440">
          <cell r="A5440">
            <v>38912.75099537037</v>
          </cell>
        </row>
        <row r="5441">
          <cell r="A5441">
            <v>38912.752384259256</v>
          </cell>
        </row>
        <row r="5442">
          <cell r="A5442">
            <v>38912.792662037034</v>
          </cell>
        </row>
        <row r="5443">
          <cell r="A5443">
            <v>38912.794050925928</v>
          </cell>
        </row>
        <row r="5444">
          <cell r="A5444">
            <v>38915.376203703701</v>
          </cell>
        </row>
        <row r="5445">
          <cell r="A5445">
            <v>38915.377592592595</v>
          </cell>
        </row>
        <row r="5446">
          <cell r="A5446">
            <v>38915.458854166667</v>
          </cell>
        </row>
        <row r="5447">
          <cell r="A5447">
            <v>38915.460243055553</v>
          </cell>
        </row>
        <row r="5448">
          <cell r="A5448">
            <v>38915.461631944447</v>
          </cell>
        </row>
        <row r="5449">
          <cell r="A5449">
            <v>38915.542187500003</v>
          </cell>
        </row>
        <row r="5450">
          <cell r="A5450">
            <v>38915.543576388889</v>
          </cell>
        </row>
        <row r="5451">
          <cell r="A5451">
            <v>38915.544965277775</v>
          </cell>
        </row>
        <row r="5452">
          <cell r="A5452">
            <v>38915.583854166667</v>
          </cell>
        </row>
        <row r="5453">
          <cell r="A5453">
            <v>38915.585243055553</v>
          </cell>
        </row>
        <row r="5454">
          <cell r="A5454">
            <v>38915.586631944447</v>
          </cell>
        </row>
        <row r="5455">
          <cell r="A5455">
            <v>38915.625520833331</v>
          </cell>
        </row>
        <row r="5456">
          <cell r="A5456">
            <v>38915.626909722225</v>
          </cell>
        </row>
        <row r="5457">
          <cell r="A5457">
            <v>38915.628298611111</v>
          </cell>
        </row>
        <row r="5458">
          <cell r="A5458">
            <v>38915.667187500003</v>
          </cell>
        </row>
        <row r="5459">
          <cell r="A5459">
            <v>38915.668576388889</v>
          </cell>
        </row>
        <row r="5460">
          <cell r="A5460">
            <v>38915.669965277775</v>
          </cell>
        </row>
        <row r="5461">
          <cell r="A5461">
            <v>38915.708854166667</v>
          </cell>
        </row>
        <row r="5462">
          <cell r="A5462">
            <v>38915.710243055553</v>
          </cell>
        </row>
        <row r="5463">
          <cell r="A5463">
            <v>38915.711631944447</v>
          </cell>
        </row>
        <row r="5464">
          <cell r="A5464">
            <v>38915.750520833331</v>
          </cell>
        </row>
        <row r="5465">
          <cell r="A5465">
            <v>38915.751909722225</v>
          </cell>
        </row>
        <row r="5466">
          <cell r="A5466">
            <v>38915.753298611111</v>
          </cell>
        </row>
        <row r="5467">
          <cell r="A5467">
            <v>38915.792187500003</v>
          </cell>
        </row>
        <row r="5468">
          <cell r="A5468">
            <v>38915.793576388889</v>
          </cell>
        </row>
        <row r="5469">
          <cell r="A5469">
            <v>38915.794965277775</v>
          </cell>
        </row>
        <row r="5470">
          <cell r="A5470">
            <v>38916.375520833331</v>
          </cell>
        </row>
        <row r="5471">
          <cell r="A5471">
            <v>38916.376909722225</v>
          </cell>
        </row>
        <row r="5472">
          <cell r="A5472">
            <v>38916.378298611111</v>
          </cell>
        </row>
        <row r="5473">
          <cell r="A5473">
            <v>38916.542303240742</v>
          </cell>
        </row>
        <row r="5474">
          <cell r="A5474">
            <v>38916.543692129628</v>
          </cell>
        </row>
        <row r="5475">
          <cell r="A5475">
            <v>38916.545081018521</v>
          </cell>
        </row>
        <row r="5476">
          <cell r="A5476">
            <v>38916.583969907406</v>
          </cell>
        </row>
        <row r="5477">
          <cell r="A5477">
            <v>38916.585358796299</v>
          </cell>
        </row>
        <row r="5478">
          <cell r="A5478">
            <v>38916.586747685185</v>
          </cell>
        </row>
        <row r="5479">
          <cell r="A5479">
            <v>38916.625648148147</v>
          </cell>
        </row>
        <row r="5480">
          <cell r="A5480">
            <v>38916.627025462964</v>
          </cell>
        </row>
        <row r="5481">
          <cell r="A5481">
            <v>38916.62841435185</v>
          </cell>
        </row>
        <row r="5482">
          <cell r="A5482">
            <v>38916.667372685188</v>
          </cell>
        </row>
        <row r="5483">
          <cell r="A5483">
            <v>38916.668761574074</v>
          </cell>
        </row>
        <row r="5484">
          <cell r="A5484">
            <v>38916.709039351852</v>
          </cell>
        </row>
        <row r="5485">
          <cell r="A5485">
            <v>38916.710428240738</v>
          </cell>
        </row>
        <row r="5486">
          <cell r="A5486">
            <v>38916.750706018516</v>
          </cell>
        </row>
        <row r="5487">
          <cell r="A5487">
            <v>38916.75209490741</v>
          </cell>
        </row>
        <row r="5488">
          <cell r="A5488">
            <v>38916.792372685188</v>
          </cell>
        </row>
        <row r="5489">
          <cell r="A5489">
            <v>38916.793761574074</v>
          </cell>
        </row>
        <row r="5490">
          <cell r="A5490">
            <v>38917.375706018516</v>
          </cell>
        </row>
        <row r="5491">
          <cell r="A5491">
            <v>38917.37709490741</v>
          </cell>
        </row>
        <row r="5492">
          <cell r="A5492">
            <v>38917.459398148145</v>
          </cell>
        </row>
        <row r="5493">
          <cell r="A5493">
            <v>38917.460868055554</v>
          </cell>
        </row>
        <row r="5494">
          <cell r="A5494">
            <v>38917.503101851849</v>
          </cell>
        </row>
        <row r="5495">
          <cell r="A5495">
            <v>38917.542731481481</v>
          </cell>
        </row>
        <row r="5496">
          <cell r="A5496">
            <v>38917.544120370374</v>
          </cell>
        </row>
        <row r="5497">
          <cell r="A5497">
            <v>38917.584398148145</v>
          </cell>
        </row>
        <row r="5498">
          <cell r="A5498">
            <v>38917.585787037038</v>
          </cell>
        </row>
        <row r="5499">
          <cell r="A5499">
            <v>38917.626064814816</v>
          </cell>
        </row>
        <row r="5500">
          <cell r="A5500">
            <v>38917.627453703702</v>
          </cell>
        </row>
        <row r="5501">
          <cell r="A5501">
            <v>38917.669791666667</v>
          </cell>
        </row>
        <row r="5502">
          <cell r="A5502">
            <v>38917.708495370367</v>
          </cell>
        </row>
        <row r="5503">
          <cell r="A5503">
            <v>38917.70988425926</v>
          </cell>
        </row>
        <row r="5504">
          <cell r="A5504">
            <v>38917.711273148147</v>
          </cell>
        </row>
        <row r="5505">
          <cell r="A5505">
            <v>38917.750162037039</v>
          </cell>
        </row>
        <row r="5506">
          <cell r="A5506">
            <v>38917.751550925925</v>
          </cell>
        </row>
        <row r="5507">
          <cell r="A5507">
            <v>38917.752939814818</v>
          </cell>
        </row>
        <row r="5508">
          <cell r="A5508">
            <v>38917.791828703703</v>
          </cell>
        </row>
        <row r="5509">
          <cell r="A5509">
            <v>38917.793217592596</v>
          </cell>
        </row>
        <row r="5510">
          <cell r="A5510">
            <v>38917.794606481482</v>
          </cell>
        </row>
        <row r="5511">
          <cell r="A5511">
            <v>38918.375324074077</v>
          </cell>
        </row>
        <row r="5512">
          <cell r="A5512">
            <v>38918.376550925925</v>
          </cell>
        </row>
        <row r="5513">
          <cell r="A5513">
            <v>38918.377939814818</v>
          </cell>
        </row>
        <row r="5514">
          <cell r="A5514">
            <v>38918.458344907405</v>
          </cell>
        </row>
        <row r="5515">
          <cell r="A5515">
            <v>38918.544525462959</v>
          </cell>
        </row>
        <row r="5516">
          <cell r="A5516">
            <v>38918.584594907406</v>
          </cell>
        </row>
        <row r="5517">
          <cell r="A5517">
            <v>38918.5859837963</v>
          </cell>
        </row>
        <row r="5518">
          <cell r="A5518">
            <v>38918.626261574071</v>
          </cell>
        </row>
        <row r="5519">
          <cell r="A5519">
            <v>38918.627650462964</v>
          </cell>
        </row>
        <row r="5520">
          <cell r="A5520">
            <v>38918.667928240742</v>
          </cell>
        </row>
        <row r="5521">
          <cell r="A5521">
            <v>38918.669317129628</v>
          </cell>
        </row>
        <row r="5522">
          <cell r="A5522">
            <v>38918.709444444445</v>
          </cell>
        </row>
        <row r="5523">
          <cell r="A5523">
            <v>38918.710833333331</v>
          </cell>
        </row>
        <row r="5524">
          <cell r="A5524">
            <v>38918.751111111109</v>
          </cell>
        </row>
        <row r="5525">
          <cell r="A5525">
            <v>38918.752500000002</v>
          </cell>
        </row>
        <row r="5526">
          <cell r="A5526">
            <v>38918.79277777778</v>
          </cell>
        </row>
        <row r="5527">
          <cell r="A5527">
            <v>38918.794166666667</v>
          </cell>
        </row>
        <row r="5528">
          <cell r="A5528">
            <v>38919.376111111109</v>
          </cell>
        </row>
        <row r="5529">
          <cell r="A5529">
            <v>38919.377500000002</v>
          </cell>
        </row>
        <row r="5530">
          <cell r="A5530">
            <v>38919.417847222219</v>
          </cell>
        </row>
        <row r="5531">
          <cell r="A5531">
            <v>38919.419236111113</v>
          </cell>
        </row>
        <row r="5532">
          <cell r="A5532">
            <v>38919.459513888891</v>
          </cell>
        </row>
        <row r="5533">
          <cell r="A5533">
            <v>38919.460416666669</v>
          </cell>
        </row>
        <row r="5534">
          <cell r="A5534">
            <v>38919.461562500001</v>
          </cell>
        </row>
        <row r="5535">
          <cell r="A5535">
            <v>38919.501261574071</v>
          </cell>
        </row>
        <row r="5536">
          <cell r="A5536">
            <v>38919.502650462964</v>
          </cell>
        </row>
        <row r="5537">
          <cell r="A5537">
            <v>38919.543020833335</v>
          </cell>
        </row>
        <row r="5538">
          <cell r="A5538">
            <v>38919.544409722221</v>
          </cell>
        </row>
        <row r="5539">
          <cell r="A5539">
            <v>38919.584687499999</v>
          </cell>
        </row>
        <row r="5540">
          <cell r="A5540">
            <v>38919.586076388892</v>
          </cell>
        </row>
        <row r="5541">
          <cell r="A5541">
            <v>38919.626354166663</v>
          </cell>
        </row>
        <row r="5542">
          <cell r="A5542">
            <v>38919.627743055556</v>
          </cell>
        </row>
        <row r="5543">
          <cell r="A5543">
            <v>38919.667627314811</v>
          </cell>
        </row>
        <row r="5544">
          <cell r="A5544">
            <v>38919.669016203705</v>
          </cell>
        </row>
        <row r="5545">
          <cell r="A5545">
            <v>38919.708865740744</v>
          </cell>
        </row>
        <row r="5546">
          <cell r="A5546">
            <v>38919.71025462963</v>
          </cell>
        </row>
        <row r="5547">
          <cell r="A5547">
            <v>38919.711643518516</v>
          </cell>
        </row>
        <row r="5548">
          <cell r="A5548">
            <v>38919.750532407408</v>
          </cell>
        </row>
        <row r="5549">
          <cell r="A5549">
            <v>38919.751921296294</v>
          </cell>
        </row>
        <row r="5550">
          <cell r="A5550">
            <v>38919.753310185188</v>
          </cell>
        </row>
        <row r="5551">
          <cell r="A5551">
            <v>38919.792199074072</v>
          </cell>
        </row>
        <row r="5552">
          <cell r="A5552">
            <v>38919.793587962966</v>
          </cell>
        </row>
        <row r="5553">
          <cell r="A5553">
            <v>38919.794976851852</v>
          </cell>
        </row>
        <row r="5554">
          <cell r="A5554">
            <v>38922.375543981485</v>
          </cell>
        </row>
        <row r="5555">
          <cell r="A5555">
            <v>38922.376932870371</v>
          </cell>
        </row>
        <row r="5556">
          <cell r="A5556">
            <v>38922.378321759257</v>
          </cell>
        </row>
        <row r="5557">
          <cell r="A5557">
            <v>38922.417210648149</v>
          </cell>
        </row>
        <row r="5558">
          <cell r="A5558">
            <v>38922.418599537035</v>
          </cell>
        </row>
        <row r="5559">
          <cell r="A5559">
            <v>38922.419988425929</v>
          </cell>
        </row>
        <row r="5560">
          <cell r="A5560">
            <v>38922.458877314813</v>
          </cell>
        </row>
        <row r="5561">
          <cell r="A5561">
            <v>38922.460266203707</v>
          </cell>
        </row>
        <row r="5562">
          <cell r="A5562">
            <v>38922.461655092593</v>
          </cell>
        </row>
        <row r="5563">
          <cell r="A5563">
            <v>38922.500543981485</v>
          </cell>
        </row>
        <row r="5564">
          <cell r="A5564">
            <v>38922.501932870371</v>
          </cell>
        </row>
        <row r="5565">
          <cell r="A5565">
            <v>38922.503321759257</v>
          </cell>
        </row>
        <row r="5566">
          <cell r="A5566">
            <v>38922.542210648149</v>
          </cell>
        </row>
        <row r="5567">
          <cell r="A5567">
            <v>38922.543599537035</v>
          </cell>
        </row>
        <row r="5568">
          <cell r="A5568">
            <v>38922.544988425929</v>
          </cell>
        </row>
        <row r="5569">
          <cell r="A5569">
            <v>38922.583877314813</v>
          </cell>
        </row>
        <row r="5570">
          <cell r="A5570">
            <v>38922.585266203707</v>
          </cell>
        </row>
        <row r="5571">
          <cell r="A5571">
            <v>38922.586655092593</v>
          </cell>
        </row>
        <row r="5572">
          <cell r="A5572">
            <v>38922.625543981485</v>
          </cell>
        </row>
        <row r="5573">
          <cell r="A5573">
            <v>38922.626932870371</v>
          </cell>
        </row>
        <row r="5574">
          <cell r="A5574">
            <v>38922.628321759257</v>
          </cell>
        </row>
        <row r="5575">
          <cell r="A5575">
            <v>38922.667210648149</v>
          </cell>
        </row>
        <row r="5576">
          <cell r="A5576">
            <v>38922.668599537035</v>
          </cell>
        </row>
        <row r="5577">
          <cell r="A5577">
            <v>38922.669988425929</v>
          </cell>
        </row>
        <row r="5578">
          <cell r="A5578">
            <v>38922.708877314813</v>
          </cell>
        </row>
        <row r="5579">
          <cell r="A5579">
            <v>38922.710266203707</v>
          </cell>
        </row>
        <row r="5580">
          <cell r="A5580">
            <v>38922.711655092593</v>
          </cell>
        </row>
        <row r="5581">
          <cell r="A5581">
            <v>38922.750543981485</v>
          </cell>
        </row>
        <row r="5582">
          <cell r="A5582">
            <v>38922.751932870371</v>
          </cell>
        </row>
        <row r="5583">
          <cell r="A5583">
            <v>38922.753321759257</v>
          </cell>
        </row>
        <row r="5584">
          <cell r="A5584">
            <v>38922.792210648149</v>
          </cell>
        </row>
        <row r="5585">
          <cell r="A5585">
            <v>38922.793599537035</v>
          </cell>
        </row>
        <row r="5586">
          <cell r="A5586">
            <v>38922.794988425929</v>
          </cell>
        </row>
        <row r="5587">
          <cell r="A5587">
            <v>38923.375543981485</v>
          </cell>
        </row>
        <row r="5588">
          <cell r="A5588">
            <v>38923.376932870371</v>
          </cell>
        </row>
        <row r="5589">
          <cell r="A5589">
            <v>38923.378321759257</v>
          </cell>
        </row>
        <row r="5590">
          <cell r="A5590">
            <v>38923.417210648149</v>
          </cell>
        </row>
        <row r="5591">
          <cell r="A5591">
            <v>38923.418599537035</v>
          </cell>
        </row>
        <row r="5592">
          <cell r="A5592">
            <v>38923.419988425929</v>
          </cell>
        </row>
        <row r="5593">
          <cell r="A5593">
            <v>38923.458877314813</v>
          </cell>
        </row>
        <row r="5594">
          <cell r="A5594">
            <v>38923.460266203707</v>
          </cell>
        </row>
        <row r="5595">
          <cell r="A5595">
            <v>38923.461655092593</v>
          </cell>
        </row>
        <row r="5596">
          <cell r="A5596">
            <v>38923.500543981485</v>
          </cell>
        </row>
        <row r="5597">
          <cell r="A5597">
            <v>38923.501932870371</v>
          </cell>
        </row>
        <row r="5598">
          <cell r="A5598">
            <v>38923.503321759257</v>
          </cell>
        </row>
        <row r="5599">
          <cell r="A5599">
            <v>38923.542210648149</v>
          </cell>
        </row>
        <row r="5600">
          <cell r="A5600">
            <v>38923.543599537035</v>
          </cell>
        </row>
        <row r="5601">
          <cell r="A5601">
            <v>38923.544988425929</v>
          </cell>
        </row>
        <row r="5602">
          <cell r="A5602">
            <v>38923.583877314813</v>
          </cell>
        </row>
        <row r="5603">
          <cell r="A5603">
            <v>38923.585266203707</v>
          </cell>
        </row>
        <row r="5604">
          <cell r="A5604">
            <v>38923.586655092593</v>
          </cell>
        </row>
        <row r="5605">
          <cell r="A5605">
            <v>38923.625543981485</v>
          </cell>
        </row>
        <row r="5606">
          <cell r="A5606">
            <v>38923.626932870371</v>
          </cell>
        </row>
        <row r="5607">
          <cell r="A5607">
            <v>38923.628321759257</v>
          </cell>
        </row>
        <row r="5608">
          <cell r="A5608">
            <v>38923.667210648149</v>
          </cell>
        </row>
        <row r="5609">
          <cell r="A5609">
            <v>38923.668599537035</v>
          </cell>
        </row>
        <row r="5610">
          <cell r="A5610">
            <v>38923.669988425929</v>
          </cell>
        </row>
        <row r="5611">
          <cell r="A5611">
            <v>38923.708877314813</v>
          </cell>
        </row>
        <row r="5612">
          <cell r="A5612">
            <v>38923.710266203707</v>
          </cell>
        </row>
        <row r="5613">
          <cell r="A5613">
            <v>38923.711655092593</v>
          </cell>
        </row>
        <row r="5614">
          <cell r="A5614">
            <v>38923.750543981485</v>
          </cell>
        </row>
        <row r="5615">
          <cell r="A5615">
            <v>38923.751932870371</v>
          </cell>
        </row>
        <row r="5616">
          <cell r="A5616">
            <v>38923.753321759257</v>
          </cell>
        </row>
        <row r="5617">
          <cell r="A5617">
            <v>38923.792210648149</v>
          </cell>
        </row>
        <row r="5618">
          <cell r="A5618">
            <v>38923.793599537035</v>
          </cell>
        </row>
        <row r="5619">
          <cell r="A5619">
            <v>38923.794988425929</v>
          </cell>
        </row>
        <row r="5620">
          <cell r="A5620">
            <v>38924.375543981485</v>
          </cell>
        </row>
        <row r="5621">
          <cell r="A5621">
            <v>38924.376932870371</v>
          </cell>
        </row>
        <row r="5622">
          <cell r="A5622">
            <v>38924.378321759257</v>
          </cell>
        </row>
        <row r="5623">
          <cell r="A5623">
            <v>38924.417210648149</v>
          </cell>
        </row>
        <row r="5624">
          <cell r="A5624">
            <v>38924.418599537035</v>
          </cell>
        </row>
        <row r="5625">
          <cell r="A5625">
            <v>38924.419988425929</v>
          </cell>
        </row>
        <row r="5626">
          <cell r="A5626">
            <v>38924.458877314813</v>
          </cell>
        </row>
        <row r="5627">
          <cell r="A5627">
            <v>38924.460266203707</v>
          </cell>
        </row>
        <row r="5628">
          <cell r="A5628">
            <v>38924.461655092593</v>
          </cell>
        </row>
        <row r="5629">
          <cell r="A5629">
            <v>38924.500543981485</v>
          </cell>
        </row>
        <row r="5630">
          <cell r="A5630">
            <v>38924.501932870371</v>
          </cell>
        </row>
        <row r="5631">
          <cell r="A5631">
            <v>38924.503321759257</v>
          </cell>
        </row>
        <row r="5632">
          <cell r="A5632">
            <v>38924.542210648149</v>
          </cell>
        </row>
        <row r="5633">
          <cell r="A5633">
            <v>38924.543599537035</v>
          </cell>
        </row>
        <row r="5634">
          <cell r="A5634">
            <v>38924.544988425929</v>
          </cell>
        </row>
        <row r="5635">
          <cell r="A5635">
            <v>38924.583877314813</v>
          </cell>
        </row>
        <row r="5636">
          <cell r="A5636">
            <v>38924.585266203707</v>
          </cell>
        </row>
        <row r="5637">
          <cell r="A5637">
            <v>38924.586655092593</v>
          </cell>
        </row>
        <row r="5638">
          <cell r="A5638">
            <v>38924.625543981485</v>
          </cell>
        </row>
        <row r="5639">
          <cell r="A5639">
            <v>38924.627025462964</v>
          </cell>
        </row>
        <row r="5640">
          <cell r="A5640">
            <v>38924.667210648149</v>
          </cell>
        </row>
        <row r="5641">
          <cell r="A5641">
            <v>38924.668599537035</v>
          </cell>
        </row>
        <row r="5642">
          <cell r="A5642">
            <v>38924.669988425929</v>
          </cell>
        </row>
        <row r="5643">
          <cell r="A5643">
            <v>38924.708877314813</v>
          </cell>
        </row>
        <row r="5644">
          <cell r="A5644">
            <v>38924.710266203707</v>
          </cell>
        </row>
        <row r="5645">
          <cell r="A5645">
            <v>38924.711655092593</v>
          </cell>
        </row>
        <row r="5646">
          <cell r="A5646">
            <v>38924.751030092593</v>
          </cell>
        </row>
        <row r="5647">
          <cell r="A5647">
            <v>38924.752418981479</v>
          </cell>
        </row>
        <row r="5648">
          <cell r="A5648">
            <v>38924.792696759258</v>
          </cell>
        </row>
        <row r="5649">
          <cell r="A5649">
            <v>38924.794085648151</v>
          </cell>
        </row>
        <row r="5650">
          <cell r="A5650">
            <v>38925.376030092593</v>
          </cell>
        </row>
        <row r="5651">
          <cell r="A5651">
            <v>38925.377418981479</v>
          </cell>
        </row>
        <row r="5652">
          <cell r="A5652">
            <v>38925.417696759258</v>
          </cell>
        </row>
        <row r="5653">
          <cell r="A5653">
            <v>38925.419085648151</v>
          </cell>
        </row>
        <row r="5654">
          <cell r="A5654">
            <v>38925.459363425929</v>
          </cell>
        </row>
        <row r="5655">
          <cell r="A5655">
            <v>38925.460752314815</v>
          </cell>
        </row>
        <row r="5656">
          <cell r="A5656">
            <v>38925.501030092593</v>
          </cell>
        </row>
        <row r="5657">
          <cell r="A5657">
            <v>38925.502418981479</v>
          </cell>
        </row>
        <row r="5658">
          <cell r="A5658">
            <v>38925.542696759258</v>
          </cell>
        </row>
        <row r="5659">
          <cell r="A5659">
            <v>38925.544085648151</v>
          </cell>
        </row>
        <row r="5660">
          <cell r="A5660">
            <v>38925.584363425929</v>
          </cell>
        </row>
        <row r="5661">
          <cell r="A5661">
            <v>38925.585752314815</v>
          </cell>
        </row>
        <row r="5662">
          <cell r="A5662">
            <v>38925.626030092593</v>
          </cell>
        </row>
        <row r="5663">
          <cell r="A5663">
            <v>38925.627418981479</v>
          </cell>
        </row>
        <row r="5664">
          <cell r="A5664">
            <v>38925.667696759258</v>
          </cell>
        </row>
        <row r="5665">
          <cell r="A5665">
            <v>38925.669085648151</v>
          </cell>
        </row>
        <row r="5666">
          <cell r="A5666">
            <v>38925.709363425929</v>
          </cell>
        </row>
        <row r="5667">
          <cell r="A5667">
            <v>38925.710752314815</v>
          </cell>
        </row>
        <row r="5668">
          <cell r="A5668">
            <v>38925.751030092593</v>
          </cell>
        </row>
        <row r="5669">
          <cell r="A5669">
            <v>38925.752418981479</v>
          </cell>
        </row>
        <row r="5670">
          <cell r="A5670">
            <v>38925.792696759258</v>
          </cell>
        </row>
        <row r="5671">
          <cell r="A5671">
            <v>38925.794085648151</v>
          </cell>
        </row>
        <row r="5672">
          <cell r="A5672">
            <v>38926.376030092593</v>
          </cell>
        </row>
        <row r="5673">
          <cell r="A5673">
            <v>38926.377418981479</v>
          </cell>
        </row>
        <row r="5674">
          <cell r="A5674">
            <v>38926.417696759258</v>
          </cell>
        </row>
        <row r="5675">
          <cell r="A5675">
            <v>38926.419085648151</v>
          </cell>
        </row>
        <row r="5676">
          <cell r="A5676">
            <v>38926.459363425929</v>
          </cell>
        </row>
        <row r="5677">
          <cell r="A5677">
            <v>38926.460752314815</v>
          </cell>
        </row>
        <row r="5678">
          <cell r="A5678">
            <v>38926.501030092593</v>
          </cell>
        </row>
        <row r="5679">
          <cell r="A5679">
            <v>38926.502418981479</v>
          </cell>
        </row>
        <row r="5680">
          <cell r="A5680">
            <v>38926.542696759258</v>
          </cell>
        </row>
        <row r="5681">
          <cell r="A5681">
            <v>38926.544085648151</v>
          </cell>
        </row>
        <row r="5682">
          <cell r="A5682">
            <v>38926.584363425929</v>
          </cell>
        </row>
        <row r="5683">
          <cell r="A5683">
            <v>38926.585752314815</v>
          </cell>
        </row>
        <row r="5684">
          <cell r="A5684">
            <v>38926.626030092593</v>
          </cell>
        </row>
        <row r="5685">
          <cell r="A5685">
            <v>38926.627418981479</v>
          </cell>
        </row>
        <row r="5686">
          <cell r="A5686">
            <v>38926.667696759258</v>
          </cell>
        </row>
        <row r="5687">
          <cell r="A5687">
            <v>38926.669085648151</v>
          </cell>
        </row>
        <row r="5688">
          <cell r="A5688">
            <v>38926.709363425929</v>
          </cell>
        </row>
        <row r="5689">
          <cell r="A5689">
            <v>38926.710752314815</v>
          </cell>
        </row>
        <row r="5690">
          <cell r="A5690">
            <v>38926.751030092593</v>
          </cell>
        </row>
        <row r="5691">
          <cell r="A5691">
            <v>38926.752418981479</v>
          </cell>
        </row>
        <row r="5692">
          <cell r="A5692">
            <v>38926.792696759258</v>
          </cell>
        </row>
        <row r="5693">
          <cell r="A5693">
            <v>38926.794085648151</v>
          </cell>
        </row>
        <row r="5694">
          <cell r="A5694">
            <v>38929.376030092593</v>
          </cell>
        </row>
        <row r="5695">
          <cell r="A5695">
            <v>38929.377418981479</v>
          </cell>
        </row>
        <row r="5696">
          <cell r="A5696">
            <v>38929.417696759258</v>
          </cell>
        </row>
        <row r="5697">
          <cell r="A5697">
            <v>38929.419085648151</v>
          </cell>
        </row>
        <row r="5698">
          <cell r="A5698">
            <v>38929.459363425929</v>
          </cell>
        </row>
        <row r="5699">
          <cell r="A5699">
            <v>38929.460752314815</v>
          </cell>
        </row>
        <row r="5700">
          <cell r="A5700">
            <v>38929.501030092593</v>
          </cell>
        </row>
        <row r="5701">
          <cell r="A5701">
            <v>38929.502418981479</v>
          </cell>
        </row>
        <row r="5702">
          <cell r="A5702">
            <v>38929.542696759258</v>
          </cell>
        </row>
        <row r="5703">
          <cell r="A5703">
            <v>38929.544085648151</v>
          </cell>
        </row>
        <row r="5704">
          <cell r="A5704">
            <v>38929.584363425929</v>
          </cell>
        </row>
        <row r="5705">
          <cell r="A5705">
            <v>38929.585752314815</v>
          </cell>
        </row>
        <row r="5706">
          <cell r="A5706">
            <v>38929.667870370373</v>
          </cell>
        </row>
        <row r="5707">
          <cell r="A5707">
            <v>38929.669259259259</v>
          </cell>
        </row>
        <row r="5708">
          <cell r="A5708">
            <v>38929.709537037037</v>
          </cell>
        </row>
        <row r="5709">
          <cell r="A5709">
            <v>38929.710925925923</v>
          </cell>
        </row>
        <row r="5710">
          <cell r="A5710">
            <v>38929.751203703701</v>
          </cell>
        </row>
        <row r="5711">
          <cell r="A5711">
            <v>38929.752592592595</v>
          </cell>
        </row>
        <row r="5712">
          <cell r="A5712">
            <v>38929.792870370373</v>
          </cell>
        </row>
        <row r="5713">
          <cell r="A5713">
            <v>38929.794259259259</v>
          </cell>
        </row>
        <row r="5714">
          <cell r="A5714">
            <v>38930.376203703701</v>
          </cell>
        </row>
        <row r="5715">
          <cell r="A5715">
            <v>38930.37771990741</v>
          </cell>
        </row>
        <row r="5716">
          <cell r="A5716">
            <v>38930.417731481481</v>
          </cell>
        </row>
        <row r="5717">
          <cell r="A5717">
            <v>38930.419120370374</v>
          </cell>
        </row>
        <row r="5718">
          <cell r="A5718">
            <v>38930.459398148145</v>
          </cell>
        </row>
        <row r="5719">
          <cell r="A5719">
            <v>38930.460787037038</v>
          </cell>
        </row>
        <row r="5720">
          <cell r="A5720">
            <v>38930.501064814816</v>
          </cell>
        </row>
        <row r="5721">
          <cell r="A5721">
            <v>38930.502453703702</v>
          </cell>
        </row>
        <row r="5722">
          <cell r="A5722">
            <v>38930.542731481481</v>
          </cell>
        </row>
        <row r="5723">
          <cell r="A5723">
            <v>38930.544120370374</v>
          </cell>
        </row>
        <row r="5724">
          <cell r="A5724">
            <v>38930.584398148145</v>
          </cell>
        </row>
        <row r="5725">
          <cell r="A5725">
            <v>38930.585787037038</v>
          </cell>
        </row>
        <row r="5726">
          <cell r="A5726">
            <v>38930.626064814816</v>
          </cell>
        </row>
        <row r="5727">
          <cell r="A5727">
            <v>38930.627453703702</v>
          </cell>
        </row>
        <row r="5728">
          <cell r="A5728">
            <v>38930.667731481481</v>
          </cell>
        </row>
        <row r="5729">
          <cell r="A5729">
            <v>38930.669120370374</v>
          </cell>
        </row>
        <row r="5730">
          <cell r="A5730">
            <v>38930.709398148145</v>
          </cell>
        </row>
        <row r="5731">
          <cell r="A5731">
            <v>38930.710787037038</v>
          </cell>
        </row>
        <row r="5732">
          <cell r="A5732">
            <v>38930.751064814816</v>
          </cell>
        </row>
        <row r="5733">
          <cell r="A5733">
            <v>38930.752453703702</v>
          </cell>
        </row>
        <row r="5734">
          <cell r="A5734">
            <v>38930.792731481481</v>
          </cell>
        </row>
        <row r="5735">
          <cell r="A5735">
            <v>38930.794120370374</v>
          </cell>
        </row>
        <row r="5736">
          <cell r="A5736">
            <v>38931.376064814816</v>
          </cell>
        </row>
        <row r="5737">
          <cell r="A5737">
            <v>38931.377453703702</v>
          </cell>
        </row>
        <row r="5738">
          <cell r="A5738">
            <v>38931.417731481481</v>
          </cell>
        </row>
        <row r="5739">
          <cell r="A5739">
            <v>38931.419120370374</v>
          </cell>
        </row>
        <row r="5740">
          <cell r="A5740">
            <v>38931.500543981485</v>
          </cell>
        </row>
        <row r="5741">
          <cell r="A5741">
            <v>38931.501932870371</v>
          </cell>
        </row>
        <row r="5742">
          <cell r="A5742">
            <v>38931.503321759257</v>
          </cell>
        </row>
        <row r="5743">
          <cell r="A5743">
            <v>38931.542210648149</v>
          </cell>
        </row>
        <row r="5744">
          <cell r="A5744">
            <v>38931.543599537035</v>
          </cell>
        </row>
        <row r="5745">
          <cell r="A5745">
            <v>38931.544988425929</v>
          </cell>
        </row>
        <row r="5746">
          <cell r="A5746">
            <v>38931.583877314813</v>
          </cell>
        </row>
        <row r="5747">
          <cell r="A5747">
            <v>38931.585266203707</v>
          </cell>
        </row>
        <row r="5748">
          <cell r="A5748">
            <v>38931.586655092593</v>
          </cell>
        </row>
        <row r="5749">
          <cell r="A5749">
            <v>38931.625543981485</v>
          </cell>
        </row>
        <row r="5750">
          <cell r="A5750">
            <v>38931.626932870371</v>
          </cell>
        </row>
        <row r="5751">
          <cell r="A5751">
            <v>38931.628321759257</v>
          </cell>
        </row>
        <row r="5752">
          <cell r="A5752">
            <v>38931.667210648149</v>
          </cell>
        </row>
        <row r="5753">
          <cell r="A5753">
            <v>38931.668599537035</v>
          </cell>
        </row>
        <row r="5754">
          <cell r="A5754">
            <v>38931.669988425929</v>
          </cell>
        </row>
        <row r="5755">
          <cell r="A5755">
            <v>38931.708877314813</v>
          </cell>
        </row>
        <row r="5756">
          <cell r="A5756">
            <v>38931.710266203707</v>
          </cell>
        </row>
        <row r="5757">
          <cell r="A5757">
            <v>38931.711655092593</v>
          </cell>
        </row>
        <row r="5758">
          <cell r="A5758">
            <v>38931.750543981485</v>
          </cell>
        </row>
        <row r="5759">
          <cell r="A5759">
            <v>38931.751932870371</v>
          </cell>
        </row>
        <row r="5760">
          <cell r="A5760">
            <v>38931.753321759257</v>
          </cell>
        </row>
        <row r="5761">
          <cell r="A5761">
            <v>38931.792210648149</v>
          </cell>
        </row>
        <row r="5762">
          <cell r="A5762">
            <v>38931.793599537035</v>
          </cell>
        </row>
        <row r="5763">
          <cell r="A5763">
            <v>38931.794988425929</v>
          </cell>
        </row>
        <row r="5764">
          <cell r="A5764">
            <v>38932.375543981485</v>
          </cell>
        </row>
        <row r="5765">
          <cell r="A5765">
            <v>38932.376932870371</v>
          </cell>
        </row>
        <row r="5766">
          <cell r="A5766">
            <v>38932.378321759257</v>
          </cell>
        </row>
        <row r="5767">
          <cell r="A5767">
            <v>38932.417210648149</v>
          </cell>
        </row>
        <row r="5768">
          <cell r="A5768">
            <v>38932.418599537035</v>
          </cell>
        </row>
        <row r="5769">
          <cell r="A5769">
            <v>38932.419988425929</v>
          </cell>
        </row>
        <row r="5770">
          <cell r="A5770">
            <v>38932.458877314813</v>
          </cell>
        </row>
        <row r="5771">
          <cell r="A5771">
            <v>38932.460266203707</v>
          </cell>
        </row>
        <row r="5772">
          <cell r="A5772">
            <v>38932.461655092593</v>
          </cell>
        </row>
        <row r="5773">
          <cell r="A5773">
            <v>38932.500543981485</v>
          </cell>
        </row>
        <row r="5774">
          <cell r="A5774">
            <v>38932.501932870371</v>
          </cell>
        </row>
        <row r="5775">
          <cell r="A5775">
            <v>38932.503321759257</v>
          </cell>
        </row>
        <row r="5776">
          <cell r="A5776">
            <v>38932.542210648149</v>
          </cell>
        </row>
        <row r="5777">
          <cell r="A5777">
            <v>38932.543599537035</v>
          </cell>
        </row>
        <row r="5778">
          <cell r="A5778">
            <v>38932.544999999998</v>
          </cell>
        </row>
        <row r="5779">
          <cell r="A5779">
            <v>38932.583877314813</v>
          </cell>
        </row>
        <row r="5780">
          <cell r="A5780">
            <v>38932.585266203707</v>
          </cell>
        </row>
        <row r="5781">
          <cell r="A5781">
            <v>38932.586655092593</v>
          </cell>
        </row>
        <row r="5782">
          <cell r="A5782">
            <v>38932.666944444441</v>
          </cell>
        </row>
        <row r="5783">
          <cell r="A5783">
            <v>38932.668333333335</v>
          </cell>
        </row>
        <row r="5784">
          <cell r="A5784">
            <v>38932.669722222221</v>
          </cell>
        </row>
        <row r="5785">
          <cell r="A5785">
            <v>38932.708611111113</v>
          </cell>
        </row>
        <row r="5786">
          <cell r="A5786">
            <v>38932.71</v>
          </cell>
        </row>
        <row r="5787">
          <cell r="A5787">
            <v>38932.711388888885</v>
          </cell>
        </row>
        <row r="5788">
          <cell r="A5788">
            <v>38932.750277777777</v>
          </cell>
        </row>
        <row r="5789">
          <cell r="A5789">
            <v>38932.751666666663</v>
          </cell>
        </row>
        <row r="5790">
          <cell r="A5790">
            <v>38932.753055555557</v>
          </cell>
        </row>
        <row r="5791">
          <cell r="A5791">
            <v>38932.791944444441</v>
          </cell>
        </row>
        <row r="5792">
          <cell r="A5792">
            <v>38932.793333333335</v>
          </cell>
        </row>
        <row r="5793">
          <cell r="A5793">
            <v>38932.793773148151</v>
          </cell>
        </row>
        <row r="5794">
          <cell r="A5794">
            <v>38932.794722222221</v>
          </cell>
        </row>
        <row r="5795">
          <cell r="A5795">
            <v>38933.375277777777</v>
          </cell>
        </row>
        <row r="5796">
          <cell r="A5796">
            <v>38933.376666666663</v>
          </cell>
        </row>
        <row r="5797">
          <cell r="A5797">
            <v>38933.378055555557</v>
          </cell>
        </row>
        <row r="5798">
          <cell r="A5798">
            <v>38933.416944444441</v>
          </cell>
        </row>
        <row r="5799">
          <cell r="A5799">
            <v>38933.418333333335</v>
          </cell>
        </row>
        <row r="5800">
          <cell r="A5800">
            <v>38933.419722222221</v>
          </cell>
        </row>
        <row r="5801">
          <cell r="A5801">
            <v>38933.458611111113</v>
          </cell>
        </row>
        <row r="5802">
          <cell r="A5802">
            <v>38933.46</v>
          </cell>
        </row>
        <row r="5803">
          <cell r="A5803">
            <v>38933.461388888885</v>
          </cell>
        </row>
        <row r="5804">
          <cell r="A5804">
            <v>38933.500277777777</v>
          </cell>
        </row>
        <row r="5805">
          <cell r="A5805">
            <v>38933.501666666663</v>
          </cell>
        </row>
        <row r="5806">
          <cell r="A5806">
            <v>38933.503055555557</v>
          </cell>
        </row>
        <row r="5807">
          <cell r="A5807">
            <v>38933.541944444441</v>
          </cell>
        </row>
        <row r="5808">
          <cell r="A5808">
            <v>38933.543333333335</v>
          </cell>
        </row>
        <row r="5809">
          <cell r="A5809">
            <v>38933.544722222221</v>
          </cell>
        </row>
        <row r="5810">
          <cell r="A5810">
            <v>38933.583611111113</v>
          </cell>
        </row>
        <row r="5811">
          <cell r="A5811">
            <v>38933.584999999999</v>
          </cell>
        </row>
        <row r="5812">
          <cell r="A5812">
            <v>38933.586388888885</v>
          </cell>
        </row>
        <row r="5813">
          <cell r="A5813">
            <v>38933.625277777777</v>
          </cell>
        </row>
        <row r="5814">
          <cell r="A5814">
            <v>38933.626666666663</v>
          </cell>
        </row>
        <row r="5815">
          <cell r="A5815">
            <v>38933.628055555557</v>
          </cell>
        </row>
        <row r="5816">
          <cell r="A5816">
            <v>38933.666944444441</v>
          </cell>
        </row>
        <row r="5817">
          <cell r="A5817">
            <v>38933.668333333335</v>
          </cell>
        </row>
        <row r="5818">
          <cell r="A5818">
            <v>38933.669722222221</v>
          </cell>
        </row>
        <row r="5819">
          <cell r="A5819">
            <v>38933.708611111113</v>
          </cell>
        </row>
        <row r="5820">
          <cell r="A5820">
            <v>38933.71</v>
          </cell>
        </row>
        <row r="5821">
          <cell r="A5821">
            <v>38933.711388888885</v>
          </cell>
        </row>
        <row r="5822">
          <cell r="A5822">
            <v>38933.750277777777</v>
          </cell>
        </row>
        <row r="5823">
          <cell r="A5823">
            <v>38933.751666666663</v>
          </cell>
        </row>
        <row r="5824">
          <cell r="A5824">
            <v>38933.753055555557</v>
          </cell>
        </row>
        <row r="5825">
          <cell r="A5825">
            <v>38933.791944444441</v>
          </cell>
        </row>
        <row r="5826">
          <cell r="A5826">
            <v>38933.793333333335</v>
          </cell>
        </row>
        <row r="5827">
          <cell r="A5827">
            <v>38933.794722222221</v>
          </cell>
        </row>
        <row r="5828">
          <cell r="A5828">
            <v>38936.375069444446</v>
          </cell>
        </row>
        <row r="5829">
          <cell r="A5829">
            <v>38936.376458333332</v>
          </cell>
        </row>
        <row r="5830">
          <cell r="A5830">
            <v>38936.377847222226</v>
          </cell>
        </row>
        <row r="5831">
          <cell r="A5831">
            <v>38936.416967592595</v>
          </cell>
        </row>
        <row r="5832">
          <cell r="A5832">
            <v>38936.418356481481</v>
          </cell>
        </row>
        <row r="5833">
          <cell r="A5833">
            <v>38936.419745370367</v>
          </cell>
        </row>
        <row r="5834">
          <cell r="A5834">
            <v>38936.458634259259</v>
          </cell>
        </row>
        <row r="5835">
          <cell r="A5835">
            <v>38936.460023148145</v>
          </cell>
        </row>
        <row r="5836">
          <cell r="A5836">
            <v>38936.461412037039</v>
          </cell>
        </row>
        <row r="5837">
          <cell r="A5837">
            <v>38936.500300925924</v>
          </cell>
        </row>
        <row r="5838">
          <cell r="A5838">
            <v>38936.501689814817</v>
          </cell>
        </row>
        <row r="5839">
          <cell r="A5839">
            <v>38936.503078703703</v>
          </cell>
        </row>
        <row r="5840">
          <cell r="A5840">
            <v>38936.541967592595</v>
          </cell>
        </row>
        <row r="5841">
          <cell r="A5841">
            <v>38936.543356481481</v>
          </cell>
        </row>
        <row r="5842">
          <cell r="A5842">
            <v>38936.544745370367</v>
          </cell>
        </row>
        <row r="5843">
          <cell r="A5843">
            <v>38936.583634259259</v>
          </cell>
        </row>
        <row r="5844">
          <cell r="A5844">
            <v>38936.585023148145</v>
          </cell>
        </row>
        <row r="5845">
          <cell r="A5845">
            <v>38936.586412037039</v>
          </cell>
        </row>
        <row r="5846">
          <cell r="A5846">
            <v>38936.625300925924</v>
          </cell>
        </row>
        <row r="5847">
          <cell r="A5847">
            <v>38936.626689814817</v>
          </cell>
        </row>
        <row r="5848">
          <cell r="A5848">
            <v>38936.628078703703</v>
          </cell>
        </row>
        <row r="5849">
          <cell r="A5849">
            <v>38936.666967592595</v>
          </cell>
        </row>
        <row r="5850">
          <cell r="A5850">
            <v>38936.668356481481</v>
          </cell>
        </row>
        <row r="5851">
          <cell r="A5851">
            <v>38936.669745370367</v>
          </cell>
        </row>
        <row r="5852">
          <cell r="A5852">
            <v>38936.710023148145</v>
          </cell>
        </row>
        <row r="5853">
          <cell r="A5853">
            <v>38936.7106712963</v>
          </cell>
        </row>
        <row r="5854">
          <cell r="A5854">
            <v>38936.750787037039</v>
          </cell>
        </row>
        <row r="5855">
          <cell r="A5855">
            <v>38936.752175925925</v>
          </cell>
        </row>
        <row r="5856">
          <cell r="A5856">
            <v>38936.792453703703</v>
          </cell>
        </row>
        <row r="5857">
          <cell r="A5857">
            <v>38936.793842592589</v>
          </cell>
        </row>
        <row r="5858">
          <cell r="A5858">
            <v>38937.375787037039</v>
          </cell>
        </row>
        <row r="5859">
          <cell r="A5859">
            <v>38937.377175925925</v>
          </cell>
        </row>
        <row r="5860">
          <cell r="A5860">
            <v>38937.417453703703</v>
          </cell>
        </row>
        <row r="5861">
          <cell r="A5861">
            <v>38937.418842592589</v>
          </cell>
        </row>
        <row r="5862">
          <cell r="A5862">
            <v>38937.459467592591</v>
          </cell>
        </row>
        <row r="5863">
          <cell r="A5863">
            <v>38937.460509259261</v>
          </cell>
        </row>
        <row r="5864">
          <cell r="A5864">
            <v>38937.500787037039</v>
          </cell>
        </row>
        <row r="5865">
          <cell r="A5865">
            <v>38937.502175925925</v>
          </cell>
        </row>
        <row r="5866">
          <cell r="A5866">
            <v>38937.542453703703</v>
          </cell>
        </row>
        <row r="5867">
          <cell r="A5867">
            <v>38937.543842592589</v>
          </cell>
        </row>
        <row r="5868">
          <cell r="A5868">
            <v>38937.584120370368</v>
          </cell>
        </row>
        <row r="5869">
          <cell r="A5869">
            <v>38937.585509259261</v>
          </cell>
        </row>
        <row r="5870">
          <cell r="A5870">
            <v>38937.625787037039</v>
          </cell>
        </row>
        <row r="5871">
          <cell r="A5871">
            <v>38937.627175925925</v>
          </cell>
        </row>
        <row r="5872">
          <cell r="A5872">
            <v>38937.667453703703</v>
          </cell>
        </row>
        <row r="5873">
          <cell r="A5873">
            <v>38937.668842592589</v>
          </cell>
        </row>
        <row r="5874">
          <cell r="A5874">
            <v>38937.709120370368</v>
          </cell>
        </row>
        <row r="5875">
          <cell r="A5875">
            <v>38937.710509259261</v>
          </cell>
        </row>
        <row r="5876">
          <cell r="A5876">
            <v>38937.750787037039</v>
          </cell>
        </row>
        <row r="5877">
          <cell r="A5877">
            <v>38937.752175925925</v>
          </cell>
        </row>
        <row r="5878">
          <cell r="A5878">
            <v>38937.792453703703</v>
          </cell>
        </row>
        <row r="5879">
          <cell r="A5879">
            <v>38937.793842592589</v>
          </cell>
        </row>
        <row r="5880">
          <cell r="A5880">
            <v>38938.375787037039</v>
          </cell>
        </row>
        <row r="5881">
          <cell r="A5881">
            <v>38938.377175925925</v>
          </cell>
        </row>
        <row r="5882">
          <cell r="A5882">
            <v>38938.417453703703</v>
          </cell>
        </row>
        <row r="5883">
          <cell r="A5883">
            <v>38938.418842592589</v>
          </cell>
        </row>
        <row r="5884">
          <cell r="A5884">
            <v>38938.500787037039</v>
          </cell>
        </row>
        <row r="5885">
          <cell r="A5885">
            <v>38938.502175925925</v>
          </cell>
        </row>
        <row r="5886">
          <cell r="A5886">
            <v>38938.542453703703</v>
          </cell>
        </row>
        <row r="5887">
          <cell r="A5887">
            <v>38938.543842592589</v>
          </cell>
        </row>
        <row r="5888">
          <cell r="A5888">
            <v>38938.584120370368</v>
          </cell>
        </row>
        <row r="5889">
          <cell r="A5889">
            <v>38938.585509259261</v>
          </cell>
        </row>
        <row r="5890">
          <cell r="A5890">
            <v>38938.625787037039</v>
          </cell>
        </row>
        <row r="5891">
          <cell r="A5891">
            <v>38938.627175925925</v>
          </cell>
        </row>
        <row r="5892">
          <cell r="A5892">
            <v>38938.667453703703</v>
          </cell>
        </row>
        <row r="5893">
          <cell r="A5893">
            <v>38938.668842592589</v>
          </cell>
        </row>
        <row r="5894">
          <cell r="A5894">
            <v>38938.709606481483</v>
          </cell>
        </row>
        <row r="5895">
          <cell r="A5895">
            <v>38938.71025462963</v>
          </cell>
        </row>
        <row r="5896">
          <cell r="A5896">
            <v>38938.711643518516</v>
          </cell>
        </row>
        <row r="5897">
          <cell r="A5897">
            <v>38938.750532407408</v>
          </cell>
        </row>
        <row r="5898">
          <cell r="A5898">
            <v>38938.751921296294</v>
          </cell>
        </row>
        <row r="5899">
          <cell r="A5899">
            <v>38938.753310185188</v>
          </cell>
        </row>
        <row r="5900">
          <cell r="A5900">
            <v>38938.792199074072</v>
          </cell>
        </row>
        <row r="5901">
          <cell r="A5901">
            <v>38938.793587962966</v>
          </cell>
        </row>
        <row r="5902">
          <cell r="A5902">
            <v>38938.794976851852</v>
          </cell>
        </row>
        <row r="5903">
          <cell r="A5903">
            <v>38939.375532407408</v>
          </cell>
        </row>
        <row r="5904">
          <cell r="A5904">
            <v>38939.376921296294</v>
          </cell>
        </row>
        <row r="5905">
          <cell r="A5905">
            <v>38939.378310185188</v>
          </cell>
        </row>
        <row r="5906">
          <cell r="A5906">
            <v>38939.417199074072</v>
          </cell>
        </row>
        <row r="5907">
          <cell r="A5907">
            <v>38939.418587962966</v>
          </cell>
        </row>
        <row r="5908">
          <cell r="A5908">
            <v>38939.419976851852</v>
          </cell>
        </row>
        <row r="5909">
          <cell r="A5909">
            <v>38939.458865740744</v>
          </cell>
        </row>
        <row r="5910">
          <cell r="A5910">
            <v>38939.46025462963</v>
          </cell>
        </row>
        <row r="5911">
          <cell r="A5911">
            <v>38939.461643518516</v>
          </cell>
        </row>
        <row r="5912">
          <cell r="A5912">
            <v>38939.500532407408</v>
          </cell>
        </row>
        <row r="5913">
          <cell r="A5913">
            <v>38939.501921296294</v>
          </cell>
        </row>
        <row r="5914">
          <cell r="A5914">
            <v>38939.503310185188</v>
          </cell>
        </row>
        <row r="5915">
          <cell r="A5915">
            <v>38939.542199074072</v>
          </cell>
        </row>
        <row r="5916">
          <cell r="A5916">
            <v>38939.543587962966</v>
          </cell>
        </row>
        <row r="5917">
          <cell r="A5917">
            <v>38939.544976851852</v>
          </cell>
        </row>
        <row r="5918">
          <cell r="A5918">
            <v>38939.583865740744</v>
          </cell>
        </row>
        <row r="5919">
          <cell r="A5919">
            <v>38939.58525462963</v>
          </cell>
        </row>
        <row r="5920">
          <cell r="A5920">
            <v>38939.586643518516</v>
          </cell>
        </row>
        <row r="5921">
          <cell r="A5921">
            <v>38939.625532407408</v>
          </cell>
        </row>
        <row r="5922">
          <cell r="A5922">
            <v>38939.626921296294</v>
          </cell>
        </row>
        <row r="5923">
          <cell r="A5923">
            <v>38939.628310185188</v>
          </cell>
        </row>
        <row r="5924">
          <cell r="A5924">
            <v>38939.667199074072</v>
          </cell>
        </row>
        <row r="5925">
          <cell r="A5925">
            <v>38939.668587962966</v>
          </cell>
        </row>
        <row r="5926">
          <cell r="A5926">
            <v>38939.669976851852</v>
          </cell>
        </row>
        <row r="5927">
          <cell r="A5927">
            <v>38939.708865740744</v>
          </cell>
        </row>
        <row r="5928">
          <cell r="A5928">
            <v>38939.71025462963</v>
          </cell>
        </row>
        <row r="5929">
          <cell r="A5929">
            <v>38939.711643518516</v>
          </cell>
        </row>
        <row r="5930">
          <cell r="A5930">
            <v>38939.750532407408</v>
          </cell>
        </row>
        <row r="5931">
          <cell r="A5931">
            <v>38939.751921296294</v>
          </cell>
        </row>
        <row r="5932">
          <cell r="A5932">
            <v>38939.753310185188</v>
          </cell>
        </row>
        <row r="5933">
          <cell r="A5933">
            <v>38939.792199074072</v>
          </cell>
        </row>
        <row r="5934">
          <cell r="A5934">
            <v>38939.793587962966</v>
          </cell>
        </row>
        <row r="5935">
          <cell r="A5935">
            <v>38939.794976851852</v>
          </cell>
        </row>
        <row r="5936">
          <cell r="A5936">
            <v>38940.375532407408</v>
          </cell>
        </row>
        <row r="5937">
          <cell r="A5937">
            <v>38940.376921296294</v>
          </cell>
        </row>
        <row r="5938">
          <cell r="A5938">
            <v>38940.378310185188</v>
          </cell>
        </row>
        <row r="5939">
          <cell r="A5939">
            <v>38940.417199074072</v>
          </cell>
        </row>
        <row r="5940">
          <cell r="A5940">
            <v>38940.418587962966</v>
          </cell>
        </row>
        <row r="5941">
          <cell r="A5941">
            <v>38940.419976851852</v>
          </cell>
        </row>
        <row r="5942">
          <cell r="A5942">
            <v>38940.459097222221</v>
          </cell>
        </row>
        <row r="5943">
          <cell r="A5943">
            <v>38940.460486111115</v>
          </cell>
        </row>
        <row r="5944">
          <cell r="A5944">
            <v>38940.500763888886</v>
          </cell>
        </row>
        <row r="5945">
          <cell r="A5945">
            <v>38940.502152777779</v>
          </cell>
        </row>
        <row r="5946">
          <cell r="A5946">
            <v>38940.542430555557</v>
          </cell>
        </row>
        <row r="5947">
          <cell r="A5947">
            <v>38940.543819444443</v>
          </cell>
        </row>
        <row r="5948">
          <cell r="A5948">
            <v>38940.583553240744</v>
          </cell>
        </row>
        <row r="5949">
          <cell r="A5949">
            <v>38940.58494212963</v>
          </cell>
        </row>
        <row r="5950">
          <cell r="A5950">
            <v>38940.586331018516</v>
          </cell>
        </row>
        <row r="5951">
          <cell r="A5951">
            <v>38940.625219907408</v>
          </cell>
        </row>
        <row r="5952">
          <cell r="A5952">
            <v>38940.626608796294</v>
          </cell>
        </row>
        <row r="5953">
          <cell r="A5953">
            <v>38940.627997685187</v>
          </cell>
        </row>
        <row r="5954">
          <cell r="A5954">
            <v>38940.666886574072</v>
          </cell>
        </row>
        <row r="5955">
          <cell r="A5955">
            <v>38940.668217592596</v>
          </cell>
        </row>
        <row r="5956">
          <cell r="A5956">
            <v>38940.669444444444</v>
          </cell>
        </row>
        <row r="5957">
          <cell r="A5957">
            <v>38940.708333333336</v>
          </cell>
        </row>
        <row r="5958">
          <cell r="A5958">
            <v>38940.709722222222</v>
          </cell>
        </row>
        <row r="5959">
          <cell r="A5959">
            <v>38940.711111111108</v>
          </cell>
        </row>
        <row r="5960">
          <cell r="A5960">
            <v>38940.75</v>
          </cell>
        </row>
        <row r="5961">
          <cell r="A5961">
            <v>38940.751388888886</v>
          </cell>
        </row>
        <row r="5962">
          <cell r="A5962">
            <v>38940.75277777778</v>
          </cell>
        </row>
        <row r="5963">
          <cell r="A5963">
            <v>38940.791666666664</v>
          </cell>
        </row>
        <row r="5964">
          <cell r="A5964">
            <v>38940.793055555558</v>
          </cell>
        </row>
        <row r="5965">
          <cell r="A5965">
            <v>38940.794444444444</v>
          </cell>
        </row>
        <row r="5966">
          <cell r="A5966">
            <v>38943.376319444447</v>
          </cell>
        </row>
        <row r="5967">
          <cell r="A5967">
            <v>38943.377557870372</v>
          </cell>
        </row>
        <row r="5968">
          <cell r="A5968">
            <v>38943.417245370372</v>
          </cell>
        </row>
        <row r="5969">
          <cell r="A5969">
            <v>38943.418634259258</v>
          </cell>
        </row>
        <row r="5970">
          <cell r="A5970">
            <v>38943.420023148145</v>
          </cell>
        </row>
        <row r="5971">
          <cell r="A5971">
            <v>38943.458912037036</v>
          </cell>
        </row>
        <row r="5972">
          <cell r="A5972">
            <v>38943.460300925923</v>
          </cell>
        </row>
        <row r="5973">
          <cell r="A5973">
            <v>38943.461689814816</v>
          </cell>
        </row>
        <row r="5974">
          <cell r="A5974">
            <v>38943.542245370372</v>
          </cell>
        </row>
        <row r="5975">
          <cell r="A5975">
            <v>38943.543634259258</v>
          </cell>
        </row>
        <row r="5976">
          <cell r="A5976">
            <v>38943.545023148145</v>
          </cell>
        </row>
        <row r="5977">
          <cell r="A5977">
            <v>38943.583912037036</v>
          </cell>
        </row>
        <row r="5978">
          <cell r="A5978">
            <v>38943.585300925923</v>
          </cell>
        </row>
        <row r="5979">
          <cell r="A5979">
            <v>38943.586689814816</v>
          </cell>
        </row>
        <row r="5980">
          <cell r="A5980">
            <v>38943.625578703701</v>
          </cell>
        </row>
        <row r="5981">
          <cell r="A5981">
            <v>38943.626967592594</v>
          </cell>
        </row>
        <row r="5982">
          <cell r="A5982">
            <v>38943.62835648148</v>
          </cell>
        </row>
        <row r="5983">
          <cell r="A5983">
            <v>38943.667245370372</v>
          </cell>
        </row>
        <row r="5984">
          <cell r="A5984">
            <v>38943.668634259258</v>
          </cell>
        </row>
        <row r="5985">
          <cell r="A5985">
            <v>38943.670023148145</v>
          </cell>
        </row>
        <row r="5986">
          <cell r="A5986">
            <v>38943.70894675926</v>
          </cell>
        </row>
        <row r="5987">
          <cell r="A5987">
            <v>38943.710300925923</v>
          </cell>
        </row>
        <row r="5988">
          <cell r="A5988">
            <v>38943.711689814816</v>
          </cell>
        </row>
        <row r="5989">
          <cell r="A5989">
            <v>38943.750578703701</v>
          </cell>
        </row>
        <row r="5990">
          <cell r="A5990">
            <v>38943.751967592594</v>
          </cell>
        </row>
        <row r="5991">
          <cell r="A5991">
            <v>38943.75335648148</v>
          </cell>
        </row>
        <row r="5992">
          <cell r="A5992">
            <v>38943.792245370372</v>
          </cell>
        </row>
        <row r="5993">
          <cell r="A5993">
            <v>38943.793634259258</v>
          </cell>
        </row>
        <row r="5994">
          <cell r="A5994">
            <v>38943.795023148145</v>
          </cell>
        </row>
        <row r="5995">
          <cell r="A5995">
            <v>38944.375578703701</v>
          </cell>
        </row>
        <row r="5996">
          <cell r="A5996">
            <v>38944.376967592594</v>
          </cell>
        </row>
        <row r="5997">
          <cell r="A5997">
            <v>38944.37835648148</v>
          </cell>
        </row>
        <row r="5998">
          <cell r="A5998">
            <v>38944.41783564815</v>
          </cell>
        </row>
        <row r="5999">
          <cell r="A5999">
            <v>38944.419224537036</v>
          </cell>
        </row>
        <row r="6000">
          <cell r="A6000">
            <v>38944.459502314814</v>
          </cell>
        </row>
        <row r="6001">
          <cell r="A6001">
            <v>38944.4608912037</v>
          </cell>
        </row>
        <row r="6002">
          <cell r="A6002">
            <v>38944.501168981478</v>
          </cell>
        </row>
        <row r="6003">
          <cell r="A6003">
            <v>38944.502557870372</v>
          </cell>
        </row>
        <row r="6004">
          <cell r="A6004">
            <v>38944.54283564815</v>
          </cell>
        </row>
        <row r="6005">
          <cell r="A6005">
            <v>38944.544224537036</v>
          </cell>
        </row>
        <row r="6006">
          <cell r="A6006">
            <v>38944.584502314814</v>
          </cell>
        </row>
        <row r="6007">
          <cell r="A6007">
            <v>38944.5858912037</v>
          </cell>
        </row>
        <row r="6008">
          <cell r="A6008">
            <v>38944.626168981478</v>
          </cell>
        </row>
        <row r="6009">
          <cell r="A6009">
            <v>38944.627557870372</v>
          </cell>
        </row>
        <row r="6010">
          <cell r="A6010">
            <v>38944.66783564815</v>
          </cell>
        </row>
        <row r="6011">
          <cell r="A6011">
            <v>38944.669224537036</v>
          </cell>
        </row>
        <row r="6012">
          <cell r="A6012">
            <v>38944.709502314814</v>
          </cell>
        </row>
        <row r="6013">
          <cell r="A6013">
            <v>38944.7108912037</v>
          </cell>
        </row>
        <row r="6014">
          <cell r="A6014">
            <v>38944.751168981478</v>
          </cell>
        </row>
        <row r="6015">
          <cell r="A6015">
            <v>38944.752557870372</v>
          </cell>
        </row>
        <row r="6016">
          <cell r="A6016">
            <v>38944.79283564815</v>
          </cell>
        </row>
        <row r="6017">
          <cell r="A6017">
            <v>38944.794224537036</v>
          </cell>
        </row>
        <row r="6018">
          <cell r="A6018">
            <v>38945.376168981478</v>
          </cell>
        </row>
        <row r="6019">
          <cell r="A6019">
            <v>38945.377557870372</v>
          </cell>
        </row>
        <row r="6020">
          <cell r="A6020">
            <v>38945.458356481482</v>
          </cell>
        </row>
        <row r="6021">
          <cell r="A6021">
            <v>38945.459745370368</v>
          </cell>
        </row>
        <row r="6022">
          <cell r="A6022">
            <v>38945.461134259262</v>
          </cell>
        </row>
        <row r="6023">
          <cell r="A6023">
            <v>38945.500023148146</v>
          </cell>
        </row>
        <row r="6024">
          <cell r="A6024">
            <v>38945.50141203704</v>
          </cell>
        </row>
        <row r="6025">
          <cell r="A6025">
            <v>38945.502800925926</v>
          </cell>
        </row>
        <row r="6026">
          <cell r="A6026">
            <v>38945.541689814818</v>
          </cell>
        </row>
        <row r="6027">
          <cell r="A6027">
            <v>38945.543078703704</v>
          </cell>
        </row>
        <row r="6028">
          <cell r="A6028">
            <v>38945.54446759259</v>
          </cell>
        </row>
        <row r="6029">
          <cell r="A6029">
            <v>38945.583425925928</v>
          </cell>
        </row>
        <row r="6030">
          <cell r="A6030">
            <v>38945.584756944445</v>
          </cell>
        </row>
        <row r="6031">
          <cell r="A6031">
            <v>38945.586134259262</v>
          </cell>
        </row>
        <row r="6032">
          <cell r="A6032">
            <v>38945.626099537039</v>
          </cell>
        </row>
        <row r="6033">
          <cell r="A6033">
            <v>38945.627488425926</v>
          </cell>
        </row>
        <row r="6034">
          <cell r="A6034">
            <v>38945.667766203704</v>
          </cell>
        </row>
        <row r="6035">
          <cell r="A6035">
            <v>38945.66915509259</v>
          </cell>
        </row>
        <row r="6036">
          <cell r="A6036">
            <v>38945.709432870368</v>
          </cell>
        </row>
        <row r="6037">
          <cell r="A6037">
            <v>38945.710821759261</v>
          </cell>
        </row>
        <row r="6038">
          <cell r="A6038">
            <v>38945.751099537039</v>
          </cell>
        </row>
        <row r="6039">
          <cell r="A6039">
            <v>38945.752488425926</v>
          </cell>
        </row>
        <row r="6040">
          <cell r="A6040">
            <v>38945.792766203704</v>
          </cell>
        </row>
        <row r="6041">
          <cell r="A6041">
            <v>38945.79415509259</v>
          </cell>
        </row>
        <row r="6042">
          <cell r="A6042">
            <v>38946.376099537039</v>
          </cell>
        </row>
        <row r="6043">
          <cell r="A6043">
            <v>38946.377488425926</v>
          </cell>
        </row>
        <row r="6044">
          <cell r="A6044">
            <v>38946.417766203704</v>
          </cell>
        </row>
        <row r="6045">
          <cell r="A6045">
            <v>38946.41915509259</v>
          </cell>
        </row>
        <row r="6046">
          <cell r="A6046">
            <v>38946.459432870368</v>
          </cell>
        </row>
        <row r="6047">
          <cell r="A6047">
            <v>38946.460821759261</v>
          </cell>
        </row>
        <row r="6048">
          <cell r="A6048">
            <v>38946.501099537039</v>
          </cell>
        </row>
        <row r="6049">
          <cell r="A6049">
            <v>38946.502488425926</v>
          </cell>
        </row>
        <row r="6050">
          <cell r="A6050">
            <v>38946.542766203704</v>
          </cell>
        </row>
        <row r="6051">
          <cell r="A6051">
            <v>38946.54415509259</v>
          </cell>
        </row>
        <row r="6052">
          <cell r="A6052">
            <v>38946.584432870368</v>
          </cell>
        </row>
        <row r="6053">
          <cell r="A6053">
            <v>38946.585821759261</v>
          </cell>
        </row>
        <row r="6054">
          <cell r="A6054">
            <v>38946.626087962963</v>
          </cell>
        </row>
        <row r="6055">
          <cell r="A6055">
            <v>38946.627337962964</v>
          </cell>
        </row>
        <row r="6056">
          <cell r="A6056">
            <v>38946.667569444442</v>
          </cell>
        </row>
        <row r="6057">
          <cell r="A6057">
            <v>38946.668958333335</v>
          </cell>
        </row>
        <row r="6058">
          <cell r="A6058">
            <v>38946.709236111114</v>
          </cell>
        </row>
        <row r="6059">
          <cell r="A6059">
            <v>38946.710625</v>
          </cell>
        </row>
        <row r="6060">
          <cell r="A6060">
            <v>38946.750902777778</v>
          </cell>
        </row>
        <row r="6061">
          <cell r="A6061">
            <v>38946.752291666664</v>
          </cell>
        </row>
        <row r="6062">
          <cell r="A6062">
            <v>38946.792569444442</v>
          </cell>
        </row>
        <row r="6063">
          <cell r="A6063">
            <v>38946.793958333335</v>
          </cell>
        </row>
        <row r="6064">
          <cell r="A6064">
            <v>38947.375902777778</v>
          </cell>
        </row>
        <row r="6065">
          <cell r="A6065">
            <v>38947.377291666664</v>
          </cell>
        </row>
        <row r="6066">
          <cell r="A6066">
            <v>38947.417569444442</v>
          </cell>
        </row>
        <row r="6067">
          <cell r="A6067">
            <v>38947.418958333335</v>
          </cell>
        </row>
        <row r="6068">
          <cell r="A6068">
            <v>38947.459236111114</v>
          </cell>
        </row>
        <row r="6069">
          <cell r="A6069">
            <v>38947.460625</v>
          </cell>
        </row>
        <row r="6070">
          <cell r="A6070">
            <v>38947.500902777778</v>
          </cell>
        </row>
        <row r="6071">
          <cell r="A6071">
            <v>38947.502291666664</v>
          </cell>
        </row>
        <row r="6072">
          <cell r="A6072">
            <v>38947.542569444442</v>
          </cell>
        </row>
        <row r="6073">
          <cell r="A6073">
            <v>38947.543958333335</v>
          </cell>
        </row>
        <row r="6074">
          <cell r="A6074">
            <v>38947.625902777778</v>
          </cell>
        </row>
        <row r="6075">
          <cell r="A6075">
            <v>38947.627291666664</v>
          </cell>
        </row>
        <row r="6076">
          <cell r="A6076">
            <v>38947.667060185187</v>
          </cell>
        </row>
        <row r="6077">
          <cell r="A6077">
            <v>38947.668449074074</v>
          </cell>
        </row>
        <row r="6078">
          <cell r="A6078">
            <v>38947.66983796296</v>
          </cell>
        </row>
        <row r="6079">
          <cell r="A6079">
            <v>38947.708726851852</v>
          </cell>
        </row>
        <row r="6080">
          <cell r="A6080">
            <v>38947.710115740738</v>
          </cell>
        </row>
        <row r="6081">
          <cell r="A6081">
            <v>38947.711504629631</v>
          </cell>
        </row>
        <row r="6082">
          <cell r="A6082">
            <v>38947.750393518516</v>
          </cell>
        </row>
        <row r="6083">
          <cell r="A6083">
            <v>38947.751782407409</v>
          </cell>
        </row>
        <row r="6084">
          <cell r="A6084">
            <v>38947.753171296295</v>
          </cell>
        </row>
        <row r="6085">
          <cell r="A6085">
            <v>38947.792060185187</v>
          </cell>
        </row>
        <row r="6086">
          <cell r="A6086">
            <v>38947.793449074074</v>
          </cell>
        </row>
        <row r="6087">
          <cell r="A6087">
            <v>38947.79483796296</v>
          </cell>
        </row>
        <row r="6088">
          <cell r="A6088">
            <v>38950.375393518516</v>
          </cell>
        </row>
        <row r="6089">
          <cell r="A6089">
            <v>38950.376782407409</v>
          </cell>
        </row>
        <row r="6090">
          <cell r="A6090">
            <v>38950.378171296295</v>
          </cell>
        </row>
        <row r="6091">
          <cell r="A6091">
            <v>38950.417986111112</v>
          </cell>
        </row>
        <row r="6092">
          <cell r="A6092">
            <v>38950.419374999998</v>
          </cell>
        </row>
        <row r="6093">
          <cell r="A6093">
            <v>38950.459652777776</v>
          </cell>
        </row>
        <row r="6094">
          <cell r="A6094">
            <v>38950.461041666669</v>
          </cell>
        </row>
        <row r="6095">
          <cell r="A6095">
            <v>38950.501319444447</v>
          </cell>
        </row>
        <row r="6096">
          <cell r="A6096">
            <v>38950.502708333333</v>
          </cell>
        </row>
        <row r="6097">
          <cell r="A6097">
            <v>38950.542986111112</v>
          </cell>
        </row>
        <row r="6098">
          <cell r="A6098">
            <v>38950.544374999998</v>
          </cell>
        </row>
        <row r="6099">
          <cell r="A6099">
            <v>38950.584652777776</v>
          </cell>
        </row>
        <row r="6100">
          <cell r="A6100">
            <v>38950.586041666669</v>
          </cell>
        </row>
        <row r="6101">
          <cell r="A6101">
            <v>38950.626319444447</v>
          </cell>
        </row>
        <row r="6102">
          <cell r="A6102">
            <v>38950.627708333333</v>
          </cell>
        </row>
        <row r="6103">
          <cell r="A6103">
            <v>38950.667986111112</v>
          </cell>
        </row>
        <row r="6104">
          <cell r="A6104">
            <v>38950.669374999998</v>
          </cell>
        </row>
        <row r="6105">
          <cell r="A6105">
            <v>38950.709652777776</v>
          </cell>
        </row>
        <row r="6106">
          <cell r="A6106">
            <v>38950.711041666669</v>
          </cell>
        </row>
        <row r="6107">
          <cell r="A6107">
            <v>38950.751319444447</v>
          </cell>
        </row>
        <row r="6108">
          <cell r="A6108">
            <v>38950.752708333333</v>
          </cell>
        </row>
        <row r="6109">
          <cell r="A6109">
            <v>38950.792986111112</v>
          </cell>
        </row>
        <row r="6110">
          <cell r="A6110">
            <v>38950.794374999998</v>
          </cell>
        </row>
        <row r="6111">
          <cell r="A6111">
            <v>38951.376319444447</v>
          </cell>
        </row>
        <row r="6112">
          <cell r="A6112">
            <v>38951.377708333333</v>
          </cell>
        </row>
        <row r="6113">
          <cell r="A6113">
            <v>38951.459479166668</v>
          </cell>
        </row>
        <row r="6114">
          <cell r="A6114">
            <v>38951.460868055554</v>
          </cell>
        </row>
        <row r="6115">
          <cell r="A6115">
            <v>38951.501145833332</v>
          </cell>
        </row>
        <row r="6116">
          <cell r="A6116">
            <v>38951.502534722225</v>
          </cell>
        </row>
        <row r="6117">
          <cell r="A6117">
            <v>38951.542812500003</v>
          </cell>
        </row>
        <row r="6118">
          <cell r="A6118">
            <v>38951.54420138889</v>
          </cell>
        </row>
        <row r="6119">
          <cell r="A6119">
            <v>38951.584479166668</v>
          </cell>
        </row>
        <row r="6120">
          <cell r="A6120">
            <v>38951.585868055554</v>
          </cell>
        </row>
        <row r="6121">
          <cell r="A6121">
            <v>38951.626145833332</v>
          </cell>
        </row>
        <row r="6122">
          <cell r="A6122">
            <v>38951.627534722225</v>
          </cell>
        </row>
        <row r="6123">
          <cell r="A6123">
            <v>38951.667812500003</v>
          </cell>
        </row>
        <row r="6124">
          <cell r="A6124">
            <v>38951.66920138889</v>
          </cell>
        </row>
        <row r="6125">
          <cell r="A6125">
            <v>38951.709479166668</v>
          </cell>
        </row>
        <row r="6126">
          <cell r="A6126">
            <v>38951.710868055554</v>
          </cell>
        </row>
        <row r="6127">
          <cell r="A6127">
            <v>38951.751145833332</v>
          </cell>
        </row>
        <row r="6128">
          <cell r="A6128">
            <v>38951.752534722225</v>
          </cell>
        </row>
        <row r="6129">
          <cell r="A6129">
            <v>38951.792812500003</v>
          </cell>
        </row>
        <row r="6130">
          <cell r="A6130">
            <v>38951.79420138889</v>
          </cell>
        </row>
        <row r="6131">
          <cell r="A6131">
            <v>38952.376145833332</v>
          </cell>
        </row>
        <row r="6132">
          <cell r="A6132">
            <v>38952.377534722225</v>
          </cell>
        </row>
        <row r="6133">
          <cell r="A6133">
            <v>38952.417812500003</v>
          </cell>
        </row>
        <row r="6134">
          <cell r="A6134">
            <v>38952.41920138889</v>
          </cell>
        </row>
        <row r="6135">
          <cell r="A6135">
            <v>38952.458877314813</v>
          </cell>
        </row>
        <row r="6136">
          <cell r="A6136">
            <v>38952.460266203707</v>
          </cell>
        </row>
        <row r="6137">
          <cell r="A6137">
            <v>38952.461655092593</v>
          </cell>
        </row>
        <row r="6138">
          <cell r="A6138">
            <v>38952.500543981485</v>
          </cell>
        </row>
        <row r="6139">
          <cell r="A6139">
            <v>38952.501932870371</v>
          </cell>
        </row>
        <row r="6140">
          <cell r="A6140">
            <v>38952.503321759257</v>
          </cell>
        </row>
        <row r="6141">
          <cell r="A6141">
            <v>38952.542210648149</v>
          </cell>
        </row>
        <row r="6142">
          <cell r="A6142">
            <v>38952.543599537035</v>
          </cell>
        </row>
        <row r="6143">
          <cell r="A6143">
            <v>38952.544988425929</v>
          </cell>
        </row>
        <row r="6144">
          <cell r="A6144">
            <v>38952.583877314813</v>
          </cell>
        </row>
        <row r="6145">
          <cell r="A6145">
            <v>38952.585266203707</v>
          </cell>
        </row>
        <row r="6146">
          <cell r="A6146">
            <v>38952.586655092593</v>
          </cell>
        </row>
        <row r="6147">
          <cell r="A6147">
            <v>38952.625543981485</v>
          </cell>
        </row>
        <row r="6148">
          <cell r="A6148">
            <v>38952.626932870371</v>
          </cell>
        </row>
        <row r="6149">
          <cell r="A6149">
            <v>38952.628321759257</v>
          </cell>
        </row>
        <row r="6150">
          <cell r="A6150">
            <v>38952.667210648149</v>
          </cell>
        </row>
        <row r="6151">
          <cell r="A6151">
            <v>38952.668599537035</v>
          </cell>
        </row>
        <row r="6152">
          <cell r="A6152">
            <v>38952.669988425929</v>
          </cell>
        </row>
        <row r="6153">
          <cell r="A6153">
            <v>38952.708877314813</v>
          </cell>
        </row>
        <row r="6154">
          <cell r="A6154">
            <v>38952.710266203707</v>
          </cell>
        </row>
        <row r="6155">
          <cell r="A6155">
            <v>38952.711655092593</v>
          </cell>
        </row>
        <row r="6156">
          <cell r="A6156">
            <v>38952.750543981485</v>
          </cell>
        </row>
        <row r="6157">
          <cell r="A6157">
            <v>38952.751932870371</v>
          </cell>
        </row>
        <row r="6158">
          <cell r="A6158">
            <v>38952.753321759257</v>
          </cell>
        </row>
        <row r="6159">
          <cell r="A6159">
            <v>38952.792210648149</v>
          </cell>
        </row>
        <row r="6160">
          <cell r="A6160">
            <v>38952.793599537035</v>
          </cell>
        </row>
        <row r="6161">
          <cell r="A6161">
            <v>38952.794988425929</v>
          </cell>
        </row>
        <row r="6162">
          <cell r="A6162">
            <v>38953.375543981485</v>
          </cell>
        </row>
        <row r="6163">
          <cell r="A6163">
            <v>38953.376932870371</v>
          </cell>
        </row>
        <row r="6164">
          <cell r="A6164">
            <v>38953.378321759257</v>
          </cell>
        </row>
        <row r="6165">
          <cell r="A6165">
            <v>38953.417210648149</v>
          </cell>
        </row>
        <row r="6166">
          <cell r="A6166">
            <v>38953.418599537035</v>
          </cell>
        </row>
        <row r="6167">
          <cell r="A6167">
            <v>38953.419988425929</v>
          </cell>
        </row>
        <row r="6168">
          <cell r="A6168">
            <v>38953.458877314813</v>
          </cell>
        </row>
        <row r="6169">
          <cell r="A6169">
            <v>38953.460266203707</v>
          </cell>
        </row>
        <row r="6170">
          <cell r="A6170">
            <v>38953.461655092593</v>
          </cell>
        </row>
        <row r="6171">
          <cell r="A6171">
            <v>38953.500543981485</v>
          </cell>
        </row>
        <row r="6172">
          <cell r="A6172">
            <v>38953.501932870371</v>
          </cell>
        </row>
        <row r="6173">
          <cell r="A6173">
            <v>38953.503321759257</v>
          </cell>
        </row>
        <row r="6174">
          <cell r="A6174">
            <v>38953.542210648149</v>
          </cell>
        </row>
        <row r="6175">
          <cell r="A6175">
            <v>38953.543599537035</v>
          </cell>
        </row>
        <row r="6176">
          <cell r="A6176">
            <v>38953.544988425929</v>
          </cell>
        </row>
        <row r="6177">
          <cell r="A6177">
            <v>38953.583877314813</v>
          </cell>
        </row>
        <row r="6178">
          <cell r="A6178">
            <v>38953.585266203707</v>
          </cell>
        </row>
        <row r="6179">
          <cell r="A6179">
            <v>38953.586655092593</v>
          </cell>
        </row>
        <row r="6180">
          <cell r="A6180">
            <v>38953.666724537034</v>
          </cell>
        </row>
        <row r="6181">
          <cell r="A6181">
            <v>38953.668113425927</v>
          </cell>
        </row>
        <row r="6182">
          <cell r="A6182">
            <v>38953.669502314813</v>
          </cell>
        </row>
        <row r="6183">
          <cell r="A6183">
            <v>38953.708391203705</v>
          </cell>
        </row>
        <row r="6184">
          <cell r="A6184">
            <v>38953.709780092591</v>
          </cell>
        </row>
        <row r="6185">
          <cell r="A6185">
            <v>38953.711168981485</v>
          </cell>
        </row>
        <row r="6186">
          <cell r="A6186">
            <v>38953.750057870369</v>
          </cell>
        </row>
        <row r="6187">
          <cell r="A6187">
            <v>38953.751446759263</v>
          </cell>
        </row>
        <row r="6188">
          <cell r="A6188">
            <v>38953.752835648149</v>
          </cell>
        </row>
        <row r="6189">
          <cell r="A6189">
            <v>38953.791724537034</v>
          </cell>
        </row>
        <row r="6190">
          <cell r="A6190">
            <v>38953.793113425927</v>
          </cell>
        </row>
        <row r="6191">
          <cell r="A6191">
            <v>38953.794502314813</v>
          </cell>
        </row>
        <row r="6192">
          <cell r="A6192">
            <v>38954.375057870369</v>
          </cell>
        </row>
        <row r="6193">
          <cell r="A6193">
            <v>38954.376446759263</v>
          </cell>
        </row>
        <row r="6194">
          <cell r="A6194">
            <v>38954.377835648149</v>
          </cell>
        </row>
        <row r="6195">
          <cell r="A6195">
            <v>38954.417442129627</v>
          </cell>
        </row>
        <row r="6196">
          <cell r="A6196">
            <v>38954.41883101852</v>
          </cell>
        </row>
        <row r="6197">
          <cell r="A6197">
            <v>38954.459108796298</v>
          </cell>
        </row>
        <row r="6198">
          <cell r="A6198">
            <v>38954.460497685184</v>
          </cell>
        </row>
        <row r="6199">
          <cell r="A6199">
            <v>38954.500023148146</v>
          </cell>
        </row>
        <row r="6200">
          <cell r="A6200">
            <v>38954.50141203704</v>
          </cell>
        </row>
        <row r="6201">
          <cell r="A6201">
            <v>38954.502800925926</v>
          </cell>
        </row>
        <row r="6202">
          <cell r="A6202">
            <v>38954.541689814818</v>
          </cell>
        </row>
        <row r="6203">
          <cell r="A6203">
            <v>38954.543078703704</v>
          </cell>
        </row>
        <row r="6204">
          <cell r="A6204">
            <v>38954.54446759259</v>
          </cell>
        </row>
        <row r="6205">
          <cell r="A6205">
            <v>38954.583356481482</v>
          </cell>
        </row>
        <row r="6206">
          <cell r="A6206">
            <v>38954.584745370368</v>
          </cell>
        </row>
        <row r="6207">
          <cell r="A6207">
            <v>38954.586134259262</v>
          </cell>
        </row>
        <row r="6208">
          <cell r="A6208">
            <v>38954.625023148146</v>
          </cell>
        </row>
        <row r="6209">
          <cell r="A6209">
            <v>38954.62641203704</v>
          </cell>
        </row>
        <row r="6210">
          <cell r="A6210">
            <v>38954.627800925926</v>
          </cell>
        </row>
        <row r="6211">
          <cell r="A6211">
            <v>38954.666689814818</v>
          </cell>
        </row>
        <row r="6212">
          <cell r="A6212">
            <v>38954.668078703704</v>
          </cell>
        </row>
        <row r="6213">
          <cell r="A6213">
            <v>38954.66946759259</v>
          </cell>
        </row>
        <row r="6214">
          <cell r="A6214">
            <v>38954.708356481482</v>
          </cell>
        </row>
        <row r="6215">
          <cell r="A6215">
            <v>38954.709745370368</v>
          </cell>
        </row>
        <row r="6216">
          <cell r="A6216">
            <v>38954.711134259262</v>
          </cell>
        </row>
        <row r="6217">
          <cell r="A6217">
            <v>38954.750023148146</v>
          </cell>
        </row>
        <row r="6218">
          <cell r="A6218">
            <v>38954.75141203704</v>
          </cell>
        </row>
        <row r="6219">
          <cell r="A6219">
            <v>38954.752800925926</v>
          </cell>
        </row>
        <row r="6220">
          <cell r="A6220">
            <v>38954.791689814818</v>
          </cell>
        </row>
        <row r="6221">
          <cell r="A6221">
            <v>38954.793078703704</v>
          </cell>
        </row>
        <row r="6222">
          <cell r="A6222">
            <v>38954.79446759259</v>
          </cell>
        </row>
        <row r="6223">
          <cell r="A6223">
            <v>38957.375023148146</v>
          </cell>
        </row>
        <row r="6224">
          <cell r="A6224">
            <v>38957.37641203704</v>
          </cell>
        </row>
        <row r="6225">
          <cell r="A6225">
            <v>38957.377800925926</v>
          </cell>
        </row>
        <row r="6226">
          <cell r="A6226">
            <v>38957.417928240742</v>
          </cell>
        </row>
        <row r="6227">
          <cell r="A6227">
            <v>38957.419317129628</v>
          </cell>
        </row>
        <row r="6228">
          <cell r="A6228">
            <v>38957.459594907406</v>
          </cell>
        </row>
        <row r="6229">
          <cell r="A6229">
            <v>38957.4609837963</v>
          </cell>
        </row>
        <row r="6230">
          <cell r="A6230">
            <v>38957.501261574071</v>
          </cell>
        </row>
        <row r="6231">
          <cell r="A6231">
            <v>38957.502650462964</v>
          </cell>
        </row>
        <row r="6232">
          <cell r="A6232">
            <v>38957.542928240742</v>
          </cell>
        </row>
        <row r="6233">
          <cell r="A6233">
            <v>38957.544317129628</v>
          </cell>
        </row>
        <row r="6234">
          <cell r="A6234">
            <v>38957.584594907406</v>
          </cell>
        </row>
        <row r="6235">
          <cell r="A6235">
            <v>38957.5859837963</v>
          </cell>
        </row>
        <row r="6236">
          <cell r="A6236">
            <v>38957.626261574071</v>
          </cell>
        </row>
        <row r="6237">
          <cell r="A6237">
            <v>38957.627650462964</v>
          </cell>
        </row>
        <row r="6238">
          <cell r="A6238">
            <v>38957.667928240742</v>
          </cell>
        </row>
        <row r="6239">
          <cell r="A6239">
            <v>38957.669317129628</v>
          </cell>
        </row>
        <row r="6240">
          <cell r="A6240">
            <v>38957.709594907406</v>
          </cell>
        </row>
        <row r="6241">
          <cell r="A6241">
            <v>38957.7109837963</v>
          </cell>
        </row>
        <row r="6242">
          <cell r="A6242">
            <v>38957.751261574071</v>
          </cell>
        </row>
        <row r="6243">
          <cell r="A6243">
            <v>38957.752650462964</v>
          </cell>
        </row>
        <row r="6244">
          <cell r="A6244">
            <v>38957.792928240742</v>
          </cell>
        </row>
        <row r="6245">
          <cell r="A6245">
            <v>38957.794317129628</v>
          </cell>
        </row>
        <row r="6246">
          <cell r="A6246">
            <v>38958.376261574071</v>
          </cell>
        </row>
        <row r="6247">
          <cell r="A6247">
            <v>38958.377650462964</v>
          </cell>
        </row>
        <row r="6248">
          <cell r="A6248">
            <v>38958.417928240742</v>
          </cell>
        </row>
        <row r="6249">
          <cell r="A6249">
            <v>38958.419317129628</v>
          </cell>
        </row>
        <row r="6250">
          <cell r="A6250">
            <v>38958.459594907406</v>
          </cell>
        </row>
        <row r="6251">
          <cell r="A6251">
            <v>38958.4609837963</v>
          </cell>
        </row>
        <row r="6252">
          <cell r="A6252">
            <v>38958.501261574071</v>
          </cell>
        </row>
        <row r="6253">
          <cell r="A6253">
            <v>38958.502650462964</v>
          </cell>
        </row>
        <row r="6254">
          <cell r="A6254">
            <v>38958.542928240742</v>
          </cell>
        </row>
        <row r="6255">
          <cell r="A6255">
            <v>38958.544317129628</v>
          </cell>
        </row>
        <row r="6256">
          <cell r="A6256">
            <v>38958.584594907406</v>
          </cell>
        </row>
        <row r="6257">
          <cell r="A6257">
            <v>38958.5859837963</v>
          </cell>
        </row>
        <row r="6258">
          <cell r="A6258">
            <v>38958.626261574071</v>
          </cell>
        </row>
        <row r="6259">
          <cell r="A6259">
            <v>38958.627650462964</v>
          </cell>
        </row>
        <row r="6260">
          <cell r="A6260">
            <v>38958.667928240742</v>
          </cell>
        </row>
        <row r="6261">
          <cell r="A6261">
            <v>38958.669317129628</v>
          </cell>
        </row>
        <row r="6262">
          <cell r="A6262">
            <v>38958.709594907406</v>
          </cell>
        </row>
        <row r="6263">
          <cell r="A6263">
            <v>38958.7109837963</v>
          </cell>
        </row>
        <row r="6264">
          <cell r="A6264">
            <v>38958.751261574071</v>
          </cell>
        </row>
        <row r="6265">
          <cell r="A6265">
            <v>38958.752650462964</v>
          </cell>
        </row>
        <row r="6266">
          <cell r="A6266">
            <v>38958.792928240742</v>
          </cell>
        </row>
        <row r="6267">
          <cell r="A6267">
            <v>38958.794317129628</v>
          </cell>
        </row>
        <row r="6268">
          <cell r="A6268">
            <v>38959.376261574071</v>
          </cell>
        </row>
        <row r="6269">
          <cell r="A6269">
            <v>38959.377650462964</v>
          </cell>
        </row>
        <row r="6270">
          <cell r="A6270">
            <v>38959.417928240742</v>
          </cell>
        </row>
        <row r="6271">
          <cell r="A6271">
            <v>38959.419317129628</v>
          </cell>
        </row>
        <row r="6272">
          <cell r="A6272">
            <v>38959.459594907406</v>
          </cell>
        </row>
        <row r="6273">
          <cell r="A6273">
            <v>38959.4609837963</v>
          </cell>
        </row>
        <row r="6274">
          <cell r="A6274">
            <v>38959.500486111108</v>
          </cell>
        </row>
        <row r="6275">
          <cell r="A6275">
            <v>38959.501875000002</v>
          </cell>
        </row>
        <row r="6276">
          <cell r="A6276">
            <v>38959.503263888888</v>
          </cell>
        </row>
        <row r="6277">
          <cell r="A6277">
            <v>38959.542164351849</v>
          </cell>
        </row>
        <row r="6278">
          <cell r="A6278">
            <v>38959.543553240743</v>
          </cell>
        </row>
        <row r="6279">
          <cell r="A6279">
            <v>38959.544942129629</v>
          </cell>
        </row>
        <row r="6280">
          <cell r="A6280">
            <v>38959.583819444444</v>
          </cell>
        </row>
        <row r="6281">
          <cell r="A6281">
            <v>38959.58520833333</v>
          </cell>
        </row>
        <row r="6282">
          <cell r="A6282">
            <v>38959.586597222224</v>
          </cell>
        </row>
        <row r="6283">
          <cell r="A6283">
            <v>38959.625497685185</v>
          </cell>
        </row>
        <row r="6284">
          <cell r="A6284">
            <v>38959.626875000002</v>
          </cell>
        </row>
        <row r="6285">
          <cell r="A6285">
            <v>38959.628263888888</v>
          </cell>
        </row>
        <row r="6286">
          <cell r="A6286">
            <v>38959.667164351849</v>
          </cell>
        </row>
        <row r="6287">
          <cell r="A6287">
            <v>38959.668553240743</v>
          </cell>
        </row>
        <row r="6288">
          <cell r="A6288">
            <v>38959.669942129629</v>
          </cell>
        </row>
        <row r="6289">
          <cell r="A6289">
            <v>38959.708831018521</v>
          </cell>
        </row>
        <row r="6290">
          <cell r="A6290">
            <v>38959.710219907407</v>
          </cell>
        </row>
        <row r="6291">
          <cell r="A6291">
            <v>38959.711608796293</v>
          </cell>
        </row>
        <row r="6292">
          <cell r="A6292">
            <v>38959.750486111108</v>
          </cell>
        </row>
        <row r="6293">
          <cell r="A6293">
            <v>38959.751886574071</v>
          </cell>
        </row>
        <row r="6294">
          <cell r="A6294">
            <v>38959.753275462965</v>
          </cell>
        </row>
        <row r="6295">
          <cell r="A6295">
            <v>38959.792164351849</v>
          </cell>
        </row>
        <row r="6296">
          <cell r="A6296">
            <v>38959.793553240743</v>
          </cell>
        </row>
        <row r="6297">
          <cell r="A6297">
            <v>38959.794942129629</v>
          </cell>
        </row>
        <row r="6298">
          <cell r="A6298">
            <v>38960.375497685185</v>
          </cell>
        </row>
        <row r="6299">
          <cell r="A6299">
            <v>38960.376875000002</v>
          </cell>
        </row>
        <row r="6300">
          <cell r="A6300">
            <v>38960.378275462965</v>
          </cell>
        </row>
        <row r="6301">
          <cell r="A6301">
            <v>38960.417164351849</v>
          </cell>
        </row>
        <row r="6302">
          <cell r="A6302">
            <v>38960.418553240743</v>
          </cell>
        </row>
        <row r="6303">
          <cell r="A6303">
            <v>38960.419942129629</v>
          </cell>
        </row>
        <row r="6304">
          <cell r="A6304">
            <v>38960.458854166667</v>
          </cell>
        </row>
        <row r="6305">
          <cell r="A6305">
            <v>38960.460231481484</v>
          </cell>
        </row>
        <row r="6306">
          <cell r="A6306">
            <v>38960.46162037037</v>
          </cell>
        </row>
        <row r="6307">
          <cell r="A6307">
            <v>38960.500497685185</v>
          </cell>
        </row>
        <row r="6308">
          <cell r="A6308">
            <v>38960.501886574071</v>
          </cell>
        </row>
        <row r="6309">
          <cell r="A6309">
            <v>38960.503275462965</v>
          </cell>
        </row>
        <row r="6310">
          <cell r="A6310">
            <v>38960.542175925926</v>
          </cell>
        </row>
        <row r="6311">
          <cell r="A6311">
            <v>38960.543564814812</v>
          </cell>
        </row>
        <row r="6312">
          <cell r="A6312">
            <v>38960.544942129629</v>
          </cell>
        </row>
        <row r="6313">
          <cell r="A6313">
            <v>38960.58384259259</v>
          </cell>
        </row>
        <row r="6314">
          <cell r="A6314">
            <v>38960.585231481484</v>
          </cell>
        </row>
        <row r="6315">
          <cell r="A6315">
            <v>38960.58662037037</v>
          </cell>
        </row>
        <row r="6316">
          <cell r="A6316">
            <v>38960.625173611108</v>
          </cell>
        </row>
        <row r="6317">
          <cell r="A6317">
            <v>38960.626562500001</v>
          </cell>
        </row>
        <row r="6318">
          <cell r="A6318">
            <v>38960.627951388888</v>
          </cell>
        </row>
        <row r="6319">
          <cell r="A6319">
            <v>38960.66684027778</v>
          </cell>
        </row>
        <row r="6320">
          <cell r="A6320">
            <v>38960.668217592596</v>
          </cell>
        </row>
        <row r="6321">
          <cell r="A6321">
            <v>38960.669618055559</v>
          </cell>
        </row>
        <row r="6322">
          <cell r="A6322">
            <v>38960.708506944444</v>
          </cell>
        </row>
        <row r="6323">
          <cell r="A6323">
            <v>38960.70989583333</v>
          </cell>
        </row>
        <row r="6324">
          <cell r="A6324">
            <v>38960.711284722223</v>
          </cell>
        </row>
        <row r="6325">
          <cell r="A6325">
            <v>38960.750185185185</v>
          </cell>
        </row>
        <row r="6326">
          <cell r="A6326">
            <v>38960.751574074071</v>
          </cell>
        </row>
        <row r="6327">
          <cell r="A6327">
            <v>38960.752962962964</v>
          </cell>
        </row>
        <row r="6328">
          <cell r="A6328">
            <v>38960.79184027778</v>
          </cell>
        </row>
        <row r="6329">
          <cell r="A6329">
            <v>38960.793229166666</v>
          </cell>
        </row>
        <row r="6330">
          <cell r="A6330">
            <v>38960.794618055559</v>
          </cell>
        </row>
        <row r="6331">
          <cell r="A6331">
            <v>38961.376238425924</v>
          </cell>
        </row>
        <row r="6332">
          <cell r="A6332">
            <v>38961.377627314818</v>
          </cell>
        </row>
        <row r="6333">
          <cell r="A6333">
            <v>38961.417685185188</v>
          </cell>
        </row>
        <row r="6334">
          <cell r="A6334">
            <v>38961.419074074074</v>
          </cell>
        </row>
        <row r="6335">
          <cell r="A6335">
            <v>38961.459351851852</v>
          </cell>
        </row>
        <row r="6336">
          <cell r="A6336">
            <v>38961.460740740738</v>
          </cell>
        </row>
        <row r="6337">
          <cell r="A6337">
            <v>38961.501018518517</v>
          </cell>
        </row>
        <row r="6338">
          <cell r="A6338">
            <v>38961.50240740741</v>
          </cell>
        </row>
        <row r="6339">
          <cell r="A6339">
            <v>38961.542685185188</v>
          </cell>
        </row>
        <row r="6340">
          <cell r="A6340">
            <v>38961.544074074074</v>
          </cell>
        </row>
        <row r="6341">
          <cell r="A6341">
            <v>38961.584351851852</v>
          </cell>
        </row>
        <row r="6342">
          <cell r="A6342">
            <v>38961.585740740738</v>
          </cell>
        </row>
        <row r="6343">
          <cell r="A6343">
            <v>38961.626018518517</v>
          </cell>
        </row>
        <row r="6344">
          <cell r="A6344">
            <v>38961.62740740741</v>
          </cell>
        </row>
        <row r="6345">
          <cell r="A6345">
            <v>38961.667685185188</v>
          </cell>
        </row>
        <row r="6346">
          <cell r="A6346">
            <v>38961.669074074074</v>
          </cell>
        </row>
        <row r="6347">
          <cell r="A6347">
            <v>38961.709351851852</v>
          </cell>
        </row>
        <row r="6348">
          <cell r="A6348">
            <v>38961.710740740738</v>
          </cell>
        </row>
        <row r="6349">
          <cell r="A6349">
            <v>38961.751018518517</v>
          </cell>
        </row>
        <row r="6350">
          <cell r="A6350">
            <v>38961.75240740741</v>
          </cell>
        </row>
        <row r="6351">
          <cell r="A6351">
            <v>38961.792685185188</v>
          </cell>
        </row>
        <row r="6352">
          <cell r="A6352">
            <v>38961.794074074074</v>
          </cell>
        </row>
        <row r="6353">
          <cell r="A6353">
            <v>38964.376018518517</v>
          </cell>
        </row>
        <row r="6354">
          <cell r="A6354">
            <v>38964.37740740741</v>
          </cell>
        </row>
        <row r="6355">
          <cell r="A6355">
            <v>38964.417685185188</v>
          </cell>
        </row>
        <row r="6356">
          <cell r="A6356">
            <v>38964.419074074074</v>
          </cell>
        </row>
        <row r="6357">
          <cell r="A6357">
            <v>38964.459351851852</v>
          </cell>
        </row>
        <row r="6358">
          <cell r="A6358">
            <v>38964.460740740738</v>
          </cell>
        </row>
        <row r="6359">
          <cell r="A6359">
            <v>38964.501018518517</v>
          </cell>
        </row>
        <row r="6360">
          <cell r="A6360">
            <v>38964.50240740741</v>
          </cell>
        </row>
        <row r="6361">
          <cell r="A6361">
            <v>38964.543206018519</v>
          </cell>
        </row>
        <row r="6362">
          <cell r="A6362">
            <v>38964.544374999998</v>
          </cell>
        </row>
        <row r="6363">
          <cell r="A6363">
            <v>38964.584652777776</v>
          </cell>
        </row>
        <row r="6364">
          <cell r="A6364">
            <v>38964.586041666669</v>
          </cell>
        </row>
        <row r="6365">
          <cell r="A6365">
            <v>38964.626319444447</v>
          </cell>
        </row>
        <row r="6366">
          <cell r="A6366">
            <v>38964.627708333333</v>
          </cell>
        </row>
        <row r="6367">
          <cell r="A6367">
            <v>38964.667986111112</v>
          </cell>
        </row>
        <row r="6368">
          <cell r="A6368">
            <v>38964.669374999998</v>
          </cell>
        </row>
        <row r="6369">
          <cell r="A6369">
            <v>38964.709652777776</v>
          </cell>
        </row>
        <row r="6370">
          <cell r="A6370">
            <v>38964.711041666669</v>
          </cell>
        </row>
        <row r="6371">
          <cell r="A6371">
            <v>38964.751319444447</v>
          </cell>
        </row>
        <row r="6372">
          <cell r="A6372">
            <v>38964.752708333333</v>
          </cell>
        </row>
        <row r="6373">
          <cell r="A6373">
            <v>38964.792986111112</v>
          </cell>
        </row>
        <row r="6374">
          <cell r="A6374">
            <v>38964.794374999998</v>
          </cell>
        </row>
        <row r="6375">
          <cell r="A6375">
            <v>38965.376319444447</v>
          </cell>
        </row>
        <row r="6376">
          <cell r="A6376">
            <v>38965.377708333333</v>
          </cell>
        </row>
        <row r="6377">
          <cell r="A6377">
            <v>38965.417986111112</v>
          </cell>
        </row>
        <row r="6378">
          <cell r="A6378">
            <v>38965.419374999998</v>
          </cell>
        </row>
        <row r="6379">
          <cell r="A6379">
            <v>38965.458935185183</v>
          </cell>
        </row>
        <row r="6380">
          <cell r="A6380">
            <v>38965.460324074076</v>
          </cell>
        </row>
        <row r="6381">
          <cell r="A6381">
            <v>38965.461712962962</v>
          </cell>
        </row>
        <row r="6382">
          <cell r="A6382">
            <v>38965.500601851854</v>
          </cell>
        </row>
        <row r="6383">
          <cell r="A6383">
            <v>38965.50199074074</v>
          </cell>
        </row>
        <row r="6384">
          <cell r="A6384">
            <v>38965.503379629627</v>
          </cell>
        </row>
        <row r="6385">
          <cell r="A6385">
            <v>38965.542268518519</v>
          </cell>
        </row>
        <row r="6386">
          <cell r="A6386">
            <v>38965.543657407405</v>
          </cell>
        </row>
        <row r="6387">
          <cell r="A6387">
            <v>38965.545046296298</v>
          </cell>
        </row>
        <row r="6388">
          <cell r="A6388">
            <v>38965.583935185183</v>
          </cell>
        </row>
        <row r="6389">
          <cell r="A6389">
            <v>38965.585324074076</v>
          </cell>
        </row>
        <row r="6390">
          <cell r="A6390">
            <v>38965.586712962962</v>
          </cell>
        </row>
        <row r="6391">
          <cell r="A6391">
            <v>38965.625671296293</v>
          </cell>
        </row>
        <row r="6392">
          <cell r="A6392">
            <v>38965.62699074074</v>
          </cell>
        </row>
        <row r="6393">
          <cell r="A6393">
            <v>38965.628379629627</v>
          </cell>
        </row>
        <row r="6394">
          <cell r="A6394">
            <v>38965.667268518519</v>
          </cell>
        </row>
        <row r="6395">
          <cell r="A6395">
            <v>38965.668657407405</v>
          </cell>
        </row>
        <row r="6396">
          <cell r="A6396">
            <v>38965.670046296298</v>
          </cell>
        </row>
        <row r="6397">
          <cell r="A6397">
            <v>38965.708935185183</v>
          </cell>
        </row>
        <row r="6398">
          <cell r="A6398">
            <v>38965.710324074076</v>
          </cell>
        </row>
        <row r="6399">
          <cell r="A6399">
            <v>38965.711712962962</v>
          </cell>
        </row>
        <row r="6400">
          <cell r="A6400">
            <v>38965.750601851854</v>
          </cell>
        </row>
        <row r="6401">
          <cell r="A6401">
            <v>38965.75199074074</v>
          </cell>
        </row>
        <row r="6402">
          <cell r="A6402">
            <v>38965.753379629627</v>
          </cell>
        </row>
        <row r="6403">
          <cell r="A6403">
            <v>38965.792268518519</v>
          </cell>
        </row>
        <row r="6404">
          <cell r="A6404">
            <v>38965.793657407405</v>
          </cell>
        </row>
        <row r="6405">
          <cell r="A6405">
            <v>38965.795046296298</v>
          </cell>
        </row>
        <row r="6406">
          <cell r="A6406">
            <v>38966.375601851854</v>
          </cell>
        </row>
        <row r="6407">
          <cell r="A6407">
            <v>38966.37699074074</v>
          </cell>
        </row>
        <row r="6408">
          <cell r="A6408">
            <v>38966.378379629627</v>
          </cell>
        </row>
        <row r="6409">
          <cell r="A6409">
            <v>38966.417268518519</v>
          </cell>
        </row>
        <row r="6410">
          <cell r="A6410">
            <v>38966.418657407405</v>
          </cell>
        </row>
        <row r="6411">
          <cell r="A6411">
            <v>38966.420046296298</v>
          </cell>
        </row>
        <row r="6412">
          <cell r="A6412">
            <v>38966.459467592591</v>
          </cell>
        </row>
        <row r="6413">
          <cell r="A6413">
            <v>38966.460856481484</v>
          </cell>
        </row>
        <row r="6414">
          <cell r="A6414">
            <v>38966.501134259262</v>
          </cell>
        </row>
        <row r="6415">
          <cell r="A6415">
            <v>38966.502523148149</v>
          </cell>
        </row>
        <row r="6416">
          <cell r="A6416">
            <v>38966.542800925927</v>
          </cell>
        </row>
        <row r="6417">
          <cell r="A6417">
            <v>38966.544189814813</v>
          </cell>
        </row>
        <row r="6418">
          <cell r="A6418">
            <v>38966.584467592591</v>
          </cell>
        </row>
        <row r="6419">
          <cell r="A6419">
            <v>38966.585856481484</v>
          </cell>
        </row>
        <row r="6420">
          <cell r="A6420">
            <v>38966.626134259262</v>
          </cell>
        </row>
        <row r="6421">
          <cell r="A6421">
            <v>38966.627523148149</v>
          </cell>
        </row>
        <row r="6422">
          <cell r="A6422">
            <v>38966.667800925927</v>
          </cell>
        </row>
        <row r="6423">
          <cell r="A6423">
            <v>38966.669189814813</v>
          </cell>
        </row>
        <row r="6424">
          <cell r="A6424">
            <v>38966.709467592591</v>
          </cell>
        </row>
        <row r="6425">
          <cell r="A6425">
            <v>38966.710856481484</v>
          </cell>
        </row>
        <row r="6426">
          <cell r="A6426">
            <v>38966.751134259262</v>
          </cell>
        </row>
        <row r="6427">
          <cell r="A6427">
            <v>38966.752523148149</v>
          </cell>
        </row>
        <row r="6428">
          <cell r="A6428">
            <v>38966.792800925927</v>
          </cell>
        </row>
        <row r="6429">
          <cell r="A6429">
            <v>38966.794189814813</v>
          </cell>
        </row>
        <row r="6430">
          <cell r="A6430">
            <v>38967.376134259262</v>
          </cell>
        </row>
        <row r="6431">
          <cell r="A6431">
            <v>38967.377523148149</v>
          </cell>
        </row>
        <row r="6432">
          <cell r="A6432">
            <v>38967.417800925927</v>
          </cell>
        </row>
        <row r="6433">
          <cell r="A6433">
            <v>38967.419189814813</v>
          </cell>
        </row>
        <row r="6434">
          <cell r="A6434">
            <v>38967.459467592591</v>
          </cell>
        </row>
        <row r="6435">
          <cell r="A6435">
            <v>38967.460856481484</v>
          </cell>
        </row>
        <row r="6436">
          <cell r="A6436">
            <v>38967.501134259262</v>
          </cell>
        </row>
        <row r="6437">
          <cell r="A6437">
            <v>38967.502523148149</v>
          </cell>
        </row>
        <row r="6438">
          <cell r="A6438">
            <v>38967.542800925927</v>
          </cell>
        </row>
        <row r="6439">
          <cell r="A6439">
            <v>38967.544189814813</v>
          </cell>
        </row>
        <row r="6440">
          <cell r="A6440">
            <v>38967.584467592591</v>
          </cell>
        </row>
        <row r="6441">
          <cell r="A6441">
            <v>38967.585856481484</v>
          </cell>
        </row>
        <row r="6442">
          <cell r="A6442">
            <v>38967.626134259262</v>
          </cell>
        </row>
        <row r="6443">
          <cell r="A6443">
            <v>38967.627523148149</v>
          </cell>
        </row>
        <row r="6444">
          <cell r="A6444">
            <v>38967.667800925927</v>
          </cell>
        </row>
        <row r="6445">
          <cell r="A6445">
            <v>38967.669189814813</v>
          </cell>
        </row>
        <row r="6446">
          <cell r="A6446">
            <v>38967.709467592591</v>
          </cell>
        </row>
        <row r="6447">
          <cell r="A6447">
            <v>38967.710856481484</v>
          </cell>
        </row>
        <row r="6448">
          <cell r="A6448">
            <v>38967.751134259262</v>
          </cell>
        </row>
        <row r="6449">
          <cell r="A6449">
            <v>38967.752523148149</v>
          </cell>
        </row>
        <row r="6450">
          <cell r="A6450">
            <v>38967.792800925927</v>
          </cell>
        </row>
        <row r="6451">
          <cell r="A6451">
            <v>38967.794189814813</v>
          </cell>
        </row>
        <row r="6452">
          <cell r="A6452">
            <v>38968.37605324074</v>
          </cell>
        </row>
        <row r="6453">
          <cell r="A6453">
            <v>38968.377442129633</v>
          </cell>
        </row>
        <row r="6454">
          <cell r="A6454">
            <v>38968.417719907404</v>
          </cell>
        </row>
        <row r="6455">
          <cell r="A6455">
            <v>38968.419108796297</v>
          </cell>
        </row>
        <row r="6456">
          <cell r="A6456">
            <v>38968.459386574075</v>
          </cell>
        </row>
        <row r="6457">
          <cell r="A6457">
            <v>38968.460775462961</v>
          </cell>
        </row>
        <row r="6458">
          <cell r="A6458">
            <v>38968.50105324074</v>
          </cell>
        </row>
        <row r="6459">
          <cell r="A6459">
            <v>38968.502442129633</v>
          </cell>
        </row>
        <row r="6460">
          <cell r="A6460">
            <v>38968.542719907404</v>
          </cell>
        </row>
        <row r="6461">
          <cell r="A6461">
            <v>38968.544108796297</v>
          </cell>
        </row>
        <row r="6462">
          <cell r="A6462">
            <v>38968.584386574075</v>
          </cell>
        </row>
        <row r="6463">
          <cell r="A6463">
            <v>38968.585775462961</v>
          </cell>
        </row>
        <row r="6464">
          <cell r="A6464">
            <v>38968.62605324074</v>
          </cell>
        </row>
        <row r="6465">
          <cell r="A6465">
            <v>38968.627442129633</v>
          </cell>
        </row>
        <row r="6466">
          <cell r="A6466">
            <v>38968.667719907404</v>
          </cell>
        </row>
        <row r="6467">
          <cell r="A6467">
            <v>38968.669108796297</v>
          </cell>
        </row>
        <row r="6468">
          <cell r="A6468">
            <v>38968.709502314814</v>
          </cell>
        </row>
        <row r="6469">
          <cell r="A6469">
            <v>38968.7108912037</v>
          </cell>
        </row>
        <row r="6470">
          <cell r="A6470">
            <v>38968.751168981478</v>
          </cell>
        </row>
        <row r="6471">
          <cell r="A6471">
            <v>38968.752557870372</v>
          </cell>
        </row>
        <row r="6472">
          <cell r="A6472">
            <v>38968.79283564815</v>
          </cell>
        </row>
        <row r="6473">
          <cell r="A6473">
            <v>38968.794224537036</v>
          </cell>
        </row>
        <row r="6474">
          <cell r="A6474">
            <v>38971.376168981478</v>
          </cell>
        </row>
        <row r="6475">
          <cell r="A6475">
            <v>38971.377557870372</v>
          </cell>
        </row>
        <row r="6476">
          <cell r="A6476">
            <v>38971.41783564815</v>
          </cell>
        </row>
        <row r="6477">
          <cell r="A6477">
            <v>38971.419224537036</v>
          </cell>
        </row>
        <row r="6478">
          <cell r="A6478">
            <v>38971.459502314814</v>
          </cell>
        </row>
        <row r="6479">
          <cell r="A6479">
            <v>38971.4608912037</v>
          </cell>
        </row>
        <row r="6480">
          <cell r="A6480">
            <v>38971.501168981478</v>
          </cell>
        </row>
        <row r="6481">
          <cell r="A6481">
            <v>38971.502557870372</v>
          </cell>
        </row>
        <row r="6482">
          <cell r="A6482">
            <v>38971.54283564815</v>
          </cell>
        </row>
        <row r="6483">
          <cell r="A6483">
            <v>38971.544224537036</v>
          </cell>
        </row>
        <row r="6484">
          <cell r="A6484">
            <v>38971.584502314814</v>
          </cell>
        </row>
        <row r="6485">
          <cell r="A6485">
            <v>38971.5858912037</v>
          </cell>
        </row>
        <row r="6486">
          <cell r="A6486">
            <v>38971.626168981478</v>
          </cell>
        </row>
        <row r="6487">
          <cell r="A6487">
            <v>38971.627557870372</v>
          </cell>
        </row>
        <row r="6488">
          <cell r="A6488">
            <v>38971.66783564815</v>
          </cell>
        </row>
        <row r="6489">
          <cell r="A6489">
            <v>38971.669224537036</v>
          </cell>
        </row>
        <row r="6490">
          <cell r="A6490">
            <v>38971.709502314814</v>
          </cell>
        </row>
        <row r="6491">
          <cell r="A6491">
            <v>38971.7108912037</v>
          </cell>
        </row>
        <row r="6492">
          <cell r="A6492">
            <v>38971.751168981478</v>
          </cell>
        </row>
        <row r="6493">
          <cell r="A6493">
            <v>38971.752557870372</v>
          </cell>
        </row>
        <row r="6494">
          <cell r="A6494">
            <v>38971.79283564815</v>
          </cell>
        </row>
        <row r="6495">
          <cell r="A6495">
            <v>38971.794224537036</v>
          </cell>
        </row>
        <row r="6496">
          <cell r="A6496">
            <v>38972.376168981478</v>
          </cell>
        </row>
        <row r="6497">
          <cell r="A6497">
            <v>38972.377557870372</v>
          </cell>
        </row>
        <row r="6498">
          <cell r="A6498">
            <v>38972.417337962965</v>
          </cell>
        </row>
        <row r="6499">
          <cell r="A6499">
            <v>38972.418611111112</v>
          </cell>
        </row>
        <row r="6500">
          <cell r="A6500">
            <v>38972.42</v>
          </cell>
        </row>
        <row r="6501">
          <cell r="A6501">
            <v>38972.45888888889</v>
          </cell>
        </row>
        <row r="6502">
          <cell r="A6502">
            <v>38972.460277777776</v>
          </cell>
        </row>
        <row r="6503">
          <cell r="A6503">
            <v>38972.46166666667</v>
          </cell>
        </row>
        <row r="6504">
          <cell r="A6504">
            <v>38972.500555555554</v>
          </cell>
        </row>
        <row r="6505">
          <cell r="A6505">
            <v>38972.501944444448</v>
          </cell>
        </row>
        <row r="6506">
          <cell r="A6506">
            <v>38972.503333333334</v>
          </cell>
        </row>
        <row r="6507">
          <cell r="A6507">
            <v>38972.542222222219</v>
          </cell>
        </row>
        <row r="6508">
          <cell r="A6508">
            <v>38972.543611111112</v>
          </cell>
        </row>
        <row r="6509">
          <cell r="A6509">
            <v>38972.544999999998</v>
          </cell>
        </row>
        <row r="6510">
          <cell r="A6510">
            <v>38972.58388888889</v>
          </cell>
        </row>
        <row r="6511">
          <cell r="A6511">
            <v>38972.585277777776</v>
          </cell>
        </row>
        <row r="6512">
          <cell r="A6512">
            <v>38972.58666666667</v>
          </cell>
        </row>
        <row r="6513">
          <cell r="A6513">
            <v>38972.625555555554</v>
          </cell>
        </row>
        <row r="6514">
          <cell r="A6514">
            <v>38972.626944444448</v>
          </cell>
        </row>
        <row r="6515">
          <cell r="A6515">
            <v>38972.628333333334</v>
          </cell>
        </row>
        <row r="6516">
          <cell r="A6516">
            <v>38972.667222222219</v>
          </cell>
        </row>
        <row r="6517">
          <cell r="A6517">
            <v>38972.668611111112</v>
          </cell>
        </row>
        <row r="6518">
          <cell r="A6518">
            <v>38972.67</v>
          </cell>
        </row>
        <row r="6519">
          <cell r="A6519">
            <v>38972.70888888889</v>
          </cell>
        </row>
        <row r="6520">
          <cell r="A6520">
            <v>38972.710277777776</v>
          </cell>
        </row>
        <row r="6521">
          <cell r="A6521">
            <v>38972.71166666667</v>
          </cell>
        </row>
        <row r="6522">
          <cell r="A6522">
            <v>38972.750555555554</v>
          </cell>
        </row>
        <row r="6523">
          <cell r="A6523">
            <v>38972.751944444448</v>
          </cell>
        </row>
        <row r="6524">
          <cell r="A6524">
            <v>38972.753333333334</v>
          </cell>
        </row>
        <row r="6525">
          <cell r="A6525">
            <v>38972.792222222219</v>
          </cell>
        </row>
        <row r="6526">
          <cell r="A6526">
            <v>38972.793611111112</v>
          </cell>
        </row>
        <row r="6527">
          <cell r="A6527">
            <v>38972.794999999998</v>
          </cell>
        </row>
        <row r="6528">
          <cell r="A6528">
            <v>38973.375555555554</v>
          </cell>
        </row>
        <row r="6529">
          <cell r="A6529">
            <v>38973.376944444448</v>
          </cell>
        </row>
        <row r="6530">
          <cell r="A6530">
            <v>38973.378333333334</v>
          </cell>
        </row>
        <row r="6531">
          <cell r="A6531">
            <v>38973.417222222219</v>
          </cell>
        </row>
        <row r="6532">
          <cell r="A6532">
            <v>38973.418611111112</v>
          </cell>
        </row>
        <row r="6533">
          <cell r="A6533">
            <v>38973.42</v>
          </cell>
        </row>
        <row r="6534">
          <cell r="A6534">
            <v>38973.45888888889</v>
          </cell>
        </row>
        <row r="6535">
          <cell r="A6535">
            <v>38973.460277777776</v>
          </cell>
        </row>
        <row r="6536">
          <cell r="A6536">
            <v>38973.46166666667</v>
          </cell>
        </row>
        <row r="6537">
          <cell r="A6537">
            <v>38973.500555555554</v>
          </cell>
        </row>
        <row r="6538">
          <cell r="A6538">
            <v>38973.501944444448</v>
          </cell>
        </row>
        <row r="6539">
          <cell r="A6539">
            <v>38973.503333333334</v>
          </cell>
        </row>
        <row r="6540">
          <cell r="A6540">
            <v>38973.542222222219</v>
          </cell>
        </row>
        <row r="6541">
          <cell r="A6541">
            <v>38973.543611111112</v>
          </cell>
        </row>
        <row r="6542">
          <cell r="A6542">
            <v>38973.544999999998</v>
          </cell>
        </row>
        <row r="6543">
          <cell r="A6543">
            <v>38973.58388888889</v>
          </cell>
        </row>
        <row r="6544">
          <cell r="A6544">
            <v>38973.585277777776</v>
          </cell>
        </row>
        <row r="6545">
          <cell r="A6545">
            <v>38973.58666666667</v>
          </cell>
        </row>
        <row r="6546">
          <cell r="A6546">
            <v>38973.625555555554</v>
          </cell>
        </row>
        <row r="6547">
          <cell r="A6547">
            <v>38973.626944444448</v>
          </cell>
        </row>
        <row r="6548">
          <cell r="A6548">
            <v>38973.628333333334</v>
          </cell>
        </row>
        <row r="6549">
          <cell r="A6549">
            <v>38973.667222222219</v>
          </cell>
        </row>
        <row r="6550">
          <cell r="A6550">
            <v>38973.668611111112</v>
          </cell>
        </row>
        <row r="6551">
          <cell r="A6551">
            <v>38973.67</v>
          </cell>
        </row>
        <row r="6552">
          <cell r="A6552">
            <v>38973.70888888889</v>
          </cell>
        </row>
        <row r="6553">
          <cell r="A6553">
            <v>38973.710277777776</v>
          </cell>
        </row>
        <row r="6554">
          <cell r="A6554">
            <v>38973.71166666667</v>
          </cell>
        </row>
        <row r="6555">
          <cell r="A6555">
            <v>38973.750555555554</v>
          </cell>
        </row>
        <row r="6556">
          <cell r="A6556">
            <v>38973.751944444448</v>
          </cell>
        </row>
        <row r="6557">
          <cell r="A6557">
            <v>38973.753333333334</v>
          </cell>
        </row>
        <row r="6558">
          <cell r="A6558">
            <v>38973.792222222219</v>
          </cell>
        </row>
        <row r="6559">
          <cell r="A6559">
            <v>38973.793611111112</v>
          </cell>
        </row>
        <row r="6560">
          <cell r="A6560">
            <v>38973.794999999998</v>
          </cell>
        </row>
        <row r="6561">
          <cell r="A6561">
            <v>38974.375555555554</v>
          </cell>
        </row>
        <row r="6562">
          <cell r="A6562">
            <v>38974.376944444448</v>
          </cell>
        </row>
        <row r="6563">
          <cell r="A6563">
            <v>38974.378333333334</v>
          </cell>
        </row>
        <row r="6564">
          <cell r="A6564">
            <v>38974.416956018518</v>
          </cell>
        </row>
        <row r="6565">
          <cell r="A6565">
            <v>38974.418344907404</v>
          </cell>
        </row>
        <row r="6566">
          <cell r="A6566">
            <v>38974.419733796298</v>
          </cell>
        </row>
        <row r="6567">
          <cell r="A6567">
            <v>38974.458622685182</v>
          </cell>
        </row>
        <row r="6568">
          <cell r="A6568">
            <v>38974.460011574076</v>
          </cell>
        </row>
        <row r="6569">
          <cell r="A6569">
            <v>38974.461400462962</v>
          </cell>
        </row>
        <row r="6570">
          <cell r="A6570">
            <v>38974.500289351854</v>
          </cell>
        </row>
        <row r="6571">
          <cell r="A6571">
            <v>38974.50167824074</v>
          </cell>
        </row>
        <row r="6572">
          <cell r="A6572">
            <v>38974.503067129626</v>
          </cell>
        </row>
        <row r="6573">
          <cell r="A6573">
            <v>38974.541956018518</v>
          </cell>
        </row>
        <row r="6574">
          <cell r="A6574">
            <v>38974.543344907404</v>
          </cell>
        </row>
        <row r="6575">
          <cell r="A6575">
            <v>38974.544733796298</v>
          </cell>
        </row>
        <row r="6576">
          <cell r="A6576">
            <v>38974.583622685182</v>
          </cell>
        </row>
        <row r="6577">
          <cell r="A6577">
            <v>38974.585011574076</v>
          </cell>
        </row>
        <row r="6578">
          <cell r="A6578">
            <v>38974.586400462962</v>
          </cell>
        </row>
        <row r="6579">
          <cell r="A6579">
            <v>38974.625289351854</v>
          </cell>
        </row>
        <row r="6580">
          <cell r="A6580">
            <v>38974.62667824074</v>
          </cell>
        </row>
        <row r="6581">
          <cell r="A6581">
            <v>38974.628067129626</v>
          </cell>
        </row>
        <row r="6582">
          <cell r="A6582">
            <v>38974.666956018518</v>
          </cell>
        </row>
        <row r="6583">
          <cell r="A6583">
            <v>38974.668344907404</v>
          </cell>
        </row>
        <row r="6584">
          <cell r="A6584">
            <v>38974.669733796298</v>
          </cell>
        </row>
        <row r="6585">
          <cell r="A6585">
            <v>38974.708622685182</v>
          </cell>
        </row>
        <row r="6586">
          <cell r="A6586">
            <v>38974.710011574076</v>
          </cell>
        </row>
        <row r="6587">
          <cell r="A6587">
            <v>38974.711400462962</v>
          </cell>
        </row>
        <row r="6588">
          <cell r="A6588">
            <v>38974.750289351854</v>
          </cell>
        </row>
        <row r="6589">
          <cell r="A6589">
            <v>38974.75167824074</v>
          </cell>
        </row>
        <row r="6590">
          <cell r="A6590">
            <v>38974.753067129626</v>
          </cell>
        </row>
        <row r="6591">
          <cell r="A6591">
            <v>38974.791956018518</v>
          </cell>
        </row>
        <row r="6592">
          <cell r="A6592">
            <v>38974.793344907404</v>
          </cell>
        </row>
        <row r="6593">
          <cell r="A6593">
            <v>38974.794733796298</v>
          </cell>
        </row>
        <row r="6594">
          <cell r="A6594">
            <v>38975.375289351854</v>
          </cell>
        </row>
        <row r="6595">
          <cell r="A6595">
            <v>38975.37667824074</v>
          </cell>
        </row>
        <row r="6596">
          <cell r="A6596">
            <v>38975.378067129626</v>
          </cell>
        </row>
        <row r="6597">
          <cell r="A6597">
            <v>38975.416701388887</v>
          </cell>
        </row>
        <row r="6598">
          <cell r="A6598">
            <v>38975.418090277781</v>
          </cell>
        </row>
        <row r="6599">
          <cell r="A6599">
            <v>38975.419479166667</v>
          </cell>
        </row>
        <row r="6600">
          <cell r="A6600">
            <v>38975.458368055559</v>
          </cell>
        </row>
        <row r="6601">
          <cell r="A6601">
            <v>38975.459756944445</v>
          </cell>
        </row>
        <row r="6602">
          <cell r="A6602">
            <v>38975.461145833331</v>
          </cell>
        </row>
        <row r="6603">
          <cell r="A6603">
            <v>38975.500034722223</v>
          </cell>
        </row>
        <row r="6604">
          <cell r="A6604">
            <v>38975.501423611109</v>
          </cell>
        </row>
        <row r="6605">
          <cell r="A6605">
            <v>38975.502812500003</v>
          </cell>
        </row>
        <row r="6606">
          <cell r="A6606">
            <v>38975.541701388887</v>
          </cell>
        </row>
        <row r="6607">
          <cell r="A6607">
            <v>38975.543090277781</v>
          </cell>
        </row>
        <row r="6608">
          <cell r="A6608">
            <v>38975.544479166667</v>
          </cell>
        </row>
        <row r="6609">
          <cell r="A6609">
            <v>38975.583368055559</v>
          </cell>
        </row>
        <row r="6610">
          <cell r="A6610">
            <v>38975.584756944445</v>
          </cell>
        </row>
        <row r="6611">
          <cell r="A6611">
            <v>38975.586145833331</v>
          </cell>
        </row>
        <row r="6612">
          <cell r="A6612">
            <v>38975.625034722223</v>
          </cell>
        </row>
        <row r="6613">
          <cell r="A6613">
            <v>38975.626423611109</v>
          </cell>
        </row>
        <row r="6614">
          <cell r="A6614">
            <v>38975.627812500003</v>
          </cell>
        </row>
        <row r="6615">
          <cell r="A6615">
            <v>38975.666701388887</v>
          </cell>
        </row>
        <row r="6616">
          <cell r="A6616">
            <v>38975.668090277781</v>
          </cell>
        </row>
        <row r="6617">
          <cell r="A6617">
            <v>38975.669479166667</v>
          </cell>
        </row>
        <row r="6618">
          <cell r="A6618">
            <v>38975.708368055559</v>
          </cell>
        </row>
        <row r="6619">
          <cell r="A6619">
            <v>38975.709756944445</v>
          </cell>
        </row>
        <row r="6620">
          <cell r="A6620">
            <v>38975.711145833331</v>
          </cell>
        </row>
        <row r="6621">
          <cell r="A6621">
            <v>38975.750034722223</v>
          </cell>
        </row>
        <row r="6622">
          <cell r="A6622">
            <v>38975.751423611109</v>
          </cell>
        </row>
        <row r="6623">
          <cell r="A6623">
            <v>38975.752812500003</v>
          </cell>
        </row>
        <row r="6624">
          <cell r="A6624">
            <v>38975.791701388887</v>
          </cell>
        </row>
        <row r="6625">
          <cell r="A6625">
            <v>38975.793090277781</v>
          </cell>
        </row>
        <row r="6626">
          <cell r="A6626">
            <v>38975.794479166667</v>
          </cell>
        </row>
        <row r="6627">
          <cell r="A6627">
            <v>38978.375706018516</v>
          </cell>
        </row>
        <row r="6628">
          <cell r="A6628">
            <v>38978.37709490741</v>
          </cell>
        </row>
        <row r="6629">
          <cell r="A6629">
            <v>38978.417372685188</v>
          </cell>
        </row>
        <row r="6630">
          <cell r="A6630">
            <v>38978.418761574074</v>
          </cell>
        </row>
        <row r="6631">
          <cell r="A6631">
            <v>38978.459039351852</v>
          </cell>
        </row>
        <row r="6632">
          <cell r="A6632">
            <v>38978.460428240738</v>
          </cell>
        </row>
        <row r="6633">
          <cell r="A6633">
            <v>38978.500706018516</v>
          </cell>
        </row>
        <row r="6634">
          <cell r="A6634">
            <v>38978.501805555556</v>
          </cell>
        </row>
        <row r="6635">
          <cell r="A6635">
            <v>38978.503067129626</v>
          </cell>
        </row>
        <row r="6636">
          <cell r="A6636">
            <v>38978.541956018518</v>
          </cell>
        </row>
        <row r="6637">
          <cell r="A6637">
            <v>38978.543344907404</v>
          </cell>
        </row>
        <row r="6638">
          <cell r="A6638">
            <v>38978.544733796298</v>
          </cell>
        </row>
        <row r="6639">
          <cell r="A6639">
            <v>38978.584456018521</v>
          </cell>
        </row>
        <row r="6640">
          <cell r="A6640">
            <v>38978.585844907408</v>
          </cell>
        </row>
        <row r="6641">
          <cell r="A6641">
            <v>38978.667060185187</v>
          </cell>
        </row>
        <row r="6642">
          <cell r="A6642">
            <v>38978.668449074074</v>
          </cell>
        </row>
        <row r="6643">
          <cell r="A6643">
            <v>38978.66983796296</v>
          </cell>
        </row>
        <row r="6644">
          <cell r="A6644">
            <v>38978.708726851852</v>
          </cell>
        </row>
        <row r="6645">
          <cell r="A6645">
            <v>38978.710115740738</v>
          </cell>
        </row>
        <row r="6646">
          <cell r="A6646">
            <v>38978.711504629631</v>
          </cell>
        </row>
        <row r="6647">
          <cell r="A6647">
            <v>38978.750393518516</v>
          </cell>
        </row>
        <row r="6648">
          <cell r="A6648">
            <v>38978.751782407409</v>
          </cell>
        </row>
        <row r="6649">
          <cell r="A6649">
            <v>38978.753171296295</v>
          </cell>
        </row>
        <row r="6650">
          <cell r="A6650">
            <v>38978.792060185187</v>
          </cell>
        </row>
        <row r="6651">
          <cell r="A6651">
            <v>38978.793449074074</v>
          </cell>
        </row>
        <row r="6652">
          <cell r="A6652">
            <v>38978.79483796296</v>
          </cell>
        </row>
        <row r="6653">
          <cell r="A6653">
            <v>38979.375393518516</v>
          </cell>
        </row>
        <row r="6654">
          <cell r="A6654">
            <v>38979.376782407409</v>
          </cell>
        </row>
        <row r="6655">
          <cell r="A6655">
            <v>38979.378171296295</v>
          </cell>
        </row>
        <row r="6656">
          <cell r="A6656">
            <v>38979.417395833334</v>
          </cell>
        </row>
        <row r="6657">
          <cell r="A6657">
            <v>38979.41878472222</v>
          </cell>
        </row>
        <row r="6658">
          <cell r="A6658">
            <v>38979.459062499998</v>
          </cell>
        </row>
        <row r="6659">
          <cell r="A6659">
            <v>38979.460451388892</v>
          </cell>
        </row>
        <row r="6660">
          <cell r="A6660">
            <v>38979.500833333332</v>
          </cell>
        </row>
        <row r="6661">
          <cell r="A6661">
            <v>38979.502222222225</v>
          </cell>
        </row>
        <row r="6662">
          <cell r="A6662">
            <v>38979.542500000003</v>
          </cell>
        </row>
        <row r="6663">
          <cell r="A6663">
            <v>38979.543888888889</v>
          </cell>
        </row>
        <row r="6664">
          <cell r="A6664">
            <v>38979.584166666667</v>
          </cell>
        </row>
        <row r="6665">
          <cell r="A6665">
            <v>38979.585555555554</v>
          </cell>
        </row>
        <row r="6666">
          <cell r="A6666">
            <v>38979.627986111111</v>
          </cell>
        </row>
        <row r="6667">
          <cell r="A6667">
            <v>38979.666724537034</v>
          </cell>
        </row>
        <row r="6668">
          <cell r="A6668">
            <v>38979.66810185185</v>
          </cell>
        </row>
        <row r="6669">
          <cell r="A6669">
            <v>38979.669490740744</v>
          </cell>
        </row>
        <row r="6670">
          <cell r="A6670">
            <v>38979.708379629628</v>
          </cell>
        </row>
        <row r="6671">
          <cell r="A6671">
            <v>38979.709768518522</v>
          </cell>
        </row>
        <row r="6672">
          <cell r="A6672">
            <v>38979.711157407408</v>
          </cell>
        </row>
        <row r="6673">
          <cell r="A6673">
            <v>38979.7500462963</v>
          </cell>
        </row>
        <row r="6674">
          <cell r="A6674">
            <v>38979.751435185186</v>
          </cell>
        </row>
        <row r="6675">
          <cell r="A6675">
            <v>38979.752824074072</v>
          </cell>
        </row>
        <row r="6676">
          <cell r="A6676">
            <v>38979.791712962964</v>
          </cell>
        </row>
        <row r="6677">
          <cell r="A6677">
            <v>38980.376006944447</v>
          </cell>
        </row>
        <row r="6678">
          <cell r="A6678">
            <v>38980.377395833333</v>
          </cell>
        </row>
        <row r="6679">
          <cell r="A6679">
            <v>38980.417743055557</v>
          </cell>
        </row>
        <row r="6680">
          <cell r="A6680">
            <v>38980.419131944444</v>
          </cell>
        </row>
        <row r="6681">
          <cell r="A6681">
            <v>38980.459409722222</v>
          </cell>
        </row>
        <row r="6682">
          <cell r="A6682">
            <v>38980.460798611108</v>
          </cell>
        </row>
        <row r="6683">
          <cell r="A6683">
            <v>38980.501076388886</v>
          </cell>
        </row>
        <row r="6684">
          <cell r="A6684">
            <v>38980.502465277779</v>
          </cell>
        </row>
        <row r="6685">
          <cell r="A6685">
            <v>38980.542743055557</v>
          </cell>
        </row>
        <row r="6686">
          <cell r="A6686">
            <v>38980.544131944444</v>
          </cell>
        </row>
        <row r="6687">
          <cell r="A6687">
            <v>38980.584409722222</v>
          </cell>
        </row>
        <row r="6688">
          <cell r="A6688">
            <v>38980.585798611108</v>
          </cell>
        </row>
        <row r="6689">
          <cell r="A6689">
            <v>38980.627303240741</v>
          </cell>
        </row>
        <row r="6690">
          <cell r="A6690">
            <v>38980.628217592595</v>
          </cell>
        </row>
        <row r="6691">
          <cell r="A6691">
            <v>38980.667025462964</v>
          </cell>
        </row>
        <row r="6692">
          <cell r="A6692">
            <v>38980.668298611112</v>
          </cell>
        </row>
        <row r="6693">
          <cell r="A6693">
            <v>38980.669687499998</v>
          </cell>
        </row>
        <row r="6694">
          <cell r="A6694">
            <v>38980.70857638889</v>
          </cell>
        </row>
        <row r="6695">
          <cell r="A6695">
            <v>38980.709965277776</v>
          </cell>
        </row>
        <row r="6696">
          <cell r="A6696">
            <v>38980.711354166669</v>
          </cell>
        </row>
        <row r="6697">
          <cell r="A6697">
            <v>38980.750243055554</v>
          </cell>
        </row>
        <row r="6698">
          <cell r="A6698">
            <v>38980.751631944448</v>
          </cell>
        </row>
        <row r="6699">
          <cell r="A6699">
            <v>38980.753020833334</v>
          </cell>
        </row>
        <row r="6700">
          <cell r="A6700">
            <v>38980.791909722226</v>
          </cell>
        </row>
        <row r="6701">
          <cell r="A6701">
            <v>38980.793298611112</v>
          </cell>
        </row>
        <row r="6702">
          <cell r="A6702">
            <v>38980.794687499998</v>
          </cell>
        </row>
        <row r="6703">
          <cell r="A6703">
            <v>38981.375243055554</v>
          </cell>
        </row>
        <row r="6704">
          <cell r="A6704">
            <v>38981.376631944448</v>
          </cell>
        </row>
        <row r="6705">
          <cell r="A6705">
            <v>38981.378020833334</v>
          </cell>
        </row>
        <row r="6706">
          <cell r="A6706">
            <v>38981.416944444441</v>
          </cell>
        </row>
        <row r="6707">
          <cell r="A6707">
            <v>38981.418333333335</v>
          </cell>
        </row>
        <row r="6708">
          <cell r="A6708">
            <v>38981.419722222221</v>
          </cell>
        </row>
        <row r="6709">
          <cell r="A6709">
            <v>38981.458611111113</v>
          </cell>
        </row>
        <row r="6710">
          <cell r="A6710">
            <v>38981.46</v>
          </cell>
        </row>
        <row r="6711">
          <cell r="A6711">
            <v>38981.461388888885</v>
          </cell>
        </row>
        <row r="6712">
          <cell r="A6712">
            <v>38981.500277777777</v>
          </cell>
        </row>
        <row r="6713">
          <cell r="A6713">
            <v>38981.501666666663</v>
          </cell>
        </row>
        <row r="6714">
          <cell r="A6714">
            <v>38981.503055555557</v>
          </cell>
        </row>
        <row r="6715">
          <cell r="A6715">
            <v>38981.541944444441</v>
          </cell>
        </row>
        <row r="6716">
          <cell r="A6716">
            <v>38981.543333333335</v>
          </cell>
        </row>
        <row r="6717">
          <cell r="A6717">
            <v>38981.544722222221</v>
          </cell>
        </row>
        <row r="6718">
          <cell r="A6718">
            <v>38981.583611111113</v>
          </cell>
        </row>
        <row r="6719">
          <cell r="A6719">
            <v>38981.584999999999</v>
          </cell>
        </row>
        <row r="6720">
          <cell r="A6720">
            <v>38981.586388888885</v>
          </cell>
        </row>
        <row r="6721">
          <cell r="A6721">
            <v>38981.625416666669</v>
          </cell>
        </row>
        <row r="6722">
          <cell r="A6722">
            <v>38981.626805555556</v>
          </cell>
        </row>
        <row r="6723">
          <cell r="A6723">
            <v>38981.628194444442</v>
          </cell>
        </row>
        <row r="6724">
          <cell r="A6724">
            <v>38981.667488425926</v>
          </cell>
        </row>
        <row r="6725">
          <cell r="A6725">
            <v>38981.66847222222</v>
          </cell>
        </row>
        <row r="6726">
          <cell r="A6726">
            <v>38981.669861111113</v>
          </cell>
        </row>
        <row r="6727">
          <cell r="A6727">
            <v>38981.708749999998</v>
          </cell>
        </row>
        <row r="6728">
          <cell r="A6728">
            <v>38981.710138888891</v>
          </cell>
        </row>
        <row r="6729">
          <cell r="A6729">
            <v>38981.711527777778</v>
          </cell>
        </row>
        <row r="6730">
          <cell r="A6730">
            <v>38981.750416666669</v>
          </cell>
        </row>
        <row r="6731">
          <cell r="A6731">
            <v>38981.751805555556</v>
          </cell>
        </row>
        <row r="6732">
          <cell r="A6732">
            <v>38981.753194444442</v>
          </cell>
        </row>
        <row r="6733">
          <cell r="A6733">
            <v>38981.792083333334</v>
          </cell>
        </row>
        <row r="6734">
          <cell r="A6734">
            <v>38981.79347222222</v>
          </cell>
        </row>
        <row r="6735">
          <cell r="A6735">
            <v>38981.794861111113</v>
          </cell>
        </row>
        <row r="6736">
          <cell r="A6736">
            <v>38982.375416666669</v>
          </cell>
        </row>
        <row r="6737">
          <cell r="A6737">
            <v>38982.376805555556</v>
          </cell>
        </row>
        <row r="6738">
          <cell r="A6738">
            <v>38982.378194444442</v>
          </cell>
        </row>
        <row r="6739">
          <cell r="A6739">
            <v>38982.417118055557</v>
          </cell>
        </row>
        <row r="6740">
          <cell r="A6740">
            <v>38982.418506944443</v>
          </cell>
        </row>
        <row r="6741">
          <cell r="A6741">
            <v>38982.419895833336</v>
          </cell>
        </row>
        <row r="6742">
          <cell r="A6742">
            <v>38982.45957175926</v>
          </cell>
        </row>
        <row r="6743">
          <cell r="A6743">
            <v>38982.460960648146</v>
          </cell>
        </row>
        <row r="6744">
          <cell r="A6744">
            <v>38982.501238425924</v>
          </cell>
        </row>
        <row r="6745">
          <cell r="A6745">
            <v>38982.502627314818</v>
          </cell>
        </row>
        <row r="6746">
          <cell r="A6746">
            <v>38982.542905092596</v>
          </cell>
        </row>
        <row r="6747">
          <cell r="A6747">
            <v>38982.544293981482</v>
          </cell>
        </row>
        <row r="6748">
          <cell r="A6748">
            <v>38982.58457175926</v>
          </cell>
        </row>
        <row r="6749">
          <cell r="A6749">
            <v>38982.585960648146</v>
          </cell>
        </row>
        <row r="6750">
          <cell r="A6750">
            <v>38982.626238425924</v>
          </cell>
        </row>
        <row r="6751">
          <cell r="A6751">
            <v>38982.627627314818</v>
          </cell>
        </row>
        <row r="6752">
          <cell r="A6752">
            <v>38982.667905092596</v>
          </cell>
        </row>
        <row r="6753">
          <cell r="A6753">
            <v>38982.669293981482</v>
          </cell>
        </row>
        <row r="6754">
          <cell r="A6754">
            <v>38982.70957175926</v>
          </cell>
        </row>
        <row r="6755">
          <cell r="A6755">
            <v>38982.710960648146</v>
          </cell>
        </row>
        <row r="6756">
          <cell r="A6756">
            <v>38982.751238425924</v>
          </cell>
        </row>
        <row r="6757">
          <cell r="A6757">
            <v>38982.752627314818</v>
          </cell>
        </row>
        <row r="6758">
          <cell r="A6758">
            <v>38982.792905092596</v>
          </cell>
        </row>
        <row r="6759">
          <cell r="A6759">
            <v>38982.794293981482</v>
          </cell>
        </row>
        <row r="6760">
          <cell r="A6760">
            <v>38985.376238425924</v>
          </cell>
        </row>
        <row r="6761">
          <cell r="A6761">
            <v>38985.377627314818</v>
          </cell>
        </row>
        <row r="6762">
          <cell r="A6762">
            <v>38985.417905092596</v>
          </cell>
        </row>
        <row r="6763">
          <cell r="A6763">
            <v>38985.419293981482</v>
          </cell>
        </row>
        <row r="6764">
          <cell r="A6764">
            <v>38985.45957175926</v>
          </cell>
        </row>
        <row r="6765">
          <cell r="A6765">
            <v>38985.460960648146</v>
          </cell>
        </row>
        <row r="6766">
          <cell r="A6766">
            <v>38985.501238425924</v>
          </cell>
        </row>
        <row r="6767">
          <cell r="A6767">
            <v>38985.502627314818</v>
          </cell>
        </row>
        <row r="6768">
          <cell r="A6768">
            <v>38985.542905092596</v>
          </cell>
        </row>
        <row r="6769">
          <cell r="A6769">
            <v>38985.544293981482</v>
          </cell>
        </row>
        <row r="6770">
          <cell r="A6770">
            <v>38985.58457175926</v>
          </cell>
        </row>
        <row r="6771">
          <cell r="A6771">
            <v>38985.585960648146</v>
          </cell>
        </row>
        <row r="6772">
          <cell r="A6772">
            <v>38985.626238425924</v>
          </cell>
        </row>
        <row r="6773">
          <cell r="A6773">
            <v>38985.627627314818</v>
          </cell>
        </row>
        <row r="6774">
          <cell r="A6774">
            <v>38985.667905092596</v>
          </cell>
        </row>
        <row r="6775">
          <cell r="A6775">
            <v>38985.669293981482</v>
          </cell>
        </row>
        <row r="6776">
          <cell r="A6776">
            <v>38985.70957175926</v>
          </cell>
        </row>
        <row r="6777">
          <cell r="A6777">
            <v>38985.710960648146</v>
          </cell>
        </row>
        <row r="6778">
          <cell r="A6778">
            <v>38985.751238425924</v>
          </cell>
        </row>
        <row r="6779">
          <cell r="A6779">
            <v>38985.752627314818</v>
          </cell>
        </row>
        <row r="6780">
          <cell r="A6780">
            <v>38985.792905092596</v>
          </cell>
        </row>
        <row r="6781">
          <cell r="A6781">
            <v>38985.794293981482</v>
          </cell>
        </row>
        <row r="6782">
          <cell r="A6782">
            <v>38986.376238425924</v>
          </cell>
        </row>
        <row r="6783">
          <cell r="A6783">
            <v>38986.377627314818</v>
          </cell>
        </row>
        <row r="6784">
          <cell r="A6784">
            <v>38986.417905092596</v>
          </cell>
        </row>
        <row r="6785">
          <cell r="A6785">
            <v>38986.419293981482</v>
          </cell>
        </row>
        <row r="6786">
          <cell r="A6786">
            <v>38986.45957175926</v>
          </cell>
        </row>
        <row r="6787">
          <cell r="A6787">
            <v>38986.460960648146</v>
          </cell>
        </row>
        <row r="6788">
          <cell r="A6788">
            <v>38986.501238425924</v>
          </cell>
        </row>
        <row r="6789">
          <cell r="A6789">
            <v>38986.502627314818</v>
          </cell>
        </row>
        <row r="6790">
          <cell r="A6790">
            <v>38986.542905092596</v>
          </cell>
        </row>
        <row r="6791">
          <cell r="A6791">
            <v>38986.544293981482</v>
          </cell>
        </row>
        <row r="6792">
          <cell r="A6792">
            <v>38986.58457175926</v>
          </cell>
        </row>
        <row r="6793">
          <cell r="A6793">
            <v>38986.585960648146</v>
          </cell>
        </row>
        <row r="6794">
          <cell r="A6794">
            <v>38986.626238425924</v>
          </cell>
        </row>
        <row r="6795">
          <cell r="A6795">
            <v>38986.627627314818</v>
          </cell>
        </row>
        <row r="6796">
          <cell r="A6796">
            <v>38986.667905092596</v>
          </cell>
        </row>
        <row r="6797">
          <cell r="A6797">
            <v>38986.669293981482</v>
          </cell>
        </row>
        <row r="6798">
          <cell r="A6798">
            <v>38986.708981481483</v>
          </cell>
        </row>
        <row r="6799">
          <cell r="A6799">
            <v>38986.710370370369</v>
          </cell>
        </row>
        <row r="6800">
          <cell r="A6800">
            <v>38986.711759259262</v>
          </cell>
        </row>
        <row r="6801">
          <cell r="A6801">
            <v>38986.750648148147</v>
          </cell>
        </row>
        <row r="6802">
          <cell r="A6802">
            <v>38986.75203703704</v>
          </cell>
        </row>
        <row r="6803">
          <cell r="A6803">
            <v>38986.753425925926</v>
          </cell>
        </row>
        <row r="6804">
          <cell r="A6804">
            <v>38986.792314814818</v>
          </cell>
        </row>
        <row r="6805">
          <cell r="A6805">
            <v>38986.793703703705</v>
          </cell>
        </row>
        <row r="6806">
          <cell r="A6806">
            <v>38986.795092592591</v>
          </cell>
        </row>
        <row r="6807">
          <cell r="A6807">
            <v>38987.375648148147</v>
          </cell>
        </row>
        <row r="6808">
          <cell r="A6808">
            <v>38987.37703703704</v>
          </cell>
        </row>
        <row r="6809">
          <cell r="A6809">
            <v>38987.378425925926</v>
          </cell>
        </row>
        <row r="6810">
          <cell r="A6810">
            <v>38987.417314814818</v>
          </cell>
        </row>
        <row r="6811">
          <cell r="A6811">
            <v>38987.418703703705</v>
          </cell>
        </row>
        <row r="6812">
          <cell r="A6812">
            <v>38987.420092592591</v>
          </cell>
        </row>
        <row r="6813">
          <cell r="A6813">
            <v>38987.459594907406</v>
          </cell>
        </row>
        <row r="6814">
          <cell r="A6814">
            <v>38987.4609837963</v>
          </cell>
        </row>
        <row r="6815">
          <cell r="A6815">
            <v>38987.501261574071</v>
          </cell>
        </row>
        <row r="6816">
          <cell r="A6816">
            <v>38987.502650462964</v>
          </cell>
        </row>
        <row r="6817">
          <cell r="A6817">
            <v>38987.542928240742</v>
          </cell>
        </row>
        <row r="6818">
          <cell r="A6818">
            <v>38987.544317129628</v>
          </cell>
        </row>
        <row r="6819">
          <cell r="A6819">
            <v>38987.584594907406</v>
          </cell>
        </row>
        <row r="6820">
          <cell r="A6820">
            <v>38987.5859837963</v>
          </cell>
        </row>
        <row r="6821">
          <cell r="A6821">
            <v>38987.626261574071</v>
          </cell>
        </row>
        <row r="6822">
          <cell r="A6822">
            <v>38987.627650462964</v>
          </cell>
        </row>
        <row r="6823">
          <cell r="A6823">
            <v>38987.667928240742</v>
          </cell>
        </row>
        <row r="6824">
          <cell r="A6824">
            <v>38987.669317129628</v>
          </cell>
        </row>
        <row r="6825">
          <cell r="A6825">
            <v>38987.709594907406</v>
          </cell>
        </row>
        <row r="6826">
          <cell r="A6826">
            <v>38987.7109837963</v>
          </cell>
        </row>
        <row r="6827">
          <cell r="A6827">
            <v>38987.751261574071</v>
          </cell>
        </row>
        <row r="6828">
          <cell r="A6828">
            <v>38987.752650462964</v>
          </cell>
        </row>
        <row r="6829">
          <cell r="A6829">
            <v>38987.792928240742</v>
          </cell>
        </row>
        <row r="6830">
          <cell r="A6830">
            <v>38987.794317129628</v>
          </cell>
        </row>
        <row r="6831">
          <cell r="A6831">
            <v>38988.376261574071</v>
          </cell>
        </row>
        <row r="6832">
          <cell r="A6832">
            <v>38988.377650462964</v>
          </cell>
        </row>
        <row r="6833">
          <cell r="A6833">
            <v>38988.417928240742</v>
          </cell>
        </row>
        <row r="6834">
          <cell r="A6834">
            <v>38988.419317129628</v>
          </cell>
        </row>
        <row r="6835">
          <cell r="A6835">
            <v>38988.458356481482</v>
          </cell>
        </row>
        <row r="6836">
          <cell r="A6836">
            <v>38988.500520833331</v>
          </cell>
        </row>
        <row r="6837">
          <cell r="A6837">
            <v>38988.501909722225</v>
          </cell>
        </row>
        <row r="6838">
          <cell r="A6838">
            <v>38988.503298611111</v>
          </cell>
        </row>
        <row r="6839">
          <cell r="A6839">
            <v>38988.542187500003</v>
          </cell>
        </row>
        <row r="6840">
          <cell r="A6840">
            <v>38988.543576388889</v>
          </cell>
        </row>
        <row r="6841">
          <cell r="A6841">
            <v>38988.544965277775</v>
          </cell>
        </row>
        <row r="6842">
          <cell r="A6842">
            <v>38988.583854166667</v>
          </cell>
        </row>
        <row r="6843">
          <cell r="A6843">
            <v>38988.585243055553</v>
          </cell>
        </row>
        <row r="6844">
          <cell r="A6844">
            <v>38988.586631944447</v>
          </cell>
        </row>
        <row r="6845">
          <cell r="A6845">
            <v>38988.625520833331</v>
          </cell>
        </row>
        <row r="6846">
          <cell r="A6846">
            <v>38988.626909722225</v>
          </cell>
        </row>
        <row r="6847">
          <cell r="A6847">
            <v>38988.628298611111</v>
          </cell>
        </row>
        <row r="6848">
          <cell r="A6848">
            <v>38988.667650462965</v>
          </cell>
        </row>
        <row r="6849">
          <cell r="A6849">
            <v>38988.669039351851</v>
          </cell>
        </row>
        <row r="6850">
          <cell r="A6850">
            <v>38988.709317129629</v>
          </cell>
        </row>
        <row r="6851">
          <cell r="A6851">
            <v>38988.710706018515</v>
          </cell>
        </row>
        <row r="6852">
          <cell r="A6852">
            <v>38988.750983796293</v>
          </cell>
        </row>
        <row r="6853">
          <cell r="A6853">
            <v>38988.752372685187</v>
          </cell>
        </row>
        <row r="6854">
          <cell r="A6854">
            <v>38988.792650462965</v>
          </cell>
        </row>
        <row r="6855">
          <cell r="A6855">
            <v>38988.794039351851</v>
          </cell>
        </row>
        <row r="6856">
          <cell r="A6856">
            <v>38989.375983796293</v>
          </cell>
        </row>
        <row r="6857">
          <cell r="A6857">
            <v>38989.377372685187</v>
          </cell>
        </row>
        <row r="6858">
          <cell r="A6858">
            <v>38989.417650462965</v>
          </cell>
        </row>
        <row r="6859">
          <cell r="A6859">
            <v>38989.419039351851</v>
          </cell>
        </row>
        <row r="6860">
          <cell r="A6860">
            <v>38989.459317129629</v>
          </cell>
        </row>
        <row r="6861">
          <cell r="A6861">
            <v>38989.460717592592</v>
          </cell>
        </row>
        <row r="6862">
          <cell r="A6862">
            <v>38989.500983796293</v>
          </cell>
        </row>
        <row r="6863">
          <cell r="A6863">
            <v>38989.502372685187</v>
          </cell>
        </row>
        <row r="6864">
          <cell r="A6864">
            <v>38989.542650462965</v>
          </cell>
        </row>
        <row r="6865">
          <cell r="A6865">
            <v>38989.544039351851</v>
          </cell>
        </row>
        <row r="6866">
          <cell r="A6866">
            <v>38989.584317129629</v>
          </cell>
        </row>
        <row r="6867">
          <cell r="A6867">
            <v>38989.585706018515</v>
          </cell>
        </row>
        <row r="6868">
          <cell r="A6868">
            <v>38989.627812500003</v>
          </cell>
        </row>
        <row r="6869">
          <cell r="A6869">
            <v>38989.667939814812</v>
          </cell>
        </row>
        <row r="6870">
          <cell r="A6870">
            <v>38989.669328703705</v>
          </cell>
        </row>
        <row r="6871">
          <cell r="A6871">
            <v>38989.709606481483</v>
          </cell>
        </row>
        <row r="6872">
          <cell r="A6872">
            <v>38989.710995370369</v>
          </cell>
        </row>
        <row r="6873">
          <cell r="A6873">
            <v>38989.751273148147</v>
          </cell>
        </row>
        <row r="6874">
          <cell r="A6874">
            <v>38989.752662037034</v>
          </cell>
        </row>
        <row r="6875">
          <cell r="A6875">
            <v>38989.792939814812</v>
          </cell>
        </row>
        <row r="6876">
          <cell r="A6876">
            <v>38989.794328703705</v>
          </cell>
        </row>
        <row r="6877">
          <cell r="A6877">
            <v>38992.375300925924</v>
          </cell>
        </row>
        <row r="6878">
          <cell r="A6878">
            <v>38992.376689814817</v>
          </cell>
        </row>
        <row r="6879">
          <cell r="A6879">
            <v>38992.378078703703</v>
          </cell>
        </row>
        <row r="6880">
          <cell r="A6880">
            <v>38992.416967592595</v>
          </cell>
        </row>
        <row r="6881">
          <cell r="A6881">
            <v>38992.418356481481</v>
          </cell>
        </row>
        <row r="6882">
          <cell r="A6882">
            <v>38992.419745370367</v>
          </cell>
        </row>
        <row r="6883">
          <cell r="A6883">
            <v>38992.458634259259</v>
          </cell>
        </row>
        <row r="6884">
          <cell r="A6884">
            <v>38992.460023148145</v>
          </cell>
        </row>
        <row r="6885">
          <cell r="A6885">
            <v>38992.461412037039</v>
          </cell>
        </row>
        <row r="6886">
          <cell r="A6886">
            <v>38992.500300925924</v>
          </cell>
        </row>
        <row r="6887">
          <cell r="A6887">
            <v>38992.501689814817</v>
          </cell>
        </row>
        <row r="6888">
          <cell r="A6888">
            <v>38992.503078703703</v>
          </cell>
        </row>
        <row r="6889">
          <cell r="A6889">
            <v>38992.541967592595</v>
          </cell>
        </row>
        <row r="6890">
          <cell r="A6890">
            <v>38992.543356481481</v>
          </cell>
        </row>
        <row r="6891">
          <cell r="A6891">
            <v>38992.544745370367</v>
          </cell>
        </row>
        <row r="6892">
          <cell r="A6892">
            <v>38992.583634259259</v>
          </cell>
        </row>
        <row r="6893">
          <cell r="A6893">
            <v>38992.585023148145</v>
          </cell>
        </row>
        <row r="6894">
          <cell r="A6894">
            <v>38992.586412037039</v>
          </cell>
        </row>
        <row r="6895">
          <cell r="A6895">
            <v>38992.625300925924</v>
          </cell>
        </row>
        <row r="6896">
          <cell r="A6896">
            <v>38992.626689814817</v>
          </cell>
        </row>
        <row r="6897">
          <cell r="A6897">
            <v>38992.628078703703</v>
          </cell>
        </row>
        <row r="6898">
          <cell r="A6898">
            <v>38992.666967592595</v>
          </cell>
        </row>
        <row r="6899">
          <cell r="A6899">
            <v>38992.668356481481</v>
          </cell>
        </row>
        <row r="6900">
          <cell r="A6900">
            <v>38992.669745370367</v>
          </cell>
        </row>
        <row r="6901">
          <cell r="A6901">
            <v>38992.708645833336</v>
          </cell>
        </row>
        <row r="6902">
          <cell r="A6902">
            <v>38992.710023148145</v>
          </cell>
        </row>
        <row r="6903">
          <cell r="A6903">
            <v>38992.711412037039</v>
          </cell>
        </row>
        <row r="6904">
          <cell r="A6904">
            <v>38992.750300925924</v>
          </cell>
        </row>
        <row r="6905">
          <cell r="A6905">
            <v>38992.751689814817</v>
          </cell>
        </row>
        <row r="6906">
          <cell r="A6906">
            <v>38992.753078703703</v>
          </cell>
        </row>
        <row r="6907">
          <cell r="A6907">
            <v>38992.791967592595</v>
          </cell>
        </row>
        <row r="6908">
          <cell r="A6908">
            <v>38992.793356481481</v>
          </cell>
        </row>
        <row r="6909">
          <cell r="A6909">
            <v>38992.794745370367</v>
          </cell>
        </row>
        <row r="6910">
          <cell r="A6910">
            <v>38993.375300925924</v>
          </cell>
        </row>
        <row r="6911">
          <cell r="A6911">
            <v>38993.376689814817</v>
          </cell>
        </row>
        <row r="6912">
          <cell r="A6912">
            <v>38993.378078703703</v>
          </cell>
        </row>
        <row r="6913">
          <cell r="A6913">
            <v>38993.417604166665</v>
          </cell>
        </row>
        <row r="6914">
          <cell r="A6914">
            <v>38993.418969907405</v>
          </cell>
        </row>
        <row r="6915">
          <cell r="A6915">
            <v>38993.459305555552</v>
          </cell>
        </row>
        <row r="6916">
          <cell r="A6916">
            <v>38993.460636574076</v>
          </cell>
        </row>
        <row r="6917">
          <cell r="A6917">
            <v>38993.500914351855</v>
          </cell>
        </row>
        <row r="6918">
          <cell r="A6918">
            <v>38993.502303240741</v>
          </cell>
        </row>
        <row r="6919">
          <cell r="A6919">
            <v>38993.542581018519</v>
          </cell>
        </row>
        <row r="6920">
          <cell r="A6920">
            <v>38993.543969907405</v>
          </cell>
        </row>
        <row r="6921">
          <cell r="A6921">
            <v>38993.584247685183</v>
          </cell>
        </row>
        <row r="6922">
          <cell r="A6922">
            <v>38993.585636574076</v>
          </cell>
        </row>
        <row r="6923">
          <cell r="A6923">
            <v>38993.625914351855</v>
          </cell>
        </row>
        <row r="6924">
          <cell r="A6924">
            <v>38993.627303240741</v>
          </cell>
        </row>
        <row r="6925">
          <cell r="A6925">
            <v>38993.667581018519</v>
          </cell>
        </row>
        <row r="6926">
          <cell r="A6926">
            <v>38993.668969907405</v>
          </cell>
        </row>
        <row r="6927">
          <cell r="A6927">
            <v>38993.709247685183</v>
          </cell>
        </row>
        <row r="6928">
          <cell r="A6928">
            <v>38993.710636574076</v>
          </cell>
        </row>
        <row r="6929">
          <cell r="A6929">
            <v>38993.750914351855</v>
          </cell>
        </row>
        <row r="6930">
          <cell r="A6930">
            <v>38993.752303240741</v>
          </cell>
        </row>
        <row r="6931">
          <cell r="A6931">
            <v>38993.792581018519</v>
          </cell>
        </row>
        <row r="6932">
          <cell r="A6932">
            <v>38993.793969907405</v>
          </cell>
        </row>
        <row r="6933">
          <cell r="A6933">
            <v>38994.375914351855</v>
          </cell>
        </row>
        <row r="6934">
          <cell r="A6934">
            <v>38994.377303240741</v>
          </cell>
        </row>
        <row r="6935">
          <cell r="A6935">
            <v>38994.41847222222</v>
          </cell>
        </row>
        <row r="6936">
          <cell r="A6936">
            <v>38994.419212962966</v>
          </cell>
        </row>
        <row r="6937">
          <cell r="A6937">
            <v>38994.459236111114</v>
          </cell>
        </row>
        <row r="6938">
          <cell r="A6938">
            <v>38994.460625</v>
          </cell>
        </row>
        <row r="6939">
          <cell r="A6939">
            <v>38994.500902777778</v>
          </cell>
        </row>
        <row r="6940">
          <cell r="A6940">
            <v>38994.502291666664</v>
          </cell>
        </row>
        <row r="6941">
          <cell r="A6941">
            <v>38994.542569444442</v>
          </cell>
        </row>
        <row r="6942">
          <cell r="A6942">
            <v>38994.543958333335</v>
          </cell>
        </row>
        <row r="6943">
          <cell r="A6943">
            <v>38994.584236111114</v>
          </cell>
        </row>
        <row r="6944">
          <cell r="A6944">
            <v>38994.585625</v>
          </cell>
        </row>
        <row r="6945">
          <cell r="A6945">
            <v>38994.625902777778</v>
          </cell>
        </row>
        <row r="6946">
          <cell r="A6946">
            <v>38994.627291666664</v>
          </cell>
        </row>
        <row r="6947">
          <cell r="A6947">
            <v>38994.667569444442</v>
          </cell>
        </row>
        <row r="6948">
          <cell r="A6948">
            <v>38994.668958333335</v>
          </cell>
        </row>
        <row r="6949">
          <cell r="A6949">
            <v>38994.709236111114</v>
          </cell>
        </row>
        <row r="6950">
          <cell r="A6950">
            <v>38994.710625</v>
          </cell>
        </row>
        <row r="6951">
          <cell r="A6951">
            <v>38994.750902777778</v>
          </cell>
        </row>
        <row r="6952">
          <cell r="A6952">
            <v>38994.752291666664</v>
          </cell>
        </row>
        <row r="6953">
          <cell r="A6953">
            <v>38994.792569444442</v>
          </cell>
        </row>
        <row r="6954">
          <cell r="A6954">
            <v>38994.793958333335</v>
          </cell>
        </row>
        <row r="6955">
          <cell r="A6955">
            <v>38995.375902777778</v>
          </cell>
        </row>
        <row r="6956">
          <cell r="A6956">
            <v>38995.377291666664</v>
          </cell>
        </row>
        <row r="6957">
          <cell r="A6957">
            <v>38995.459050925929</v>
          </cell>
        </row>
        <row r="6958">
          <cell r="A6958">
            <v>38995.460439814815</v>
          </cell>
        </row>
        <row r="6959">
          <cell r="A6959">
            <v>38995.500717592593</v>
          </cell>
        </row>
        <row r="6960">
          <cell r="A6960">
            <v>38995.502106481479</v>
          </cell>
        </row>
        <row r="6961">
          <cell r="A6961">
            <v>38995.542384259257</v>
          </cell>
        </row>
        <row r="6962">
          <cell r="A6962">
            <v>38995.543773148151</v>
          </cell>
        </row>
        <row r="6963">
          <cell r="A6963">
            <v>38995.584050925929</v>
          </cell>
        </row>
        <row r="6964">
          <cell r="A6964">
            <v>38995.585439814815</v>
          </cell>
        </row>
        <row r="6965">
          <cell r="A6965">
            <v>38995.625717592593</v>
          </cell>
        </row>
        <row r="6966">
          <cell r="A6966">
            <v>38995.627106481479</v>
          </cell>
        </row>
        <row r="6967">
          <cell r="A6967">
            <v>38995.667199074072</v>
          </cell>
        </row>
        <row r="6968">
          <cell r="A6968">
            <v>38995.668587962966</v>
          </cell>
        </row>
        <row r="6969">
          <cell r="A6969">
            <v>38995.669976851852</v>
          </cell>
        </row>
        <row r="6970">
          <cell r="A6970">
            <v>38995.708865740744</v>
          </cell>
        </row>
        <row r="6971">
          <cell r="A6971">
            <v>38995.71025462963</v>
          </cell>
        </row>
        <row r="6972">
          <cell r="A6972">
            <v>38995.711643518516</v>
          </cell>
        </row>
        <row r="6973">
          <cell r="A6973">
            <v>38995.750532407408</v>
          </cell>
        </row>
        <row r="6974">
          <cell r="A6974">
            <v>38995.751921296294</v>
          </cell>
        </row>
        <row r="6975">
          <cell r="A6975">
            <v>38995.753310185188</v>
          </cell>
        </row>
        <row r="6976">
          <cell r="A6976">
            <v>38995.792199074072</v>
          </cell>
        </row>
        <row r="6977">
          <cell r="A6977">
            <v>38995.793587962966</v>
          </cell>
        </row>
        <row r="6978">
          <cell r="A6978">
            <v>38995.794976851852</v>
          </cell>
        </row>
        <row r="6979">
          <cell r="A6979">
            <v>38996.375532407408</v>
          </cell>
        </row>
        <row r="6980">
          <cell r="A6980">
            <v>38996.376921296294</v>
          </cell>
        </row>
        <row r="6981">
          <cell r="A6981">
            <v>38996.378310185188</v>
          </cell>
        </row>
        <row r="6982">
          <cell r="A6982">
            <v>38996.41777777778</v>
          </cell>
        </row>
        <row r="6983">
          <cell r="A6983">
            <v>38996.419166666667</v>
          </cell>
        </row>
        <row r="6984">
          <cell r="A6984">
            <v>38996.459444444445</v>
          </cell>
        </row>
        <row r="6985">
          <cell r="A6985">
            <v>38996.460833333331</v>
          </cell>
        </row>
        <row r="6986">
          <cell r="A6986">
            <v>38996.501111111109</v>
          </cell>
        </row>
        <row r="6987">
          <cell r="A6987">
            <v>38996.502500000002</v>
          </cell>
        </row>
        <row r="6988">
          <cell r="A6988">
            <v>38996.54277777778</v>
          </cell>
        </row>
        <row r="6989">
          <cell r="A6989">
            <v>38996.544166666667</v>
          </cell>
        </row>
        <row r="6990">
          <cell r="A6990">
            <v>38996.584444444445</v>
          </cell>
        </row>
        <row r="6991">
          <cell r="A6991">
            <v>38996.585833333331</v>
          </cell>
        </row>
        <row r="6992">
          <cell r="A6992">
            <v>38996.626111111109</v>
          </cell>
        </row>
        <row r="6993">
          <cell r="A6993">
            <v>38996.627500000002</v>
          </cell>
        </row>
        <row r="6994">
          <cell r="A6994">
            <v>38996.66777777778</v>
          </cell>
        </row>
        <row r="6995">
          <cell r="A6995">
            <v>38996.669166666667</v>
          </cell>
        </row>
        <row r="6996">
          <cell r="A6996">
            <v>38996.709444444445</v>
          </cell>
        </row>
        <row r="6997">
          <cell r="A6997">
            <v>38996.710833333331</v>
          </cell>
        </row>
        <row r="6998">
          <cell r="A6998">
            <v>38996.751111111109</v>
          </cell>
        </row>
        <row r="6999">
          <cell r="A6999">
            <v>38996.752500000002</v>
          </cell>
        </row>
        <row r="7000">
          <cell r="A7000">
            <v>38996.79277777778</v>
          </cell>
        </row>
        <row r="7001">
          <cell r="A7001">
            <v>38996.794166666667</v>
          </cell>
        </row>
        <row r="7002">
          <cell r="A7002">
            <v>38999.376111111109</v>
          </cell>
        </row>
        <row r="7003">
          <cell r="A7003">
            <v>38999.377500000002</v>
          </cell>
        </row>
        <row r="7004">
          <cell r="A7004">
            <v>38999.41777777778</v>
          </cell>
        </row>
        <row r="7005">
          <cell r="A7005">
            <v>38999.419166666667</v>
          </cell>
        </row>
        <row r="7006">
          <cell r="A7006">
            <v>38999.459444444445</v>
          </cell>
        </row>
        <row r="7007">
          <cell r="A7007">
            <v>38999.460833333331</v>
          </cell>
        </row>
        <row r="7008">
          <cell r="A7008">
            <v>38999.501111111109</v>
          </cell>
        </row>
        <row r="7009">
          <cell r="A7009">
            <v>38999.502500000002</v>
          </cell>
        </row>
        <row r="7010">
          <cell r="A7010">
            <v>38999.54277777778</v>
          </cell>
        </row>
        <row r="7011">
          <cell r="A7011">
            <v>38999.544166666667</v>
          </cell>
        </row>
        <row r="7012">
          <cell r="A7012">
            <v>38999.584444444445</v>
          </cell>
        </row>
        <row r="7013">
          <cell r="A7013">
            <v>38999.585833333331</v>
          </cell>
        </row>
        <row r="7014">
          <cell r="A7014">
            <v>38999.626111111109</v>
          </cell>
        </row>
        <row r="7015">
          <cell r="A7015">
            <v>38999.627500000002</v>
          </cell>
        </row>
        <row r="7016">
          <cell r="A7016">
            <v>38999.66777777778</v>
          </cell>
        </row>
        <row r="7017">
          <cell r="A7017">
            <v>38999.669166666667</v>
          </cell>
        </row>
        <row r="7018">
          <cell r="A7018">
            <v>38999.709444444445</v>
          </cell>
        </row>
        <row r="7019">
          <cell r="A7019">
            <v>38999.710833333331</v>
          </cell>
        </row>
        <row r="7020">
          <cell r="A7020">
            <v>38999.751111111109</v>
          </cell>
        </row>
        <row r="7021">
          <cell r="A7021">
            <v>38999.751701388886</v>
          </cell>
        </row>
        <row r="7022">
          <cell r="A7022">
            <v>38999.752500000002</v>
          </cell>
        </row>
        <row r="7023">
          <cell r="A7023">
            <v>38999.79277777778</v>
          </cell>
        </row>
        <row r="7024">
          <cell r="A7024">
            <v>38999.794166666667</v>
          </cell>
        </row>
        <row r="7025">
          <cell r="A7025">
            <v>39000.376111111109</v>
          </cell>
        </row>
        <row r="7026">
          <cell r="A7026">
            <v>39000.377800925926</v>
          </cell>
        </row>
        <row r="7027">
          <cell r="A7027">
            <v>39000.459560185183</v>
          </cell>
        </row>
        <row r="7028">
          <cell r="A7028">
            <v>39000.460949074077</v>
          </cell>
        </row>
        <row r="7029">
          <cell r="A7029">
            <v>39000.501226851855</v>
          </cell>
        </row>
        <row r="7030">
          <cell r="A7030">
            <v>39000.502615740741</v>
          </cell>
        </row>
        <row r="7031">
          <cell r="A7031">
            <v>39000.542893518519</v>
          </cell>
        </row>
        <row r="7032">
          <cell r="A7032">
            <v>39000.544282407405</v>
          </cell>
        </row>
        <row r="7033">
          <cell r="A7033">
            <v>39000.584560185183</v>
          </cell>
        </row>
        <row r="7034">
          <cell r="A7034">
            <v>39000.585949074077</v>
          </cell>
        </row>
        <row r="7035">
          <cell r="A7035">
            <v>39000.626226851855</v>
          </cell>
        </row>
        <row r="7036">
          <cell r="A7036">
            <v>39000.627615740741</v>
          </cell>
        </row>
        <row r="7037">
          <cell r="A7037">
            <v>39000.667893518519</v>
          </cell>
        </row>
        <row r="7038">
          <cell r="A7038">
            <v>39000.669282407405</v>
          </cell>
        </row>
        <row r="7039">
          <cell r="A7039">
            <v>39000.709560185183</v>
          </cell>
        </row>
        <row r="7040">
          <cell r="A7040">
            <v>39000.710949074077</v>
          </cell>
        </row>
        <row r="7041">
          <cell r="A7041">
            <v>39000.751226851855</v>
          </cell>
        </row>
        <row r="7042">
          <cell r="A7042">
            <v>39000.752615740741</v>
          </cell>
        </row>
        <row r="7043">
          <cell r="A7043">
            <v>39000.792893518519</v>
          </cell>
        </row>
        <row r="7044">
          <cell r="A7044">
            <v>39000.794282407405</v>
          </cell>
        </row>
        <row r="7045">
          <cell r="A7045">
            <v>39001.376226851855</v>
          </cell>
        </row>
        <row r="7046">
          <cell r="A7046">
            <v>39001.377615740741</v>
          </cell>
        </row>
        <row r="7047">
          <cell r="A7047">
            <v>39001.417893518519</v>
          </cell>
        </row>
        <row r="7048">
          <cell r="A7048">
            <v>39001.419282407405</v>
          </cell>
        </row>
        <row r="7049">
          <cell r="A7049">
            <v>39001.460682870369</v>
          </cell>
        </row>
        <row r="7050">
          <cell r="A7050">
            <v>39001.460960648146</v>
          </cell>
        </row>
        <row r="7051">
          <cell r="A7051">
            <v>39001.501226851855</v>
          </cell>
        </row>
        <row r="7052">
          <cell r="A7052">
            <v>39001.502615740741</v>
          </cell>
        </row>
        <row r="7053">
          <cell r="A7053">
            <v>39001.542893518519</v>
          </cell>
        </row>
        <row r="7054">
          <cell r="A7054">
            <v>39001.544282407405</v>
          </cell>
        </row>
        <row r="7055">
          <cell r="A7055">
            <v>39001.584560185183</v>
          </cell>
        </row>
        <row r="7056">
          <cell r="A7056">
            <v>39001.585949074077</v>
          </cell>
        </row>
        <row r="7057">
          <cell r="A7057">
            <v>39001.625983796293</v>
          </cell>
        </row>
        <row r="7058">
          <cell r="A7058">
            <v>39001.627372685187</v>
          </cell>
        </row>
        <row r="7059">
          <cell r="A7059">
            <v>39001.667650462965</v>
          </cell>
        </row>
        <row r="7060">
          <cell r="A7060">
            <v>39001.669039351851</v>
          </cell>
        </row>
        <row r="7061">
          <cell r="A7061">
            <v>39001.709317129629</v>
          </cell>
        </row>
        <row r="7062">
          <cell r="A7062">
            <v>39001.710706018515</v>
          </cell>
        </row>
        <row r="7063">
          <cell r="A7063">
            <v>39001.750983796293</v>
          </cell>
        </row>
        <row r="7064">
          <cell r="A7064">
            <v>39001.752372685187</v>
          </cell>
        </row>
        <row r="7065">
          <cell r="A7065">
            <v>39001.792662037034</v>
          </cell>
        </row>
        <row r="7066">
          <cell r="A7066">
            <v>39001.794050925928</v>
          </cell>
        </row>
        <row r="7067">
          <cell r="A7067">
            <v>39002.37599537037</v>
          </cell>
        </row>
        <row r="7068">
          <cell r="A7068">
            <v>39002.377384259256</v>
          </cell>
        </row>
        <row r="7069">
          <cell r="A7069">
            <v>39002.417662037034</v>
          </cell>
        </row>
        <row r="7070">
          <cell r="A7070">
            <v>39002.419050925928</v>
          </cell>
        </row>
        <row r="7071">
          <cell r="A7071">
            <v>39002.459328703706</v>
          </cell>
        </row>
        <row r="7072">
          <cell r="A7072">
            <v>39002.460717592592</v>
          </cell>
        </row>
        <row r="7073">
          <cell r="A7073">
            <v>39002.50099537037</v>
          </cell>
        </row>
        <row r="7074">
          <cell r="A7074">
            <v>39002.502384259256</v>
          </cell>
        </row>
        <row r="7075">
          <cell r="A7075">
            <v>39002.542673611111</v>
          </cell>
        </row>
        <row r="7076">
          <cell r="A7076">
            <v>39002.544050925928</v>
          </cell>
        </row>
        <row r="7077">
          <cell r="A7077">
            <v>39002.584340277775</v>
          </cell>
        </row>
        <row r="7078">
          <cell r="A7078">
            <v>39002.585717592592</v>
          </cell>
        </row>
        <row r="7079">
          <cell r="A7079">
            <v>39002.626006944447</v>
          </cell>
        </row>
        <row r="7080">
          <cell r="A7080">
            <v>39002.627395833333</v>
          </cell>
        </row>
        <row r="7081">
          <cell r="A7081">
            <v>39002.667673611111</v>
          </cell>
        </row>
        <row r="7082">
          <cell r="A7082">
            <v>39002.669062499997</v>
          </cell>
        </row>
        <row r="7083">
          <cell r="A7083">
            <v>39002.708831018521</v>
          </cell>
        </row>
        <row r="7084">
          <cell r="A7084">
            <v>39002.709398148145</v>
          </cell>
        </row>
        <row r="7085">
          <cell r="A7085">
            <v>39002.7106712963</v>
          </cell>
        </row>
        <row r="7086">
          <cell r="A7086">
            <v>39002.750949074078</v>
          </cell>
        </row>
        <row r="7087">
          <cell r="A7087">
            <v>39002.752337962964</v>
          </cell>
        </row>
        <row r="7088">
          <cell r="A7088">
            <v>39002.792615740742</v>
          </cell>
        </row>
        <row r="7089">
          <cell r="A7089">
            <v>39002.794004629628</v>
          </cell>
        </row>
        <row r="7090">
          <cell r="A7090">
            <v>39003.375949074078</v>
          </cell>
        </row>
        <row r="7091">
          <cell r="A7091">
            <v>39003.377337962964</v>
          </cell>
        </row>
        <row r="7092">
          <cell r="A7092">
            <v>39003.417615740742</v>
          </cell>
        </row>
        <row r="7093">
          <cell r="A7093">
            <v>39003.419004629628</v>
          </cell>
        </row>
        <row r="7094">
          <cell r="A7094">
            <v>39003.459282407406</v>
          </cell>
        </row>
        <row r="7095">
          <cell r="A7095">
            <v>39003.4606712963</v>
          </cell>
        </row>
        <row r="7096">
          <cell r="A7096">
            <v>39003.500949074078</v>
          </cell>
        </row>
        <row r="7097">
          <cell r="A7097">
            <v>39003.502337962964</v>
          </cell>
        </row>
        <row r="7098">
          <cell r="A7098">
            <v>39003.542615740742</v>
          </cell>
        </row>
        <row r="7099">
          <cell r="A7099">
            <v>39003.544004629628</v>
          </cell>
        </row>
        <row r="7100">
          <cell r="A7100">
            <v>39003.584282407406</v>
          </cell>
        </row>
        <row r="7101">
          <cell r="A7101">
            <v>39003.5856712963</v>
          </cell>
        </row>
        <row r="7102">
          <cell r="A7102">
            <v>39003.625949074078</v>
          </cell>
        </row>
        <row r="7103">
          <cell r="A7103">
            <v>39003.627337962964</v>
          </cell>
        </row>
        <row r="7104">
          <cell r="A7104">
            <v>39003.667615740742</v>
          </cell>
        </row>
        <row r="7105">
          <cell r="A7105">
            <v>39003.669004629628</v>
          </cell>
        </row>
        <row r="7106">
          <cell r="A7106">
            <v>39006.375960648147</v>
          </cell>
        </row>
        <row r="7107">
          <cell r="A7107">
            <v>39006.377349537041</v>
          </cell>
        </row>
        <row r="7108">
          <cell r="A7108">
            <v>39006.417627314811</v>
          </cell>
        </row>
        <row r="7109">
          <cell r="A7109">
            <v>39006.419016203705</v>
          </cell>
        </row>
        <row r="7110">
          <cell r="A7110">
            <v>39006.459293981483</v>
          </cell>
        </row>
        <row r="7111">
          <cell r="A7111">
            <v>39006.460682870369</v>
          </cell>
        </row>
        <row r="7112">
          <cell r="A7112">
            <v>39006.500069444446</v>
          </cell>
        </row>
        <row r="7113">
          <cell r="A7113">
            <v>39006.501250000001</v>
          </cell>
        </row>
        <row r="7114">
          <cell r="A7114">
            <v>39006.502638888887</v>
          </cell>
        </row>
        <row r="7115">
          <cell r="A7115">
            <v>39006.542916666665</v>
          </cell>
        </row>
        <row r="7116">
          <cell r="A7116">
            <v>39006.544305555559</v>
          </cell>
        </row>
        <row r="7117">
          <cell r="A7117">
            <v>39006.584583333337</v>
          </cell>
        </row>
        <row r="7118">
          <cell r="A7118">
            <v>39006.585972222223</v>
          </cell>
        </row>
        <row r="7119">
          <cell r="A7119">
            <v>39006.626250000001</v>
          </cell>
        </row>
        <row r="7120">
          <cell r="A7120">
            <v>39006.627638888887</v>
          </cell>
        </row>
        <row r="7121">
          <cell r="A7121">
            <v>39006.667199074072</v>
          </cell>
        </row>
        <row r="7122">
          <cell r="A7122">
            <v>39006.668587962966</v>
          </cell>
        </row>
        <row r="7123">
          <cell r="A7123">
            <v>39006.669976851852</v>
          </cell>
        </row>
        <row r="7124">
          <cell r="A7124">
            <v>39006.708865740744</v>
          </cell>
        </row>
        <row r="7125">
          <cell r="A7125">
            <v>39006.71025462963</v>
          </cell>
        </row>
        <row r="7126">
          <cell r="A7126">
            <v>39006.711643518516</v>
          </cell>
        </row>
        <row r="7127">
          <cell r="A7127">
            <v>39006.750532407408</v>
          </cell>
        </row>
        <row r="7128">
          <cell r="A7128">
            <v>39006.751921296294</v>
          </cell>
        </row>
        <row r="7129">
          <cell r="A7129">
            <v>39006.753310185188</v>
          </cell>
        </row>
        <row r="7130">
          <cell r="A7130">
            <v>39006.792199074072</v>
          </cell>
        </row>
        <row r="7131">
          <cell r="A7131">
            <v>39006.793587962966</v>
          </cell>
        </row>
        <row r="7132">
          <cell r="A7132">
            <v>39006.794976851852</v>
          </cell>
        </row>
        <row r="7133">
          <cell r="A7133">
            <v>39007.375532407408</v>
          </cell>
        </row>
        <row r="7134">
          <cell r="A7134">
            <v>39007.376921296294</v>
          </cell>
        </row>
        <row r="7135">
          <cell r="A7135">
            <v>39007.378310185188</v>
          </cell>
        </row>
        <row r="7136">
          <cell r="A7136">
            <v>39007.417199074072</v>
          </cell>
        </row>
        <row r="7137">
          <cell r="A7137">
            <v>39007.418587962966</v>
          </cell>
        </row>
        <row r="7138">
          <cell r="A7138">
            <v>39007.419976851852</v>
          </cell>
        </row>
        <row r="7139">
          <cell r="A7139">
            <v>39007.458865740744</v>
          </cell>
        </row>
        <row r="7140">
          <cell r="A7140">
            <v>39007.46025462963</v>
          </cell>
        </row>
        <row r="7141">
          <cell r="A7141">
            <v>39007.461643518516</v>
          </cell>
        </row>
        <row r="7142">
          <cell r="A7142">
            <v>39007.500532407408</v>
          </cell>
        </row>
        <row r="7143">
          <cell r="A7143">
            <v>39007.501921296294</v>
          </cell>
        </row>
        <row r="7144">
          <cell r="A7144">
            <v>39007.503310185188</v>
          </cell>
        </row>
        <row r="7145">
          <cell r="A7145">
            <v>39007.542199074072</v>
          </cell>
        </row>
        <row r="7146">
          <cell r="A7146">
            <v>39007.543587962966</v>
          </cell>
        </row>
        <row r="7147">
          <cell r="A7147">
            <v>39007.544976851852</v>
          </cell>
        </row>
        <row r="7148">
          <cell r="A7148">
            <v>39007.583865740744</v>
          </cell>
        </row>
        <row r="7149">
          <cell r="A7149">
            <v>39007.58525462963</v>
          </cell>
        </row>
        <row r="7150">
          <cell r="A7150">
            <v>39007.586643518516</v>
          </cell>
        </row>
        <row r="7151">
          <cell r="A7151">
            <v>39007.625532407408</v>
          </cell>
        </row>
        <row r="7152">
          <cell r="A7152">
            <v>39007.626921296294</v>
          </cell>
        </row>
        <row r="7153">
          <cell r="A7153">
            <v>39007.628310185188</v>
          </cell>
        </row>
        <row r="7154">
          <cell r="A7154">
            <v>39007.667199074072</v>
          </cell>
        </row>
        <row r="7155">
          <cell r="A7155">
            <v>39007.668587962966</v>
          </cell>
        </row>
        <row r="7156">
          <cell r="A7156">
            <v>39007.669976851852</v>
          </cell>
        </row>
        <row r="7157">
          <cell r="A7157">
            <v>39007.708865740744</v>
          </cell>
        </row>
        <row r="7158">
          <cell r="A7158">
            <v>39007.71025462963</v>
          </cell>
        </row>
        <row r="7159">
          <cell r="A7159">
            <v>39007.711643518516</v>
          </cell>
        </row>
        <row r="7160">
          <cell r="A7160">
            <v>39007.750532407408</v>
          </cell>
        </row>
        <row r="7161">
          <cell r="A7161">
            <v>39007.751921296294</v>
          </cell>
        </row>
        <row r="7162">
          <cell r="A7162">
            <v>39007.753310185188</v>
          </cell>
        </row>
        <row r="7163">
          <cell r="A7163">
            <v>39007.792199074072</v>
          </cell>
        </row>
        <row r="7164">
          <cell r="A7164">
            <v>39007.793587962966</v>
          </cell>
        </row>
        <row r="7165">
          <cell r="A7165">
            <v>39007.794976851852</v>
          </cell>
        </row>
        <row r="7166">
          <cell r="A7166">
            <v>39008.375532407408</v>
          </cell>
        </row>
        <row r="7167">
          <cell r="A7167">
            <v>39008.376921296294</v>
          </cell>
        </row>
        <row r="7168">
          <cell r="A7168">
            <v>39008.378310185188</v>
          </cell>
        </row>
        <row r="7169">
          <cell r="A7169">
            <v>39008.417199074072</v>
          </cell>
        </row>
        <row r="7170">
          <cell r="A7170">
            <v>39008.418587962966</v>
          </cell>
        </row>
        <row r="7171">
          <cell r="A7171">
            <v>39008.419976851852</v>
          </cell>
        </row>
        <row r="7172">
          <cell r="A7172">
            <v>39008.458865740744</v>
          </cell>
        </row>
        <row r="7173">
          <cell r="A7173">
            <v>39008.46025462963</v>
          </cell>
        </row>
        <row r="7174">
          <cell r="A7174">
            <v>39008.461643518516</v>
          </cell>
        </row>
        <row r="7175">
          <cell r="A7175">
            <v>39008.500532407408</v>
          </cell>
        </row>
        <row r="7176">
          <cell r="A7176">
            <v>39008.501921296294</v>
          </cell>
        </row>
        <row r="7177">
          <cell r="A7177">
            <v>39008.503310185188</v>
          </cell>
        </row>
        <row r="7178">
          <cell r="A7178">
            <v>39008.542199074072</v>
          </cell>
        </row>
        <row r="7179">
          <cell r="A7179">
            <v>39008.543587962966</v>
          </cell>
        </row>
        <row r="7180">
          <cell r="A7180">
            <v>39008.544976851852</v>
          </cell>
        </row>
        <row r="7181">
          <cell r="A7181">
            <v>39008.583865740744</v>
          </cell>
        </row>
        <row r="7182">
          <cell r="A7182">
            <v>39008.58525462963</v>
          </cell>
        </row>
        <row r="7183">
          <cell r="A7183">
            <v>39008.586643518516</v>
          </cell>
        </row>
        <row r="7184">
          <cell r="A7184">
            <v>39008.625532407408</v>
          </cell>
        </row>
        <row r="7185">
          <cell r="A7185">
            <v>39008.626921296294</v>
          </cell>
        </row>
        <row r="7186">
          <cell r="A7186">
            <v>39008.628310185188</v>
          </cell>
        </row>
        <row r="7187">
          <cell r="A7187">
            <v>39008.667199074072</v>
          </cell>
        </row>
        <row r="7188">
          <cell r="A7188">
            <v>39008.668587962966</v>
          </cell>
        </row>
        <row r="7189">
          <cell r="A7189">
            <v>39008.669976851852</v>
          </cell>
        </row>
        <row r="7190">
          <cell r="A7190">
            <v>39008.709618055553</v>
          </cell>
        </row>
        <row r="7191">
          <cell r="A7191">
            <v>39008.709965277776</v>
          </cell>
        </row>
        <row r="7192">
          <cell r="A7192">
            <v>39008.711215277777</v>
          </cell>
        </row>
        <row r="7193">
          <cell r="A7193">
            <v>39008.750104166669</v>
          </cell>
        </row>
        <row r="7194">
          <cell r="A7194">
            <v>39008.751493055555</v>
          </cell>
        </row>
        <row r="7195">
          <cell r="A7195">
            <v>39008.752881944441</v>
          </cell>
        </row>
        <row r="7196">
          <cell r="A7196">
            <v>39008.791770833333</v>
          </cell>
        </row>
        <row r="7197">
          <cell r="A7197">
            <v>39008.79315972222</v>
          </cell>
        </row>
        <row r="7198">
          <cell r="A7198">
            <v>39008.794548611113</v>
          </cell>
        </row>
        <row r="7199">
          <cell r="A7199">
            <v>39009.375104166669</v>
          </cell>
        </row>
        <row r="7200">
          <cell r="A7200">
            <v>39009.376493055555</v>
          </cell>
        </row>
        <row r="7201">
          <cell r="A7201">
            <v>39009.377881944441</v>
          </cell>
        </row>
        <row r="7202">
          <cell r="A7202">
            <v>39009.416770833333</v>
          </cell>
        </row>
        <row r="7203">
          <cell r="A7203">
            <v>39009.41815972222</v>
          </cell>
        </row>
        <row r="7204">
          <cell r="A7204">
            <v>39009.419548611113</v>
          </cell>
        </row>
        <row r="7205">
          <cell r="A7205">
            <v>39009.458437499998</v>
          </cell>
        </row>
        <row r="7206">
          <cell r="A7206">
            <v>39009.459872685184</v>
          </cell>
        </row>
        <row r="7207">
          <cell r="A7207">
            <v>39009.461215277777</v>
          </cell>
        </row>
        <row r="7208">
          <cell r="A7208">
            <v>39009.500104166669</v>
          </cell>
        </row>
        <row r="7209">
          <cell r="A7209">
            <v>39009.501493055555</v>
          </cell>
        </row>
        <row r="7210">
          <cell r="A7210">
            <v>39009.502881944441</v>
          </cell>
        </row>
        <row r="7211">
          <cell r="A7211">
            <v>39009.541770833333</v>
          </cell>
        </row>
        <row r="7212">
          <cell r="A7212">
            <v>39009.54315972222</v>
          </cell>
        </row>
        <row r="7213">
          <cell r="A7213">
            <v>39009.544548611113</v>
          </cell>
        </row>
        <row r="7214">
          <cell r="A7214">
            <v>39009.583437499998</v>
          </cell>
        </row>
        <row r="7215">
          <cell r="A7215">
            <v>39009.584826388891</v>
          </cell>
        </row>
        <row r="7216">
          <cell r="A7216">
            <v>39009.586215277777</v>
          </cell>
        </row>
        <row r="7217">
          <cell r="A7217">
            <v>39009.625104166669</v>
          </cell>
        </row>
        <row r="7218">
          <cell r="A7218">
            <v>39009.626493055555</v>
          </cell>
        </row>
        <row r="7219">
          <cell r="A7219">
            <v>39009.627881944441</v>
          </cell>
        </row>
        <row r="7220">
          <cell r="A7220">
            <v>39009.666770833333</v>
          </cell>
        </row>
        <row r="7221">
          <cell r="A7221">
            <v>39009.66815972222</v>
          </cell>
        </row>
        <row r="7222">
          <cell r="A7222">
            <v>39009.669548611113</v>
          </cell>
        </row>
        <row r="7223">
          <cell r="A7223">
            <v>39009.708773148152</v>
          </cell>
        </row>
        <row r="7224">
          <cell r="A7224">
            <v>39009.710162037038</v>
          </cell>
        </row>
        <row r="7225">
          <cell r="A7225">
            <v>39009.711550925924</v>
          </cell>
        </row>
        <row r="7226">
          <cell r="A7226">
            <v>39009.750439814816</v>
          </cell>
        </row>
        <row r="7227">
          <cell r="A7227">
            <v>39009.751828703702</v>
          </cell>
        </row>
        <row r="7228">
          <cell r="A7228">
            <v>39009.753217592595</v>
          </cell>
        </row>
        <row r="7229">
          <cell r="A7229">
            <v>39009.79210648148</v>
          </cell>
        </row>
        <row r="7230">
          <cell r="A7230">
            <v>39009.793495370373</v>
          </cell>
        </row>
        <row r="7231">
          <cell r="A7231">
            <v>39009.79488425926</v>
          </cell>
        </row>
        <row r="7232">
          <cell r="A7232">
            <v>39010.375439814816</v>
          </cell>
        </row>
        <row r="7233">
          <cell r="A7233">
            <v>39010.376828703702</v>
          </cell>
        </row>
        <row r="7234">
          <cell r="A7234">
            <v>39010.378217592595</v>
          </cell>
        </row>
        <row r="7235">
          <cell r="A7235">
            <v>39010.41710648148</v>
          </cell>
        </row>
        <row r="7236">
          <cell r="A7236">
            <v>39010.418495370373</v>
          </cell>
        </row>
        <row r="7237">
          <cell r="A7237">
            <v>39010.41988425926</v>
          </cell>
        </row>
        <row r="7238">
          <cell r="A7238">
            <v>39010.458773148152</v>
          </cell>
        </row>
        <row r="7239">
          <cell r="A7239">
            <v>39010.460162037038</v>
          </cell>
        </row>
        <row r="7240">
          <cell r="A7240">
            <v>39010.461550925924</v>
          </cell>
        </row>
        <row r="7241">
          <cell r="A7241">
            <v>39010.500439814816</v>
          </cell>
        </row>
        <row r="7242">
          <cell r="A7242">
            <v>39010.501828703702</v>
          </cell>
        </row>
        <row r="7243">
          <cell r="A7243">
            <v>39010.503217592595</v>
          </cell>
        </row>
        <row r="7244">
          <cell r="A7244">
            <v>39010.54210648148</v>
          </cell>
        </row>
        <row r="7245">
          <cell r="A7245">
            <v>39010.543495370373</v>
          </cell>
        </row>
        <row r="7246">
          <cell r="A7246">
            <v>39010.54488425926</v>
          </cell>
        </row>
        <row r="7247">
          <cell r="A7247">
            <v>39010.583773148152</v>
          </cell>
        </row>
        <row r="7248">
          <cell r="A7248">
            <v>39010.585162037038</v>
          </cell>
        </row>
        <row r="7249">
          <cell r="A7249">
            <v>39010.586550925924</v>
          </cell>
        </row>
        <row r="7250">
          <cell r="A7250">
            <v>39010.625439814816</v>
          </cell>
        </row>
        <row r="7251">
          <cell r="A7251">
            <v>39010.626828703702</v>
          </cell>
        </row>
        <row r="7252">
          <cell r="A7252">
            <v>39010.628217592595</v>
          </cell>
        </row>
        <row r="7253">
          <cell r="A7253">
            <v>39010.66710648148</v>
          </cell>
        </row>
        <row r="7254">
          <cell r="A7254">
            <v>39010.668495370373</v>
          </cell>
        </row>
        <row r="7255">
          <cell r="A7255">
            <v>39010.66988425926</v>
          </cell>
        </row>
        <row r="7256">
          <cell r="A7256">
            <v>39014.375752314816</v>
          </cell>
        </row>
        <row r="7257">
          <cell r="A7257">
            <v>39014.377141203702</v>
          </cell>
        </row>
        <row r="7258">
          <cell r="A7258">
            <v>39014.41741898148</v>
          </cell>
        </row>
        <row r="7259">
          <cell r="A7259">
            <v>39014.418807870374</v>
          </cell>
        </row>
        <row r="7260">
          <cell r="A7260">
            <v>39014.459085648145</v>
          </cell>
        </row>
        <row r="7261">
          <cell r="A7261">
            <v>39014.460474537038</v>
          </cell>
        </row>
        <row r="7262">
          <cell r="A7262">
            <v>39014.500752314816</v>
          </cell>
        </row>
        <row r="7263">
          <cell r="A7263">
            <v>39014.502141203702</v>
          </cell>
        </row>
        <row r="7264">
          <cell r="A7264">
            <v>39014.54241898148</v>
          </cell>
        </row>
        <row r="7265">
          <cell r="A7265">
            <v>39014.543807870374</v>
          </cell>
        </row>
        <row r="7266">
          <cell r="A7266">
            <v>39014.584085648145</v>
          </cell>
        </row>
        <row r="7267">
          <cell r="A7267">
            <v>39014.585474537038</v>
          </cell>
        </row>
        <row r="7268">
          <cell r="A7268">
            <v>39014.625752314816</v>
          </cell>
        </row>
        <row r="7269">
          <cell r="A7269">
            <v>39014.627141203702</v>
          </cell>
        </row>
        <row r="7270">
          <cell r="A7270">
            <v>39014.66741898148</v>
          </cell>
        </row>
        <row r="7271">
          <cell r="A7271">
            <v>39014.668807870374</v>
          </cell>
        </row>
        <row r="7272">
          <cell r="A7272">
            <v>39014.709085648145</v>
          </cell>
        </row>
        <row r="7273">
          <cell r="A7273">
            <v>39014.710474537038</v>
          </cell>
        </row>
        <row r="7274">
          <cell r="A7274">
            <v>39014.750752314816</v>
          </cell>
        </row>
        <row r="7275">
          <cell r="A7275">
            <v>39014.752141203702</v>
          </cell>
        </row>
        <row r="7276">
          <cell r="A7276">
            <v>39014.79241898148</v>
          </cell>
        </row>
        <row r="7277">
          <cell r="A7277">
            <v>39014.793807870374</v>
          </cell>
        </row>
        <row r="7278">
          <cell r="A7278">
            <v>39015.375752314816</v>
          </cell>
        </row>
        <row r="7279">
          <cell r="A7279">
            <v>39015.377141203702</v>
          </cell>
        </row>
        <row r="7280">
          <cell r="A7280">
            <v>39015.41741898148</v>
          </cell>
        </row>
        <row r="7281">
          <cell r="A7281">
            <v>39015.418807870374</v>
          </cell>
        </row>
        <row r="7282">
          <cell r="A7282">
            <v>39015.459085648145</v>
          </cell>
        </row>
        <row r="7283">
          <cell r="A7283">
            <v>39015.460474537038</v>
          </cell>
        </row>
        <row r="7284">
          <cell r="A7284">
            <v>39015.500752314816</v>
          </cell>
        </row>
        <row r="7285">
          <cell r="A7285">
            <v>39015.502141203702</v>
          </cell>
        </row>
        <row r="7286">
          <cell r="A7286">
            <v>39015.54241898148</v>
          </cell>
        </row>
        <row r="7287">
          <cell r="A7287">
            <v>39015.543807870374</v>
          </cell>
        </row>
        <row r="7288">
          <cell r="A7288">
            <v>39015.584317129629</v>
          </cell>
        </row>
        <row r="7289">
          <cell r="A7289">
            <v>39015.585706018515</v>
          </cell>
        </row>
        <row r="7290">
          <cell r="A7290">
            <v>39015.625983796293</v>
          </cell>
        </row>
        <row r="7291">
          <cell r="A7291">
            <v>39015.627372685187</v>
          </cell>
        </row>
        <row r="7292">
          <cell r="A7292">
            <v>39015.667650462965</v>
          </cell>
        </row>
        <row r="7293">
          <cell r="A7293">
            <v>39015.669039351851</v>
          </cell>
        </row>
        <row r="7294">
          <cell r="A7294">
            <v>39015.709317129629</v>
          </cell>
        </row>
        <row r="7295">
          <cell r="A7295">
            <v>39015.710706018515</v>
          </cell>
        </row>
        <row r="7296">
          <cell r="A7296">
            <v>39015.750983796293</v>
          </cell>
        </row>
        <row r="7297">
          <cell r="A7297">
            <v>39015.752372685187</v>
          </cell>
        </row>
        <row r="7298">
          <cell r="A7298">
            <v>39015.792650462965</v>
          </cell>
        </row>
        <row r="7299">
          <cell r="A7299">
            <v>39015.794039351851</v>
          </cell>
        </row>
        <row r="7300">
          <cell r="A7300">
            <v>39016.375983796293</v>
          </cell>
        </row>
        <row r="7301">
          <cell r="A7301">
            <v>39016.377372685187</v>
          </cell>
        </row>
        <row r="7302">
          <cell r="A7302">
            <v>39016.417650462965</v>
          </cell>
        </row>
        <row r="7303">
          <cell r="A7303">
            <v>39016.419039351851</v>
          </cell>
        </row>
        <row r="7304">
          <cell r="A7304">
            <v>39016.459317129629</v>
          </cell>
        </row>
        <row r="7305">
          <cell r="A7305">
            <v>39016.460706018515</v>
          </cell>
        </row>
        <row r="7306">
          <cell r="A7306">
            <v>39016.500983796293</v>
          </cell>
        </row>
        <row r="7307">
          <cell r="A7307">
            <v>39016.502372685187</v>
          </cell>
        </row>
        <row r="7308">
          <cell r="A7308">
            <v>39016.542650462965</v>
          </cell>
        </row>
        <row r="7309">
          <cell r="A7309">
            <v>39016.544039351851</v>
          </cell>
        </row>
        <row r="7310">
          <cell r="A7310">
            <v>39016.584317129629</v>
          </cell>
        </row>
        <row r="7311">
          <cell r="A7311">
            <v>39016.585706018515</v>
          </cell>
        </row>
        <row r="7312">
          <cell r="A7312">
            <v>39016.625983796293</v>
          </cell>
        </row>
        <row r="7313">
          <cell r="A7313">
            <v>39016.627372685187</v>
          </cell>
        </row>
        <row r="7314">
          <cell r="A7314">
            <v>39016.667650462965</v>
          </cell>
        </row>
        <row r="7315">
          <cell r="A7315">
            <v>39016.669039351851</v>
          </cell>
        </row>
        <row r="7316">
          <cell r="A7316">
            <v>39017.376018518517</v>
          </cell>
        </row>
        <row r="7317">
          <cell r="A7317">
            <v>39017.37740740741</v>
          </cell>
        </row>
        <row r="7318">
          <cell r="A7318">
            <v>39017.41783564815</v>
          </cell>
        </row>
        <row r="7319">
          <cell r="A7319">
            <v>39017.419224537036</v>
          </cell>
        </row>
        <row r="7320">
          <cell r="A7320">
            <v>39017.458587962959</v>
          </cell>
        </row>
        <row r="7321">
          <cell r="A7321">
            <v>39017.459976851853</v>
          </cell>
        </row>
        <row r="7322">
          <cell r="A7322">
            <v>39017.461365740739</v>
          </cell>
        </row>
        <row r="7323">
          <cell r="A7323">
            <v>39017.500254629631</v>
          </cell>
        </row>
        <row r="7324">
          <cell r="A7324">
            <v>39017.501643518517</v>
          </cell>
        </row>
        <row r="7325">
          <cell r="A7325">
            <v>39017.503032407411</v>
          </cell>
        </row>
        <row r="7326">
          <cell r="A7326">
            <v>39017.541921296295</v>
          </cell>
        </row>
        <row r="7327">
          <cell r="A7327">
            <v>39017.543310185189</v>
          </cell>
        </row>
        <row r="7328">
          <cell r="A7328">
            <v>39017.544699074075</v>
          </cell>
        </row>
        <row r="7329">
          <cell r="A7329">
            <v>39017.583587962959</v>
          </cell>
        </row>
        <row r="7330">
          <cell r="A7330">
            <v>39017.584976851853</v>
          </cell>
        </row>
        <row r="7331">
          <cell r="A7331">
            <v>39017.586365740739</v>
          </cell>
        </row>
        <row r="7332">
          <cell r="A7332">
            <v>39017.625254629631</v>
          </cell>
        </row>
        <row r="7333">
          <cell r="A7333">
            <v>39017.626643518517</v>
          </cell>
        </row>
        <row r="7334">
          <cell r="A7334">
            <v>39017.628032407411</v>
          </cell>
        </row>
        <row r="7335">
          <cell r="A7335">
            <v>39017.666921296295</v>
          </cell>
        </row>
        <row r="7336">
          <cell r="A7336">
            <v>39017.668310185189</v>
          </cell>
        </row>
        <row r="7337">
          <cell r="A7337">
            <v>39017.669699074075</v>
          </cell>
        </row>
        <row r="7338">
          <cell r="A7338">
            <v>39017.708587962959</v>
          </cell>
        </row>
        <row r="7339">
          <cell r="A7339">
            <v>39017.709976851853</v>
          </cell>
        </row>
        <row r="7340">
          <cell r="A7340">
            <v>39017.711365740739</v>
          </cell>
        </row>
        <row r="7341">
          <cell r="A7341">
            <v>39017.750254629631</v>
          </cell>
        </row>
        <row r="7342">
          <cell r="A7342">
            <v>39017.751643518517</v>
          </cell>
        </row>
        <row r="7343">
          <cell r="A7343">
            <v>39017.753032407411</v>
          </cell>
        </row>
        <row r="7344">
          <cell r="A7344">
            <v>39017.791921296295</v>
          </cell>
        </row>
        <row r="7345">
          <cell r="A7345">
            <v>39017.793310185189</v>
          </cell>
        </row>
        <row r="7346">
          <cell r="A7346">
            <v>39017.794699074075</v>
          </cell>
        </row>
        <row r="7347">
          <cell r="A7347">
            <v>39020.375277777777</v>
          </cell>
        </row>
        <row r="7348">
          <cell r="A7348">
            <v>39020.376643518517</v>
          </cell>
        </row>
        <row r="7349">
          <cell r="A7349">
            <v>39020.378032407411</v>
          </cell>
        </row>
        <row r="7350">
          <cell r="A7350">
            <v>39020.416921296295</v>
          </cell>
        </row>
        <row r="7351">
          <cell r="A7351">
            <v>39020.418298611112</v>
          </cell>
        </row>
        <row r="7352">
          <cell r="A7352">
            <v>39020.419363425928</v>
          </cell>
        </row>
        <row r="7353">
          <cell r="A7353">
            <v>39020.459641203706</v>
          </cell>
        </row>
        <row r="7354">
          <cell r="A7354">
            <v>39020.461030092592</v>
          </cell>
        </row>
        <row r="7355">
          <cell r="A7355">
            <v>39020.501307870371</v>
          </cell>
        </row>
        <row r="7356">
          <cell r="A7356">
            <v>39020.502696759257</v>
          </cell>
        </row>
        <row r="7357">
          <cell r="A7357">
            <v>39020.542974537035</v>
          </cell>
        </row>
        <row r="7358">
          <cell r="A7358">
            <v>39020.544363425928</v>
          </cell>
        </row>
        <row r="7359">
          <cell r="A7359">
            <v>39020.584641203706</v>
          </cell>
        </row>
        <row r="7360">
          <cell r="A7360">
            <v>39020.586030092592</v>
          </cell>
        </row>
        <row r="7361">
          <cell r="A7361">
            <v>39020.626307870371</v>
          </cell>
        </row>
        <row r="7362">
          <cell r="A7362">
            <v>39020.627696759257</v>
          </cell>
        </row>
        <row r="7363">
          <cell r="A7363">
            <v>39020.667974537035</v>
          </cell>
        </row>
        <row r="7364">
          <cell r="A7364">
            <v>39020.669363425928</v>
          </cell>
        </row>
        <row r="7365">
          <cell r="A7365">
            <v>39020.709641203706</v>
          </cell>
        </row>
        <row r="7366">
          <cell r="A7366">
            <v>39020.711030092592</v>
          </cell>
        </row>
        <row r="7367">
          <cell r="A7367">
            <v>39020.750347222223</v>
          </cell>
        </row>
        <row r="7368">
          <cell r="A7368">
            <v>39020.751736111109</v>
          </cell>
        </row>
        <row r="7369">
          <cell r="A7369">
            <v>39020.753125000003</v>
          </cell>
        </row>
        <row r="7370">
          <cell r="A7370">
            <v>39020.792013888888</v>
          </cell>
        </row>
        <row r="7371">
          <cell r="A7371">
            <v>39020.793402777781</v>
          </cell>
        </row>
        <row r="7372">
          <cell r="A7372">
            <v>39020.794791666667</v>
          </cell>
        </row>
        <row r="7373">
          <cell r="A7373">
            <v>39021.375347222223</v>
          </cell>
        </row>
        <row r="7374">
          <cell r="A7374">
            <v>39021.376736111109</v>
          </cell>
        </row>
        <row r="7375">
          <cell r="A7375">
            <v>39021.378125000003</v>
          </cell>
        </row>
        <row r="7376">
          <cell r="A7376">
            <v>39021.417013888888</v>
          </cell>
        </row>
        <row r="7377">
          <cell r="A7377">
            <v>39021.418402777781</v>
          </cell>
        </row>
        <row r="7378">
          <cell r="A7378">
            <v>39021.419791666667</v>
          </cell>
        </row>
        <row r="7379">
          <cell r="A7379">
            <v>39021.458680555559</v>
          </cell>
        </row>
        <row r="7380">
          <cell r="A7380">
            <v>39021.460069444445</v>
          </cell>
        </row>
        <row r="7381">
          <cell r="A7381">
            <v>39021.461458333331</v>
          </cell>
        </row>
        <row r="7382">
          <cell r="A7382">
            <v>39021.500347222223</v>
          </cell>
        </row>
        <row r="7383">
          <cell r="A7383">
            <v>39021.501736111109</v>
          </cell>
        </row>
        <row r="7384">
          <cell r="A7384">
            <v>39021.503125000003</v>
          </cell>
        </row>
        <row r="7385">
          <cell r="A7385">
            <v>39021.542013888888</v>
          </cell>
        </row>
        <row r="7386">
          <cell r="A7386">
            <v>39021.543402777781</v>
          </cell>
        </row>
        <row r="7387">
          <cell r="A7387">
            <v>39021.544791666667</v>
          </cell>
        </row>
        <row r="7388">
          <cell r="A7388">
            <v>39021.583680555559</v>
          </cell>
        </row>
        <row r="7389">
          <cell r="A7389">
            <v>39021.585069444445</v>
          </cell>
        </row>
        <row r="7390">
          <cell r="A7390">
            <v>39021.586458333331</v>
          </cell>
        </row>
        <row r="7391">
          <cell r="A7391">
            <v>39021.625347222223</v>
          </cell>
        </row>
        <row r="7392">
          <cell r="A7392">
            <v>39021.626736111109</v>
          </cell>
        </row>
        <row r="7393">
          <cell r="A7393">
            <v>39021.628125000003</v>
          </cell>
        </row>
        <row r="7394">
          <cell r="A7394">
            <v>39021.667025462964</v>
          </cell>
        </row>
        <row r="7395">
          <cell r="A7395">
            <v>39021.668402777781</v>
          </cell>
        </row>
        <row r="7396">
          <cell r="A7396">
            <v>39021.669791666667</v>
          </cell>
        </row>
        <row r="7397">
          <cell r="A7397">
            <v>39021.708749999998</v>
          </cell>
        </row>
        <row r="7398">
          <cell r="A7398">
            <v>39021.710069444445</v>
          </cell>
        </row>
        <row r="7399">
          <cell r="A7399">
            <v>39021.711458333331</v>
          </cell>
        </row>
        <row r="7400">
          <cell r="A7400">
            <v>39021.750347222223</v>
          </cell>
        </row>
        <row r="7401">
          <cell r="A7401">
            <v>39021.751736111109</v>
          </cell>
        </row>
        <row r="7402">
          <cell r="A7402">
            <v>39021.753125000003</v>
          </cell>
        </row>
        <row r="7403">
          <cell r="A7403">
            <v>39021.792013888888</v>
          </cell>
        </row>
        <row r="7404">
          <cell r="A7404">
            <v>39021.793402777781</v>
          </cell>
        </row>
        <row r="7405">
          <cell r="A7405">
            <v>39021.794791666667</v>
          </cell>
        </row>
        <row r="7406">
          <cell r="A7406">
            <v>39022.375416666669</v>
          </cell>
        </row>
        <row r="7407">
          <cell r="A7407">
            <v>39022.376736111109</v>
          </cell>
        </row>
        <row r="7408">
          <cell r="A7408">
            <v>39022.378125000003</v>
          </cell>
        </row>
        <row r="7409">
          <cell r="A7409">
            <v>39022.417060185187</v>
          </cell>
        </row>
        <row r="7410">
          <cell r="A7410">
            <v>39022.418402777781</v>
          </cell>
        </row>
        <row r="7411">
          <cell r="A7411">
            <v>39022.419791666667</v>
          </cell>
        </row>
        <row r="7412">
          <cell r="A7412">
            <v>39022.458680555559</v>
          </cell>
        </row>
        <row r="7413">
          <cell r="A7413">
            <v>39022.460069444445</v>
          </cell>
        </row>
        <row r="7414">
          <cell r="A7414">
            <v>39022.461458333331</v>
          </cell>
        </row>
        <row r="7415">
          <cell r="A7415">
            <v>39022.50037037037</v>
          </cell>
        </row>
        <row r="7416">
          <cell r="A7416">
            <v>39022.501736111109</v>
          </cell>
        </row>
        <row r="7417">
          <cell r="A7417">
            <v>39022.503125000003</v>
          </cell>
        </row>
        <row r="7418">
          <cell r="A7418">
            <v>39022.542048611111</v>
          </cell>
        </row>
        <row r="7419">
          <cell r="A7419">
            <v>39022.543402777781</v>
          </cell>
        </row>
        <row r="7420">
          <cell r="A7420">
            <v>39022.544791666667</v>
          </cell>
        </row>
        <row r="7421">
          <cell r="A7421">
            <v>39022.583680555559</v>
          </cell>
        </row>
        <row r="7422">
          <cell r="A7422">
            <v>39022.585069444445</v>
          </cell>
        </row>
        <row r="7423">
          <cell r="A7423">
            <v>39022.586458333331</v>
          </cell>
        </row>
        <row r="7424">
          <cell r="A7424">
            <v>39022.625405092593</v>
          </cell>
        </row>
        <row r="7425">
          <cell r="A7425">
            <v>39022.626736111109</v>
          </cell>
        </row>
        <row r="7426">
          <cell r="A7426">
            <v>39022.628125000003</v>
          </cell>
        </row>
        <row r="7427">
          <cell r="A7427">
            <v>39022.667013888888</v>
          </cell>
        </row>
        <row r="7428">
          <cell r="A7428">
            <v>39022.668402777781</v>
          </cell>
        </row>
        <row r="7429">
          <cell r="A7429">
            <v>39022.669791666667</v>
          </cell>
        </row>
        <row r="7430">
          <cell r="A7430">
            <v>39022.708680555559</v>
          </cell>
        </row>
        <row r="7431">
          <cell r="A7431">
            <v>39022.710069444445</v>
          </cell>
        </row>
        <row r="7432">
          <cell r="A7432">
            <v>39022.711458333331</v>
          </cell>
        </row>
        <row r="7433">
          <cell r="A7433">
            <v>39023.375150462962</v>
          </cell>
        </row>
        <row r="7434">
          <cell r="A7434">
            <v>39023.376388888886</v>
          </cell>
        </row>
        <row r="7435">
          <cell r="A7435">
            <v>39023.37777777778</v>
          </cell>
        </row>
        <row r="7436">
          <cell r="A7436">
            <v>39023.417650462965</v>
          </cell>
        </row>
        <row r="7437">
          <cell r="A7437">
            <v>39023.419039351851</v>
          </cell>
        </row>
        <row r="7438">
          <cell r="A7438">
            <v>39023.458796296298</v>
          </cell>
        </row>
        <row r="7439">
          <cell r="A7439">
            <v>39023.460185185184</v>
          </cell>
        </row>
        <row r="7440">
          <cell r="A7440">
            <v>39023.461574074077</v>
          </cell>
        </row>
        <row r="7441">
          <cell r="A7441">
            <v>39023.500439814816</v>
          </cell>
        </row>
        <row r="7442">
          <cell r="A7442">
            <v>39023.503055555557</v>
          </cell>
        </row>
        <row r="7443">
          <cell r="A7443">
            <v>39023.542083333334</v>
          </cell>
        </row>
        <row r="7444">
          <cell r="A7444">
            <v>39023.54347222222</v>
          </cell>
        </row>
        <row r="7445">
          <cell r="A7445">
            <v>39023.544861111113</v>
          </cell>
        </row>
        <row r="7446">
          <cell r="A7446">
            <v>39023.583749999998</v>
          </cell>
        </row>
        <row r="7447">
          <cell r="A7447">
            <v>39023.585138888891</v>
          </cell>
        </row>
        <row r="7448">
          <cell r="A7448">
            <v>39023.586527777778</v>
          </cell>
        </row>
        <row r="7449">
          <cell r="A7449">
            <v>39023.625173611108</v>
          </cell>
        </row>
        <row r="7450">
          <cell r="A7450">
            <v>39023.626666666663</v>
          </cell>
        </row>
        <row r="7451">
          <cell r="A7451">
            <v>39023.627951388888</v>
          </cell>
        </row>
        <row r="7452">
          <cell r="A7452">
            <v>39023.667013888888</v>
          </cell>
        </row>
        <row r="7453">
          <cell r="A7453">
            <v>39023.668229166666</v>
          </cell>
        </row>
        <row r="7454">
          <cell r="A7454">
            <v>39023.669618055559</v>
          </cell>
        </row>
        <row r="7455">
          <cell r="A7455">
            <v>39023.708749999998</v>
          </cell>
        </row>
        <row r="7456">
          <cell r="A7456">
            <v>39023.70989583333</v>
          </cell>
        </row>
        <row r="7457">
          <cell r="A7457">
            <v>39023.711284722223</v>
          </cell>
        </row>
        <row r="7458">
          <cell r="A7458">
            <v>39023.750173611108</v>
          </cell>
        </row>
        <row r="7459">
          <cell r="A7459">
            <v>39023.751562500001</v>
          </cell>
        </row>
        <row r="7460">
          <cell r="A7460">
            <v>39023.752951388888</v>
          </cell>
        </row>
        <row r="7461">
          <cell r="A7461">
            <v>39024.417037037034</v>
          </cell>
        </row>
        <row r="7462">
          <cell r="A7462">
            <v>39024.418298611112</v>
          </cell>
        </row>
        <row r="7463">
          <cell r="A7463">
            <v>39024.419675925928</v>
          </cell>
        </row>
        <row r="7464">
          <cell r="A7464">
            <v>39024.458564814813</v>
          </cell>
        </row>
        <row r="7465">
          <cell r="A7465">
            <v>39024.459953703707</v>
          </cell>
        </row>
        <row r="7466">
          <cell r="A7466">
            <v>39024.461342592593</v>
          </cell>
        </row>
        <row r="7467">
          <cell r="A7467">
            <v>39024.500231481485</v>
          </cell>
        </row>
        <row r="7468">
          <cell r="A7468">
            <v>39024.501620370371</v>
          </cell>
        </row>
        <row r="7469">
          <cell r="A7469">
            <v>39024.503009259257</v>
          </cell>
        </row>
        <row r="7470">
          <cell r="A7470">
            <v>39024.541898148149</v>
          </cell>
        </row>
        <row r="7471">
          <cell r="A7471">
            <v>39024.543287037035</v>
          </cell>
        </row>
        <row r="7472">
          <cell r="A7472">
            <v>39024.544675925928</v>
          </cell>
        </row>
        <row r="7473">
          <cell r="A7473">
            <v>39024.583564814813</v>
          </cell>
        </row>
        <row r="7474">
          <cell r="A7474">
            <v>39024.584953703707</v>
          </cell>
        </row>
        <row r="7475">
          <cell r="A7475">
            <v>39024.586342592593</v>
          </cell>
        </row>
        <row r="7476">
          <cell r="A7476">
            <v>39024.625231481485</v>
          </cell>
        </row>
        <row r="7477">
          <cell r="A7477">
            <v>39024.626620370371</v>
          </cell>
        </row>
        <row r="7478">
          <cell r="A7478">
            <v>39024.628009259257</v>
          </cell>
        </row>
        <row r="7479">
          <cell r="A7479">
            <v>39024.666898148149</v>
          </cell>
        </row>
        <row r="7480">
          <cell r="A7480">
            <v>39024.668287037035</v>
          </cell>
        </row>
        <row r="7481">
          <cell r="A7481">
            <v>39024.669675925928</v>
          </cell>
        </row>
        <row r="7482">
          <cell r="A7482">
            <v>39024.708564814813</v>
          </cell>
        </row>
        <row r="7483">
          <cell r="A7483">
            <v>39024.709953703707</v>
          </cell>
        </row>
        <row r="7484">
          <cell r="A7484">
            <v>39024.711342592593</v>
          </cell>
        </row>
        <row r="7485">
          <cell r="A7485">
            <v>39024.750231481485</v>
          </cell>
        </row>
        <row r="7486">
          <cell r="A7486">
            <v>39024.751620370371</v>
          </cell>
        </row>
        <row r="7487">
          <cell r="A7487">
            <v>39024.753009259257</v>
          </cell>
        </row>
        <row r="7488">
          <cell r="A7488">
            <v>39024.791898148149</v>
          </cell>
        </row>
        <row r="7489">
          <cell r="A7489">
            <v>39024.793287037035</v>
          </cell>
        </row>
        <row r="7490">
          <cell r="A7490">
            <v>39024.794675925928</v>
          </cell>
        </row>
        <row r="7491">
          <cell r="A7491">
            <v>39027.377824074072</v>
          </cell>
        </row>
        <row r="7492">
          <cell r="A7492">
            <v>39027.417951388888</v>
          </cell>
        </row>
        <row r="7493">
          <cell r="A7493">
            <v>39027.419340277775</v>
          </cell>
        </row>
        <row r="7494">
          <cell r="A7494">
            <v>39027.459618055553</v>
          </cell>
        </row>
        <row r="7495">
          <cell r="A7495">
            <v>39027.461006944446</v>
          </cell>
        </row>
        <row r="7496">
          <cell r="A7496">
            <v>39027.501284722224</v>
          </cell>
        </row>
        <row r="7497">
          <cell r="A7497">
            <v>39027.50267361111</v>
          </cell>
        </row>
        <row r="7498">
          <cell r="A7498">
            <v>39027.542951388888</v>
          </cell>
        </row>
        <row r="7499">
          <cell r="A7499">
            <v>39027.544340277775</v>
          </cell>
        </row>
        <row r="7500">
          <cell r="A7500">
            <v>39027.584618055553</v>
          </cell>
        </row>
        <row r="7501">
          <cell r="A7501">
            <v>39027.586006944446</v>
          </cell>
        </row>
        <row r="7502">
          <cell r="A7502">
            <v>39027.626284722224</v>
          </cell>
        </row>
        <row r="7503">
          <cell r="A7503">
            <v>39027.62767361111</v>
          </cell>
        </row>
        <row r="7504">
          <cell r="A7504">
            <v>39027.667951388888</v>
          </cell>
        </row>
        <row r="7505">
          <cell r="A7505">
            <v>39027.669340277775</v>
          </cell>
        </row>
        <row r="7506">
          <cell r="A7506">
            <v>39027.709618055553</v>
          </cell>
        </row>
        <row r="7507">
          <cell r="A7507">
            <v>39027.711006944446</v>
          </cell>
        </row>
        <row r="7508">
          <cell r="A7508">
            <v>39027.751284722224</v>
          </cell>
        </row>
        <row r="7509">
          <cell r="A7509">
            <v>39027.75267361111</v>
          </cell>
        </row>
        <row r="7510">
          <cell r="A7510">
            <v>39027.792951388888</v>
          </cell>
        </row>
        <row r="7511">
          <cell r="A7511">
            <v>39027.794340277775</v>
          </cell>
        </row>
        <row r="7512">
          <cell r="A7512">
            <v>39028.376284722224</v>
          </cell>
        </row>
        <row r="7513">
          <cell r="A7513">
            <v>39028.37767361111</v>
          </cell>
        </row>
        <row r="7514">
          <cell r="A7514">
            <v>39028.417951388888</v>
          </cell>
        </row>
        <row r="7515">
          <cell r="A7515">
            <v>39028.419340277775</v>
          </cell>
        </row>
        <row r="7516">
          <cell r="A7516">
            <v>39028.459618055553</v>
          </cell>
        </row>
        <row r="7517">
          <cell r="A7517">
            <v>39028.461006944446</v>
          </cell>
        </row>
        <row r="7518">
          <cell r="A7518">
            <v>39028.501284722224</v>
          </cell>
        </row>
        <row r="7519">
          <cell r="A7519">
            <v>39028.50267361111</v>
          </cell>
        </row>
        <row r="7520">
          <cell r="A7520">
            <v>39028.542951388888</v>
          </cell>
        </row>
        <row r="7521">
          <cell r="A7521">
            <v>39028.544340277775</v>
          </cell>
        </row>
        <row r="7522">
          <cell r="A7522">
            <v>39028.584618055553</v>
          </cell>
        </row>
        <row r="7523">
          <cell r="A7523">
            <v>39028.586006944446</v>
          </cell>
        </row>
        <row r="7524">
          <cell r="A7524">
            <v>39028.626284722224</v>
          </cell>
        </row>
        <row r="7525">
          <cell r="A7525">
            <v>39028.62767361111</v>
          </cell>
        </row>
        <row r="7526">
          <cell r="A7526">
            <v>39028.667025462964</v>
          </cell>
        </row>
        <row r="7527">
          <cell r="A7527">
            <v>39028.668414351851</v>
          </cell>
        </row>
        <row r="7528">
          <cell r="A7528">
            <v>39028.669803240744</v>
          </cell>
        </row>
        <row r="7529">
          <cell r="A7529">
            <v>39028.708692129629</v>
          </cell>
        </row>
        <row r="7530">
          <cell r="A7530">
            <v>39028.710081018522</v>
          </cell>
        </row>
        <row r="7531">
          <cell r="A7531">
            <v>39028.711469907408</v>
          </cell>
        </row>
        <row r="7532">
          <cell r="A7532">
            <v>39028.750358796293</v>
          </cell>
        </row>
        <row r="7533">
          <cell r="A7533">
            <v>39028.751747685186</v>
          </cell>
        </row>
        <row r="7534">
          <cell r="A7534">
            <v>39028.753136574072</v>
          </cell>
        </row>
        <row r="7535">
          <cell r="A7535">
            <v>39028.792025462964</v>
          </cell>
        </row>
        <row r="7536">
          <cell r="A7536">
            <v>39028.793414351851</v>
          </cell>
        </row>
        <row r="7537">
          <cell r="A7537">
            <v>39028.794803240744</v>
          </cell>
        </row>
        <row r="7538">
          <cell r="A7538">
            <v>39029.375671296293</v>
          </cell>
        </row>
        <row r="7539">
          <cell r="A7539">
            <v>39029.377060185187</v>
          </cell>
        </row>
        <row r="7540">
          <cell r="A7540">
            <v>39029.378449074073</v>
          </cell>
        </row>
        <row r="7541">
          <cell r="A7541">
            <v>39029.417337962965</v>
          </cell>
        </row>
        <row r="7542">
          <cell r="A7542">
            <v>39029.418726851851</v>
          </cell>
        </row>
        <row r="7543">
          <cell r="A7543">
            <v>39029.420115740744</v>
          </cell>
        </row>
        <row r="7544">
          <cell r="A7544">
            <v>39029.459004629629</v>
          </cell>
        </row>
        <row r="7545">
          <cell r="A7545">
            <v>39029.460393518515</v>
          </cell>
        </row>
        <row r="7546">
          <cell r="A7546">
            <v>39029.461782407408</v>
          </cell>
        </row>
        <row r="7547">
          <cell r="A7547">
            <v>39029.500671296293</v>
          </cell>
        </row>
        <row r="7548">
          <cell r="A7548">
            <v>39029.502060185187</v>
          </cell>
        </row>
        <row r="7549">
          <cell r="A7549">
            <v>39029.503449074073</v>
          </cell>
        </row>
        <row r="7550">
          <cell r="A7550">
            <v>39029.541863425926</v>
          </cell>
        </row>
        <row r="7551">
          <cell r="A7551">
            <v>39029.542337962965</v>
          </cell>
        </row>
        <row r="7552">
          <cell r="A7552">
            <v>39029.543726851851</v>
          </cell>
        </row>
        <row r="7553">
          <cell r="A7553">
            <v>39029.545115740744</v>
          </cell>
        </row>
        <row r="7554">
          <cell r="A7554">
            <v>39029.584004629629</v>
          </cell>
        </row>
        <row r="7555">
          <cell r="A7555">
            <v>39029.585393518515</v>
          </cell>
        </row>
        <row r="7556">
          <cell r="A7556">
            <v>39029.586782407408</v>
          </cell>
        </row>
        <row r="7557">
          <cell r="A7557">
            <v>39029.625671296293</v>
          </cell>
        </row>
        <row r="7558">
          <cell r="A7558">
            <v>39029.627060185187</v>
          </cell>
        </row>
        <row r="7559">
          <cell r="A7559">
            <v>39029.628449074073</v>
          </cell>
        </row>
        <row r="7560">
          <cell r="A7560">
            <v>39029.667337962965</v>
          </cell>
        </row>
        <row r="7561">
          <cell r="A7561">
            <v>39029.668726851851</v>
          </cell>
        </row>
        <row r="7562">
          <cell r="A7562">
            <v>39029.670115740744</v>
          </cell>
        </row>
        <row r="7563">
          <cell r="A7563">
            <v>39029.709004629629</v>
          </cell>
        </row>
        <row r="7564">
          <cell r="A7564">
            <v>39029.710393518515</v>
          </cell>
        </row>
        <row r="7565">
          <cell r="A7565">
            <v>39029.711782407408</v>
          </cell>
        </row>
        <row r="7566">
          <cell r="A7566">
            <v>39029.750671296293</v>
          </cell>
        </row>
        <row r="7567">
          <cell r="A7567">
            <v>39029.752060185187</v>
          </cell>
        </row>
        <row r="7568">
          <cell r="A7568">
            <v>39029.753449074073</v>
          </cell>
        </row>
        <row r="7569">
          <cell r="A7569">
            <v>39029.792337962965</v>
          </cell>
        </row>
        <row r="7570">
          <cell r="A7570">
            <v>39029.793726851851</v>
          </cell>
        </row>
        <row r="7571">
          <cell r="A7571">
            <v>39029.795115740744</v>
          </cell>
        </row>
        <row r="7572">
          <cell r="A7572">
            <v>39030.375254629631</v>
          </cell>
        </row>
        <row r="7573">
          <cell r="A7573">
            <v>39030.376655092594</v>
          </cell>
        </row>
        <row r="7574">
          <cell r="A7574">
            <v>39030.378032407411</v>
          </cell>
        </row>
        <row r="7575">
          <cell r="A7575">
            <v>39030.416921296295</v>
          </cell>
        </row>
        <row r="7576">
          <cell r="A7576">
            <v>39030.418310185189</v>
          </cell>
        </row>
        <row r="7577">
          <cell r="A7577">
            <v>39030.419699074075</v>
          </cell>
        </row>
        <row r="7578">
          <cell r="A7578">
            <v>39030.458599537036</v>
          </cell>
        </row>
        <row r="7579">
          <cell r="A7579">
            <v>39030.459988425922</v>
          </cell>
        </row>
        <row r="7580">
          <cell r="A7580">
            <v>39030.461365740739</v>
          </cell>
        </row>
        <row r="7581">
          <cell r="A7581">
            <v>39030.5002662037</v>
          </cell>
        </row>
        <row r="7582">
          <cell r="A7582">
            <v>39030.501655092594</v>
          </cell>
        </row>
        <row r="7583">
          <cell r="A7583">
            <v>39030.50304398148</v>
          </cell>
        </row>
        <row r="7584">
          <cell r="A7584">
            <v>39030.541932870372</v>
          </cell>
        </row>
        <row r="7585">
          <cell r="A7585">
            <v>39030.543321759258</v>
          </cell>
        </row>
        <row r="7586">
          <cell r="A7586">
            <v>39030.544722222221</v>
          </cell>
        </row>
        <row r="7587">
          <cell r="A7587">
            <v>39030.583599537036</v>
          </cell>
        </row>
        <row r="7588">
          <cell r="A7588">
            <v>39030.584988425922</v>
          </cell>
        </row>
        <row r="7589">
          <cell r="A7589">
            <v>39030.586377314816</v>
          </cell>
        </row>
        <row r="7590">
          <cell r="A7590">
            <v>39030.6252662037</v>
          </cell>
        </row>
        <row r="7591">
          <cell r="A7591">
            <v>39030.626655092594</v>
          </cell>
        </row>
        <row r="7592">
          <cell r="A7592">
            <v>39030.62804398148</v>
          </cell>
        </row>
        <row r="7593">
          <cell r="A7593">
            <v>39030.666932870372</v>
          </cell>
        </row>
        <row r="7594">
          <cell r="A7594">
            <v>39030.668321759258</v>
          </cell>
        </row>
        <row r="7595">
          <cell r="A7595">
            <v>39030.669710648152</v>
          </cell>
        </row>
        <row r="7596">
          <cell r="A7596">
            <v>39030.708622685182</v>
          </cell>
        </row>
        <row r="7597">
          <cell r="A7597">
            <v>39030.709988425922</v>
          </cell>
        </row>
        <row r="7598">
          <cell r="A7598">
            <v>39030.711377314816</v>
          </cell>
        </row>
        <row r="7599">
          <cell r="A7599">
            <v>39030.750277777777</v>
          </cell>
        </row>
        <row r="7600">
          <cell r="A7600">
            <v>39030.751666666663</v>
          </cell>
        </row>
        <row r="7601">
          <cell r="A7601">
            <v>39030.753055555557</v>
          </cell>
        </row>
        <row r="7602">
          <cell r="A7602">
            <v>39030.791944444441</v>
          </cell>
        </row>
        <row r="7603">
          <cell r="A7603">
            <v>39030.793333333335</v>
          </cell>
        </row>
        <row r="7604">
          <cell r="A7604">
            <v>39030.794722222221</v>
          </cell>
        </row>
        <row r="7605">
          <cell r="A7605">
            <v>39031.375277777777</v>
          </cell>
        </row>
        <row r="7606">
          <cell r="A7606">
            <v>39031.376666666663</v>
          </cell>
        </row>
        <row r="7607">
          <cell r="A7607">
            <v>39031.378055555557</v>
          </cell>
        </row>
        <row r="7608">
          <cell r="A7608">
            <v>39031.416678240741</v>
          </cell>
        </row>
        <row r="7609">
          <cell r="A7609">
            <v>39031.418067129627</v>
          </cell>
        </row>
        <row r="7610">
          <cell r="A7610">
            <v>39031.419456018521</v>
          </cell>
        </row>
        <row r="7611">
          <cell r="A7611">
            <v>39031.458344907405</v>
          </cell>
        </row>
        <row r="7612">
          <cell r="A7612">
            <v>39031.459733796299</v>
          </cell>
        </row>
        <row r="7613">
          <cell r="A7613">
            <v>39031.461122685185</v>
          </cell>
        </row>
        <row r="7614">
          <cell r="A7614">
            <v>39031.500011574077</v>
          </cell>
        </row>
        <row r="7615">
          <cell r="A7615">
            <v>39031.501400462963</v>
          </cell>
        </row>
        <row r="7616">
          <cell r="A7616">
            <v>39031.502789351849</v>
          </cell>
        </row>
        <row r="7617">
          <cell r="A7617">
            <v>39031.541678240741</v>
          </cell>
        </row>
        <row r="7618">
          <cell r="A7618">
            <v>39031.543067129627</v>
          </cell>
        </row>
        <row r="7619">
          <cell r="A7619">
            <v>39031.544456018521</v>
          </cell>
        </row>
        <row r="7620">
          <cell r="A7620">
            <v>39031.583344907405</v>
          </cell>
        </row>
        <row r="7621">
          <cell r="A7621">
            <v>39031.584733796299</v>
          </cell>
        </row>
        <row r="7622">
          <cell r="A7622">
            <v>39031.586122685185</v>
          </cell>
        </row>
        <row r="7623">
          <cell r="A7623">
            <v>39031.625011574077</v>
          </cell>
        </row>
        <row r="7624">
          <cell r="A7624">
            <v>39031.626400462963</v>
          </cell>
        </row>
        <row r="7625">
          <cell r="A7625">
            <v>39031.627789351849</v>
          </cell>
        </row>
        <row r="7626">
          <cell r="A7626">
            <v>39031.666712962964</v>
          </cell>
        </row>
        <row r="7627">
          <cell r="A7627">
            <v>39031.668067129627</v>
          </cell>
        </row>
        <row r="7628">
          <cell r="A7628">
            <v>39031.669456018521</v>
          </cell>
        </row>
        <row r="7629">
          <cell r="A7629">
            <v>39031.708356481482</v>
          </cell>
        </row>
        <row r="7630">
          <cell r="A7630">
            <v>39031.709733796299</v>
          </cell>
        </row>
        <row r="7631">
          <cell r="A7631">
            <v>39031.711122685185</v>
          </cell>
        </row>
        <row r="7632">
          <cell r="A7632">
            <v>39031.750011574077</v>
          </cell>
        </row>
        <row r="7633">
          <cell r="A7633">
            <v>39031.751400462963</v>
          </cell>
        </row>
        <row r="7634">
          <cell r="A7634">
            <v>39031.752789351849</v>
          </cell>
        </row>
        <row r="7635">
          <cell r="A7635">
            <v>39031.791678240741</v>
          </cell>
        </row>
        <row r="7636">
          <cell r="A7636">
            <v>39031.793067129627</v>
          </cell>
        </row>
        <row r="7637">
          <cell r="A7637">
            <v>39031.794456018521</v>
          </cell>
        </row>
        <row r="7638">
          <cell r="A7638">
            <v>39034.3750462963</v>
          </cell>
        </row>
        <row r="7639">
          <cell r="A7639">
            <v>39034.376400462963</v>
          </cell>
        </row>
        <row r="7640">
          <cell r="A7640">
            <v>39034.377789351849</v>
          </cell>
        </row>
        <row r="7641">
          <cell r="A7641">
            <v>39034.416678240741</v>
          </cell>
        </row>
        <row r="7642">
          <cell r="A7642">
            <v>39034.418067129627</v>
          </cell>
        </row>
        <row r="7643">
          <cell r="A7643">
            <v>39034.419456018521</v>
          </cell>
        </row>
        <row r="7644">
          <cell r="A7644">
            <v>39034.458344907405</v>
          </cell>
        </row>
        <row r="7645">
          <cell r="A7645">
            <v>39034.459733796299</v>
          </cell>
        </row>
        <row r="7646">
          <cell r="A7646">
            <v>39034.461122685185</v>
          </cell>
        </row>
        <row r="7647">
          <cell r="A7647">
            <v>39034.500011574077</v>
          </cell>
        </row>
        <row r="7648">
          <cell r="A7648">
            <v>39034.501400462963</v>
          </cell>
        </row>
        <row r="7649">
          <cell r="A7649">
            <v>39034.502789351849</v>
          </cell>
        </row>
        <row r="7650">
          <cell r="A7650">
            <v>39034.541678240741</v>
          </cell>
        </row>
        <row r="7651">
          <cell r="A7651">
            <v>39034.543067129627</v>
          </cell>
        </row>
        <row r="7652">
          <cell r="A7652">
            <v>39034.544456018521</v>
          </cell>
        </row>
        <row r="7653">
          <cell r="A7653">
            <v>39034.583344907405</v>
          </cell>
        </row>
        <row r="7654">
          <cell r="A7654">
            <v>39034.584733796299</v>
          </cell>
        </row>
        <row r="7655">
          <cell r="A7655">
            <v>39034.586122685185</v>
          </cell>
        </row>
        <row r="7656">
          <cell r="A7656">
            <v>39034.625011574077</v>
          </cell>
        </row>
        <row r="7657">
          <cell r="A7657">
            <v>39034.626400462963</v>
          </cell>
        </row>
        <row r="7658">
          <cell r="A7658">
            <v>39034.627789351849</v>
          </cell>
        </row>
        <row r="7659">
          <cell r="A7659">
            <v>39034.666712962964</v>
          </cell>
        </row>
        <row r="7660">
          <cell r="A7660">
            <v>39034.668067129627</v>
          </cell>
        </row>
        <row r="7661">
          <cell r="A7661">
            <v>39034.669456018521</v>
          </cell>
        </row>
        <row r="7662">
          <cell r="A7662">
            <v>39034.708368055559</v>
          </cell>
        </row>
        <row r="7663">
          <cell r="A7663">
            <v>39034.709733796299</v>
          </cell>
        </row>
        <row r="7664">
          <cell r="A7664">
            <v>39034.711122685185</v>
          </cell>
        </row>
        <row r="7665">
          <cell r="A7665">
            <v>39035.376284722224</v>
          </cell>
        </row>
        <row r="7666">
          <cell r="A7666">
            <v>39035.37767361111</v>
          </cell>
        </row>
        <row r="7667">
          <cell r="A7667">
            <v>39035.417951388888</v>
          </cell>
        </row>
        <row r="7668">
          <cell r="A7668">
            <v>39035.419340277775</v>
          </cell>
        </row>
        <row r="7669">
          <cell r="A7669">
            <v>39035.459618055553</v>
          </cell>
        </row>
        <row r="7670">
          <cell r="A7670">
            <v>39035.461006944446</v>
          </cell>
        </row>
        <row r="7671">
          <cell r="A7671">
            <v>39035.501284722224</v>
          </cell>
        </row>
        <row r="7672">
          <cell r="A7672">
            <v>39035.50267361111</v>
          </cell>
        </row>
        <row r="7673">
          <cell r="A7673">
            <v>39035.542951388888</v>
          </cell>
        </row>
        <row r="7674">
          <cell r="A7674">
            <v>39035.544340277775</v>
          </cell>
        </row>
        <row r="7675">
          <cell r="A7675">
            <v>39035.584618055553</v>
          </cell>
        </row>
        <row r="7676">
          <cell r="A7676">
            <v>39035.586006944446</v>
          </cell>
        </row>
        <row r="7677">
          <cell r="A7677">
            <v>39035.626284722224</v>
          </cell>
        </row>
        <row r="7678">
          <cell r="A7678">
            <v>39035.62767361111</v>
          </cell>
        </row>
        <row r="7679">
          <cell r="A7679">
            <v>39035.667951388888</v>
          </cell>
        </row>
        <row r="7680">
          <cell r="A7680">
            <v>39035.669340277775</v>
          </cell>
        </row>
        <row r="7681">
          <cell r="A7681">
            <v>39035.709618055553</v>
          </cell>
        </row>
        <row r="7682">
          <cell r="A7682">
            <v>39035.711006944446</v>
          </cell>
        </row>
        <row r="7683">
          <cell r="A7683">
            <v>39035.751284722224</v>
          </cell>
        </row>
        <row r="7684">
          <cell r="A7684">
            <v>39035.75267361111</v>
          </cell>
        </row>
        <row r="7685">
          <cell r="A7685">
            <v>39035.792951388888</v>
          </cell>
        </row>
        <row r="7686">
          <cell r="A7686">
            <v>39035.794340277775</v>
          </cell>
        </row>
        <row r="7687">
          <cell r="A7687">
            <v>39036.376284722224</v>
          </cell>
        </row>
        <row r="7688">
          <cell r="A7688">
            <v>39036.37767361111</v>
          </cell>
        </row>
        <row r="7689">
          <cell r="A7689">
            <v>39036.417951388888</v>
          </cell>
        </row>
        <row r="7690">
          <cell r="A7690">
            <v>39036.419340277775</v>
          </cell>
        </row>
        <row r="7691">
          <cell r="A7691">
            <v>39036.459618055553</v>
          </cell>
        </row>
        <row r="7692">
          <cell r="A7692">
            <v>39036.461006944446</v>
          </cell>
        </row>
        <row r="7693">
          <cell r="A7693">
            <v>39036.501284722224</v>
          </cell>
        </row>
        <row r="7694">
          <cell r="A7694">
            <v>39036.50267361111</v>
          </cell>
        </row>
        <row r="7695">
          <cell r="A7695">
            <v>39036.542951388888</v>
          </cell>
        </row>
        <row r="7696">
          <cell r="A7696">
            <v>39036.544340277775</v>
          </cell>
        </row>
        <row r="7697">
          <cell r="A7697">
            <v>39036.584618055553</v>
          </cell>
        </row>
        <row r="7698">
          <cell r="A7698">
            <v>39036.586006944446</v>
          </cell>
        </row>
        <row r="7699">
          <cell r="A7699">
            <v>39036.626284722224</v>
          </cell>
        </row>
        <row r="7700">
          <cell r="A7700">
            <v>39036.62767361111</v>
          </cell>
        </row>
        <row r="7701">
          <cell r="A7701">
            <v>39036.667951388888</v>
          </cell>
        </row>
        <row r="7702">
          <cell r="A7702">
            <v>39036.669340277775</v>
          </cell>
        </row>
        <row r="7703">
          <cell r="A7703">
            <v>39036.751064814816</v>
          </cell>
        </row>
        <row r="7704">
          <cell r="A7704">
            <v>39036.752453703702</v>
          </cell>
        </row>
        <row r="7705">
          <cell r="A7705">
            <v>39036.792731481481</v>
          </cell>
        </row>
        <row r="7706">
          <cell r="A7706">
            <v>39036.794120370374</v>
          </cell>
        </row>
        <row r="7707">
          <cell r="A7707">
            <v>39037.376064814816</v>
          </cell>
        </row>
        <row r="7708">
          <cell r="A7708">
            <v>39037.377453703702</v>
          </cell>
        </row>
        <row r="7709">
          <cell r="A7709">
            <v>39037.417731481481</v>
          </cell>
        </row>
        <row r="7710">
          <cell r="A7710">
            <v>39037.419120370374</v>
          </cell>
        </row>
        <row r="7711">
          <cell r="A7711">
            <v>39037.459398148145</v>
          </cell>
        </row>
        <row r="7712">
          <cell r="A7712">
            <v>39037.460787037038</v>
          </cell>
        </row>
        <row r="7713">
          <cell r="A7713">
            <v>39037.501064814816</v>
          </cell>
        </row>
        <row r="7714">
          <cell r="A7714">
            <v>39037.502453703702</v>
          </cell>
        </row>
        <row r="7715">
          <cell r="A7715">
            <v>39037.542731481481</v>
          </cell>
        </row>
        <row r="7716">
          <cell r="A7716">
            <v>39037.544120370374</v>
          </cell>
        </row>
        <row r="7717">
          <cell r="A7717">
            <v>39037.584398148145</v>
          </cell>
        </row>
        <row r="7718">
          <cell r="A7718">
            <v>39037.585787037038</v>
          </cell>
        </row>
        <row r="7719">
          <cell r="A7719">
            <v>39037.626064814816</v>
          </cell>
        </row>
        <row r="7720">
          <cell r="A7720">
            <v>39037.627453703702</v>
          </cell>
        </row>
        <row r="7721">
          <cell r="A7721">
            <v>39037.667731481481</v>
          </cell>
        </row>
        <row r="7722">
          <cell r="A7722">
            <v>39037.669120370374</v>
          </cell>
        </row>
        <row r="7723">
          <cell r="A7723">
            <v>39037.709398148145</v>
          </cell>
        </row>
        <row r="7724">
          <cell r="A7724">
            <v>39037.710787037038</v>
          </cell>
        </row>
        <row r="7725">
          <cell r="A7725">
            <v>39037.7503125</v>
          </cell>
        </row>
        <row r="7726">
          <cell r="A7726">
            <v>39037.751701388886</v>
          </cell>
        </row>
        <row r="7727">
          <cell r="A7727">
            <v>39037.75309027778</v>
          </cell>
        </row>
        <row r="7728">
          <cell r="A7728">
            <v>39037.791979166665</v>
          </cell>
        </row>
        <row r="7729">
          <cell r="A7729">
            <v>39037.793368055558</v>
          </cell>
        </row>
        <row r="7730">
          <cell r="A7730">
            <v>39037.794756944444</v>
          </cell>
        </row>
        <row r="7731">
          <cell r="A7731">
            <v>39038.3753125</v>
          </cell>
        </row>
        <row r="7732">
          <cell r="A7732">
            <v>39038.376701388886</v>
          </cell>
        </row>
        <row r="7733">
          <cell r="A7733">
            <v>39038.37809027778</v>
          </cell>
        </row>
        <row r="7734">
          <cell r="A7734">
            <v>39038.416979166665</v>
          </cell>
        </row>
        <row r="7735">
          <cell r="A7735">
            <v>39038.418368055558</v>
          </cell>
        </row>
        <row r="7736">
          <cell r="A7736">
            <v>39038.419756944444</v>
          </cell>
        </row>
        <row r="7737">
          <cell r="A7737">
            <v>39038.458645833336</v>
          </cell>
        </row>
        <row r="7738">
          <cell r="A7738">
            <v>39038.460034722222</v>
          </cell>
        </row>
        <row r="7739">
          <cell r="A7739">
            <v>39038.461423611108</v>
          </cell>
        </row>
        <row r="7740">
          <cell r="A7740">
            <v>39038.5003125</v>
          </cell>
        </row>
        <row r="7741">
          <cell r="A7741">
            <v>39038.501701388886</v>
          </cell>
        </row>
        <row r="7742">
          <cell r="A7742">
            <v>39038.50309027778</v>
          </cell>
        </row>
        <row r="7743">
          <cell r="A7743">
            <v>39038.541979166665</v>
          </cell>
        </row>
        <row r="7744">
          <cell r="A7744">
            <v>39038.543368055558</v>
          </cell>
        </row>
        <row r="7745">
          <cell r="A7745">
            <v>39038.544756944444</v>
          </cell>
        </row>
        <row r="7746">
          <cell r="A7746">
            <v>39038.583645833336</v>
          </cell>
        </row>
        <row r="7747">
          <cell r="A7747">
            <v>39038.585034722222</v>
          </cell>
        </row>
        <row r="7748">
          <cell r="A7748">
            <v>39038.586423611108</v>
          </cell>
        </row>
        <row r="7749">
          <cell r="A7749">
            <v>39038.6253125</v>
          </cell>
        </row>
        <row r="7750">
          <cell r="A7750">
            <v>39038.626701388886</v>
          </cell>
        </row>
        <row r="7751">
          <cell r="A7751">
            <v>39038.62809027778</v>
          </cell>
        </row>
        <row r="7752">
          <cell r="A7752">
            <v>39038.666979166665</v>
          </cell>
        </row>
        <row r="7753">
          <cell r="A7753">
            <v>39038.668368055558</v>
          </cell>
        </row>
        <row r="7754">
          <cell r="A7754">
            <v>39038.669756944444</v>
          </cell>
        </row>
        <row r="7755">
          <cell r="A7755">
            <v>39038.708391203705</v>
          </cell>
        </row>
        <row r="7756">
          <cell r="A7756">
            <v>39038.709780092591</v>
          </cell>
        </row>
        <row r="7757">
          <cell r="A7757">
            <v>39038.711168981485</v>
          </cell>
        </row>
        <row r="7758">
          <cell r="A7758">
            <v>39038.750879629632</v>
          </cell>
        </row>
        <row r="7759">
          <cell r="A7759">
            <v>39038.752268518518</v>
          </cell>
        </row>
        <row r="7760">
          <cell r="A7760">
            <v>39038.792546296296</v>
          </cell>
        </row>
        <row r="7761">
          <cell r="A7761">
            <v>39038.793935185182</v>
          </cell>
        </row>
        <row r="7762">
          <cell r="A7762">
            <v>39041.375879629632</v>
          </cell>
        </row>
        <row r="7763">
          <cell r="A7763">
            <v>39041.377268518518</v>
          </cell>
        </row>
        <row r="7764">
          <cell r="A7764">
            <v>39041.417361111111</v>
          </cell>
        </row>
        <row r="7765">
          <cell r="A7765">
            <v>39041.418749999997</v>
          </cell>
        </row>
        <row r="7766">
          <cell r="A7766">
            <v>39041.459027777775</v>
          </cell>
        </row>
        <row r="7767">
          <cell r="A7767">
            <v>39041.460416666669</v>
          </cell>
        </row>
        <row r="7768">
          <cell r="A7768">
            <v>39041.500694444447</v>
          </cell>
        </row>
        <row r="7769">
          <cell r="A7769">
            <v>39041.502083333333</v>
          </cell>
        </row>
        <row r="7770">
          <cell r="A7770">
            <v>39041.542361111111</v>
          </cell>
        </row>
        <row r="7771">
          <cell r="A7771">
            <v>39041.543749999997</v>
          </cell>
        </row>
        <row r="7772">
          <cell r="A7772">
            <v>39041.584027777775</v>
          </cell>
        </row>
        <row r="7773">
          <cell r="A7773">
            <v>39041.585416666669</v>
          </cell>
        </row>
        <row r="7774">
          <cell r="A7774">
            <v>39041.625694444447</v>
          </cell>
        </row>
        <row r="7775">
          <cell r="A7775">
            <v>39041.627083333333</v>
          </cell>
        </row>
        <row r="7776">
          <cell r="A7776">
            <v>39041.667361111111</v>
          </cell>
        </row>
        <row r="7777">
          <cell r="A7777">
            <v>39041.668749999997</v>
          </cell>
        </row>
        <row r="7778">
          <cell r="A7778">
            <v>39041.709027777775</v>
          </cell>
        </row>
        <row r="7779">
          <cell r="A7779">
            <v>39041.710416666669</v>
          </cell>
        </row>
        <row r="7780">
          <cell r="A7780">
            <v>39041.750694444447</v>
          </cell>
        </row>
        <row r="7781">
          <cell r="A7781">
            <v>39041.752083333333</v>
          </cell>
        </row>
        <row r="7782">
          <cell r="A7782">
            <v>39041.792361111111</v>
          </cell>
        </row>
        <row r="7783">
          <cell r="A7783">
            <v>39041.793749999997</v>
          </cell>
        </row>
        <row r="7784">
          <cell r="A7784">
            <v>39042.375694444447</v>
          </cell>
        </row>
        <row r="7785">
          <cell r="A7785">
            <v>39042.377083333333</v>
          </cell>
        </row>
        <row r="7786">
          <cell r="A7786">
            <v>39042.417361111111</v>
          </cell>
        </row>
        <row r="7787">
          <cell r="A7787">
            <v>39042.418749999997</v>
          </cell>
        </row>
        <row r="7788">
          <cell r="A7788">
            <v>39042.459027777775</v>
          </cell>
        </row>
        <row r="7789">
          <cell r="A7789">
            <v>39042.460416666669</v>
          </cell>
        </row>
        <row r="7790">
          <cell r="A7790">
            <v>39042.5</v>
          </cell>
        </row>
        <row r="7791">
          <cell r="A7791">
            <v>39042.501388888886</v>
          </cell>
        </row>
        <row r="7792">
          <cell r="A7792">
            <v>39042.50277777778</v>
          </cell>
        </row>
        <row r="7793">
          <cell r="A7793">
            <v>39042.541666666664</v>
          </cell>
        </row>
        <row r="7794">
          <cell r="A7794">
            <v>39042.543055555558</v>
          </cell>
        </row>
        <row r="7795">
          <cell r="A7795">
            <v>39042.544444444444</v>
          </cell>
        </row>
        <row r="7796">
          <cell r="A7796">
            <v>39042.583333333336</v>
          </cell>
        </row>
        <row r="7797">
          <cell r="A7797">
            <v>39042.584722222222</v>
          </cell>
        </row>
        <row r="7798">
          <cell r="A7798">
            <v>39042.586111111108</v>
          </cell>
        </row>
        <row r="7799">
          <cell r="A7799">
            <v>39042.625</v>
          </cell>
        </row>
        <row r="7800">
          <cell r="A7800">
            <v>39042.626388888886</v>
          </cell>
        </row>
        <row r="7801">
          <cell r="A7801">
            <v>39042.62777777778</v>
          </cell>
        </row>
        <row r="7802">
          <cell r="A7802">
            <v>39042.666666666664</v>
          </cell>
        </row>
        <row r="7803">
          <cell r="A7803">
            <v>39042.668055555558</v>
          </cell>
        </row>
        <row r="7804">
          <cell r="A7804">
            <v>39042.669444444444</v>
          </cell>
        </row>
        <row r="7805">
          <cell r="A7805">
            <v>39042.708333333336</v>
          </cell>
        </row>
        <row r="7806">
          <cell r="A7806">
            <v>39042.709722222222</v>
          </cell>
        </row>
        <row r="7807">
          <cell r="A7807">
            <v>39042.711111111108</v>
          </cell>
        </row>
        <row r="7808">
          <cell r="A7808">
            <v>39042.75</v>
          </cell>
        </row>
        <row r="7809">
          <cell r="A7809">
            <v>39042.751388888886</v>
          </cell>
        </row>
        <row r="7810">
          <cell r="A7810">
            <v>39042.75277777778</v>
          </cell>
        </row>
        <row r="7811">
          <cell r="A7811">
            <v>39042.791666666664</v>
          </cell>
        </row>
        <row r="7812">
          <cell r="A7812">
            <v>39042.793055555558</v>
          </cell>
        </row>
        <row r="7813">
          <cell r="A7813">
            <v>39042.794444444444</v>
          </cell>
        </row>
        <row r="7814">
          <cell r="A7814">
            <v>39043.375</v>
          </cell>
        </row>
        <row r="7815">
          <cell r="A7815">
            <v>39043.376388888886</v>
          </cell>
        </row>
        <row r="7816">
          <cell r="A7816">
            <v>39043.37777777778</v>
          </cell>
        </row>
        <row r="7817">
          <cell r="A7817">
            <v>39043.416666666664</v>
          </cell>
        </row>
        <row r="7818">
          <cell r="A7818">
            <v>39043.418055555558</v>
          </cell>
        </row>
        <row r="7819">
          <cell r="A7819">
            <v>39043.419444444444</v>
          </cell>
        </row>
        <row r="7820">
          <cell r="A7820">
            <v>39043.458333333336</v>
          </cell>
        </row>
        <row r="7821">
          <cell r="A7821">
            <v>39043.459722222222</v>
          </cell>
        </row>
        <row r="7822">
          <cell r="A7822">
            <v>39043.461111111108</v>
          </cell>
        </row>
        <row r="7823">
          <cell r="A7823">
            <v>39043.5</v>
          </cell>
        </row>
        <row r="7824">
          <cell r="A7824">
            <v>39043.501388888886</v>
          </cell>
        </row>
        <row r="7825">
          <cell r="A7825">
            <v>39043.50277777778</v>
          </cell>
        </row>
        <row r="7826">
          <cell r="A7826">
            <v>39043.541666666664</v>
          </cell>
        </row>
        <row r="7827">
          <cell r="A7827">
            <v>39043.543055555558</v>
          </cell>
        </row>
        <row r="7828">
          <cell r="A7828">
            <v>39043.544444444444</v>
          </cell>
        </row>
        <row r="7829">
          <cell r="A7829">
            <v>39043.583333333336</v>
          </cell>
        </row>
        <row r="7830">
          <cell r="A7830">
            <v>39043.584722222222</v>
          </cell>
        </row>
        <row r="7831">
          <cell r="A7831">
            <v>39043.586111111108</v>
          </cell>
        </row>
        <row r="7832">
          <cell r="A7832">
            <v>39043.625</v>
          </cell>
        </row>
        <row r="7833">
          <cell r="A7833">
            <v>39043.626388888886</v>
          </cell>
        </row>
        <row r="7834">
          <cell r="A7834">
            <v>39043.62777777778</v>
          </cell>
        </row>
        <row r="7835">
          <cell r="A7835">
            <v>39043.666666666664</v>
          </cell>
        </row>
        <row r="7836">
          <cell r="A7836">
            <v>39043.668055555558</v>
          </cell>
        </row>
        <row r="7837">
          <cell r="A7837">
            <v>39043.669444444444</v>
          </cell>
        </row>
        <row r="7838">
          <cell r="A7838">
            <v>39043.708333333336</v>
          </cell>
        </row>
        <row r="7839">
          <cell r="A7839">
            <v>39043.751192129632</v>
          </cell>
        </row>
        <row r="7840">
          <cell r="A7840">
            <v>39043.752581018518</v>
          </cell>
        </row>
        <row r="7841">
          <cell r="A7841">
            <v>39043.792858796296</v>
          </cell>
        </row>
        <row r="7842">
          <cell r="A7842">
            <v>39043.794247685182</v>
          </cell>
        </row>
        <row r="7843">
          <cell r="A7843">
            <v>39044.376192129632</v>
          </cell>
        </row>
        <row r="7844">
          <cell r="A7844">
            <v>39044.377581018518</v>
          </cell>
        </row>
        <row r="7845">
          <cell r="A7845">
            <v>39044.417858796296</v>
          </cell>
        </row>
        <row r="7846">
          <cell r="A7846">
            <v>39044.419247685182</v>
          </cell>
        </row>
        <row r="7847">
          <cell r="A7847">
            <v>39044.45952546296</v>
          </cell>
        </row>
        <row r="7848">
          <cell r="A7848">
            <v>39044.460914351854</v>
          </cell>
        </row>
        <row r="7849">
          <cell r="A7849">
            <v>39044.542858796296</v>
          </cell>
        </row>
        <row r="7850">
          <cell r="A7850">
            <v>39044.544247685182</v>
          </cell>
        </row>
        <row r="7851">
          <cell r="A7851">
            <v>39044.58452546296</v>
          </cell>
        </row>
        <row r="7852">
          <cell r="A7852">
            <v>39044.585914351854</v>
          </cell>
        </row>
        <row r="7853">
          <cell r="A7853">
            <v>39044.626192129632</v>
          </cell>
        </row>
        <row r="7854">
          <cell r="A7854">
            <v>39044.627581018518</v>
          </cell>
        </row>
        <row r="7855">
          <cell r="A7855">
            <v>39044.667858796296</v>
          </cell>
        </row>
        <row r="7856">
          <cell r="A7856">
            <v>39044.669247685182</v>
          </cell>
        </row>
        <row r="7857">
          <cell r="A7857">
            <v>39044.709074074075</v>
          </cell>
        </row>
        <row r="7858">
          <cell r="A7858">
            <v>39044.709618055553</v>
          </cell>
        </row>
        <row r="7859">
          <cell r="A7859">
            <v>39044.710856481484</v>
          </cell>
        </row>
        <row r="7860">
          <cell r="A7860">
            <v>39044.751134259262</v>
          </cell>
        </row>
        <row r="7861">
          <cell r="A7861">
            <v>39044.752523148149</v>
          </cell>
        </row>
        <row r="7862">
          <cell r="A7862">
            <v>39044.792800925927</v>
          </cell>
        </row>
        <row r="7863">
          <cell r="A7863">
            <v>39044.794189814813</v>
          </cell>
        </row>
        <row r="7864">
          <cell r="A7864">
            <v>39045.376134259262</v>
          </cell>
        </row>
        <row r="7865">
          <cell r="A7865">
            <v>39045.377523148149</v>
          </cell>
        </row>
        <row r="7866">
          <cell r="A7866">
            <v>39045.417800925927</v>
          </cell>
        </row>
        <row r="7867">
          <cell r="A7867">
            <v>39045.419189814813</v>
          </cell>
        </row>
        <row r="7868">
          <cell r="A7868">
            <v>39045.459467592591</v>
          </cell>
        </row>
        <row r="7869">
          <cell r="A7869">
            <v>39045.460856481484</v>
          </cell>
        </row>
        <row r="7870">
          <cell r="A7870">
            <v>39045.501134259262</v>
          </cell>
        </row>
        <row r="7871">
          <cell r="A7871">
            <v>39045.502523148149</v>
          </cell>
        </row>
        <row r="7872">
          <cell r="A7872">
            <v>39045.542800925927</v>
          </cell>
        </row>
        <row r="7873">
          <cell r="A7873">
            <v>39045.544189814813</v>
          </cell>
        </row>
        <row r="7874">
          <cell r="A7874">
            <v>39045.584467592591</v>
          </cell>
        </row>
        <row r="7875">
          <cell r="A7875">
            <v>39045.585856481484</v>
          </cell>
        </row>
        <row r="7876">
          <cell r="A7876">
            <v>39045.626134259262</v>
          </cell>
        </row>
        <row r="7877">
          <cell r="A7877">
            <v>39045.627523148149</v>
          </cell>
        </row>
        <row r="7878">
          <cell r="A7878">
            <v>39045.667800925927</v>
          </cell>
        </row>
        <row r="7879">
          <cell r="A7879">
            <v>39045.669189814813</v>
          </cell>
        </row>
        <row r="7880">
          <cell r="A7880">
            <v>39045.751203703701</v>
          </cell>
        </row>
        <row r="7881">
          <cell r="A7881">
            <v>39045.752592592595</v>
          </cell>
        </row>
        <row r="7882">
          <cell r="A7882">
            <v>39045.792870370373</v>
          </cell>
        </row>
        <row r="7883">
          <cell r="A7883">
            <v>39045.794259259259</v>
          </cell>
        </row>
        <row r="7884">
          <cell r="A7884">
            <v>39048.375335648147</v>
          </cell>
        </row>
        <row r="7885">
          <cell r="A7885">
            <v>39048.37672453704</v>
          </cell>
        </row>
        <row r="7886">
          <cell r="A7886">
            <v>39048.378113425926</v>
          </cell>
        </row>
        <row r="7887">
          <cell r="A7887">
            <v>39048.417002314818</v>
          </cell>
        </row>
        <row r="7888">
          <cell r="A7888">
            <v>39048.418391203704</v>
          </cell>
        </row>
        <row r="7889">
          <cell r="A7889">
            <v>39048.41978009259</v>
          </cell>
        </row>
        <row r="7890">
          <cell r="A7890">
            <v>39048.458668981482</v>
          </cell>
        </row>
        <row r="7891">
          <cell r="A7891">
            <v>39048.460057870368</v>
          </cell>
        </row>
        <row r="7892">
          <cell r="A7892">
            <v>39048.461446759262</v>
          </cell>
        </row>
        <row r="7893">
          <cell r="A7893">
            <v>39048.500335648147</v>
          </cell>
        </row>
        <row r="7894">
          <cell r="A7894">
            <v>39048.50172453704</v>
          </cell>
        </row>
        <row r="7895">
          <cell r="A7895">
            <v>39048.503113425926</v>
          </cell>
        </row>
        <row r="7896">
          <cell r="A7896">
            <v>39048.584641203706</v>
          </cell>
        </row>
        <row r="7897">
          <cell r="A7897">
            <v>39048.586030092592</v>
          </cell>
        </row>
        <row r="7898">
          <cell r="A7898">
            <v>39048.626701388886</v>
          </cell>
        </row>
        <row r="7899">
          <cell r="A7899">
            <v>39048.627696759257</v>
          </cell>
        </row>
        <row r="7900">
          <cell r="A7900">
            <v>39048.667974537035</v>
          </cell>
        </row>
        <row r="7901">
          <cell r="A7901">
            <v>39048.669363425928</v>
          </cell>
        </row>
        <row r="7902">
          <cell r="A7902">
            <v>39048.709641203706</v>
          </cell>
        </row>
        <row r="7903">
          <cell r="A7903">
            <v>39048.711030092592</v>
          </cell>
        </row>
        <row r="7904">
          <cell r="A7904">
            <v>39048.751307870371</v>
          </cell>
        </row>
        <row r="7905">
          <cell r="A7905">
            <v>39048.752696759257</v>
          </cell>
        </row>
        <row r="7906">
          <cell r="A7906">
            <v>39048.792974537035</v>
          </cell>
        </row>
        <row r="7907">
          <cell r="A7907">
            <v>39048.794363425928</v>
          </cell>
        </row>
        <row r="7908">
          <cell r="A7908">
            <v>39049.376307870371</v>
          </cell>
        </row>
        <row r="7909">
          <cell r="A7909">
            <v>39049.377696759257</v>
          </cell>
        </row>
        <row r="7910">
          <cell r="A7910">
            <v>39049.417974537035</v>
          </cell>
        </row>
        <row r="7911">
          <cell r="A7911">
            <v>39049.419363425928</v>
          </cell>
        </row>
        <row r="7912">
          <cell r="A7912">
            <v>39049.459641203706</v>
          </cell>
        </row>
        <row r="7913">
          <cell r="A7913">
            <v>39049.461030092592</v>
          </cell>
        </row>
        <row r="7914">
          <cell r="A7914">
            <v>39049.501307870371</v>
          </cell>
        </row>
        <row r="7915">
          <cell r="A7915">
            <v>39049.502696759257</v>
          </cell>
        </row>
        <row r="7916">
          <cell r="A7916">
            <v>39049.542974537035</v>
          </cell>
        </row>
        <row r="7917">
          <cell r="A7917">
            <v>39049.544363425928</v>
          </cell>
        </row>
        <row r="7918">
          <cell r="A7918">
            <v>39049.584641203706</v>
          </cell>
        </row>
        <row r="7919">
          <cell r="A7919">
            <v>39049.586030092592</v>
          </cell>
        </row>
        <row r="7920">
          <cell r="A7920">
            <v>39049.626307870371</v>
          </cell>
        </row>
        <row r="7921">
          <cell r="A7921">
            <v>39049.627696759257</v>
          </cell>
        </row>
        <row r="7922">
          <cell r="A7922">
            <v>39049.667974537035</v>
          </cell>
        </row>
        <row r="7923">
          <cell r="A7923">
            <v>39049.669363425928</v>
          </cell>
        </row>
        <row r="7924">
          <cell r="A7924">
            <v>39049.710555555554</v>
          </cell>
        </row>
        <row r="7925">
          <cell r="A7925">
            <v>39049.750694444447</v>
          </cell>
        </row>
        <row r="7926">
          <cell r="A7926">
            <v>39049.752083333333</v>
          </cell>
        </row>
        <row r="7927">
          <cell r="A7927">
            <v>39049.792361111111</v>
          </cell>
        </row>
        <row r="7928">
          <cell r="A7928">
            <v>39049.793749999997</v>
          </cell>
        </row>
        <row r="7929">
          <cell r="A7929">
            <v>39050.375694444447</v>
          </cell>
        </row>
        <row r="7930">
          <cell r="A7930">
            <v>39050.377083333333</v>
          </cell>
        </row>
        <row r="7931">
          <cell r="A7931">
            <v>39050.417361111111</v>
          </cell>
        </row>
        <row r="7932">
          <cell r="A7932">
            <v>39050.418749999997</v>
          </cell>
        </row>
        <row r="7933">
          <cell r="A7933">
            <v>39050.500138888892</v>
          </cell>
        </row>
        <row r="7934">
          <cell r="A7934">
            <v>39050.501527777778</v>
          </cell>
        </row>
        <row r="7935">
          <cell r="A7935">
            <v>39050.502916666665</v>
          </cell>
        </row>
        <row r="7936">
          <cell r="A7936">
            <v>39050.541805555556</v>
          </cell>
        </row>
        <row r="7937">
          <cell r="A7937">
            <v>39050.543194444443</v>
          </cell>
        </row>
        <row r="7938">
          <cell r="A7938">
            <v>39050.544583333336</v>
          </cell>
        </row>
        <row r="7939">
          <cell r="A7939">
            <v>39050.583472222221</v>
          </cell>
        </row>
        <row r="7940">
          <cell r="A7940">
            <v>39050.584861111114</v>
          </cell>
        </row>
        <row r="7941">
          <cell r="A7941">
            <v>39050.58625</v>
          </cell>
        </row>
        <row r="7942">
          <cell r="A7942">
            <v>39050.625138888892</v>
          </cell>
        </row>
        <row r="7943">
          <cell r="A7943">
            <v>39050.626527777778</v>
          </cell>
        </row>
        <row r="7944">
          <cell r="A7944">
            <v>39050.627916666665</v>
          </cell>
        </row>
        <row r="7945">
          <cell r="A7945">
            <v>39050.666805555556</v>
          </cell>
        </row>
        <row r="7946">
          <cell r="A7946">
            <v>39050.668194444443</v>
          </cell>
        </row>
        <row r="7947">
          <cell r="A7947">
            <v>39050.669583333336</v>
          </cell>
        </row>
        <row r="7948">
          <cell r="A7948">
            <v>39050.708472222221</v>
          </cell>
        </row>
        <row r="7949">
          <cell r="A7949">
            <v>39050.709861111114</v>
          </cell>
        </row>
        <row r="7950">
          <cell r="A7950">
            <v>39050.71125</v>
          </cell>
        </row>
        <row r="7951">
          <cell r="A7951">
            <v>39050.750138888892</v>
          </cell>
        </row>
        <row r="7952">
          <cell r="A7952">
            <v>39050.751527777778</v>
          </cell>
        </row>
        <row r="7953">
          <cell r="A7953">
            <v>39050.752916666665</v>
          </cell>
        </row>
        <row r="7954">
          <cell r="A7954">
            <v>39050.791805555556</v>
          </cell>
        </row>
        <row r="7955">
          <cell r="A7955">
            <v>39050.793194444443</v>
          </cell>
        </row>
        <row r="7956">
          <cell r="A7956">
            <v>39050.794583333336</v>
          </cell>
        </row>
        <row r="7957">
          <cell r="A7957">
            <v>39051.417523148149</v>
          </cell>
        </row>
        <row r="7958">
          <cell r="A7958">
            <v>39051.418912037036</v>
          </cell>
        </row>
        <row r="7959">
          <cell r="A7959">
            <v>39051.459189814814</v>
          </cell>
        </row>
        <row r="7960">
          <cell r="A7960">
            <v>39051.460578703707</v>
          </cell>
        </row>
        <row r="7961">
          <cell r="A7961">
            <v>39051.500856481478</v>
          </cell>
        </row>
        <row r="7962">
          <cell r="A7962">
            <v>39051.502245370371</v>
          </cell>
        </row>
        <row r="7963">
          <cell r="A7963">
            <v>39051.542523148149</v>
          </cell>
        </row>
        <row r="7964">
          <cell r="A7964">
            <v>39051.543912037036</v>
          </cell>
        </row>
        <row r="7965">
          <cell r="A7965">
            <v>39051.584189814814</v>
          </cell>
        </row>
        <row r="7966">
          <cell r="A7966">
            <v>39051.585578703707</v>
          </cell>
        </row>
        <row r="7967">
          <cell r="A7967">
            <v>39051.625856481478</v>
          </cell>
        </row>
        <row r="7968">
          <cell r="A7968">
            <v>39051.627245370371</v>
          </cell>
        </row>
        <row r="7969">
          <cell r="A7969">
            <v>39051.667523148149</v>
          </cell>
        </row>
        <row r="7970">
          <cell r="A7970">
            <v>39051.668912037036</v>
          </cell>
        </row>
        <row r="7971">
          <cell r="A7971">
            <v>39051.709189814814</v>
          </cell>
        </row>
        <row r="7972">
          <cell r="A7972">
            <v>39051.710578703707</v>
          </cell>
        </row>
        <row r="7973">
          <cell r="A7973">
            <v>39051.750856481478</v>
          </cell>
        </row>
        <row r="7974">
          <cell r="A7974">
            <v>39051.752245370371</v>
          </cell>
        </row>
        <row r="7975">
          <cell r="A7975">
            <v>39051.792523148149</v>
          </cell>
        </row>
        <row r="7976">
          <cell r="A7976">
            <v>39051.793912037036</v>
          </cell>
        </row>
        <row r="7977">
          <cell r="A7977">
            <v>39052.375856481478</v>
          </cell>
        </row>
        <row r="7978">
          <cell r="A7978">
            <v>39052.377245370371</v>
          </cell>
        </row>
        <row r="7979">
          <cell r="A7979">
            <v>39052.417523148149</v>
          </cell>
        </row>
        <row r="7980">
          <cell r="A7980">
            <v>39052.418912037036</v>
          </cell>
        </row>
        <row r="7981">
          <cell r="A7981">
            <v>39052.459189814814</v>
          </cell>
        </row>
        <row r="7982">
          <cell r="A7982">
            <v>39052.460578703707</v>
          </cell>
        </row>
        <row r="7983">
          <cell r="A7983">
            <v>39052.500856481478</v>
          </cell>
        </row>
        <row r="7984">
          <cell r="A7984">
            <v>39052.502245370371</v>
          </cell>
        </row>
        <row r="7985">
          <cell r="A7985">
            <v>39052.542523148149</v>
          </cell>
        </row>
        <row r="7986">
          <cell r="A7986">
            <v>39052.543912037036</v>
          </cell>
        </row>
        <row r="7987">
          <cell r="A7987">
            <v>39052.584189814814</v>
          </cell>
        </row>
        <row r="7988">
          <cell r="A7988">
            <v>39052.585578703707</v>
          </cell>
        </row>
        <row r="7989">
          <cell r="A7989">
            <v>39052.625856481478</v>
          </cell>
        </row>
        <row r="7990">
          <cell r="A7990">
            <v>39052.627245370371</v>
          </cell>
        </row>
        <row r="7991">
          <cell r="A7991">
            <v>39052.667523148149</v>
          </cell>
        </row>
        <row r="7992">
          <cell r="A7992">
            <v>39052.668912037036</v>
          </cell>
        </row>
        <row r="7993">
          <cell r="A7993">
            <v>39055.375983796293</v>
          </cell>
        </row>
        <row r="7994">
          <cell r="A7994">
            <v>39055.377372685187</v>
          </cell>
        </row>
        <row r="7995">
          <cell r="A7995">
            <v>39055.417650462965</v>
          </cell>
        </row>
        <row r="7996">
          <cell r="A7996">
            <v>39055.419039351851</v>
          </cell>
        </row>
        <row r="7997">
          <cell r="A7997">
            <v>39055.459317129629</v>
          </cell>
        </row>
        <row r="7998">
          <cell r="A7998">
            <v>39055.460706018515</v>
          </cell>
        </row>
        <row r="7999">
          <cell r="A7999">
            <v>39055.500983796293</v>
          </cell>
        </row>
        <row r="8000">
          <cell r="A8000">
            <v>39055.502372685187</v>
          </cell>
        </row>
        <row r="8001">
          <cell r="A8001">
            <v>39055.542650462965</v>
          </cell>
        </row>
        <row r="8002">
          <cell r="A8002">
            <v>39055.544039351851</v>
          </cell>
        </row>
        <row r="8003">
          <cell r="A8003">
            <v>39055.584317129629</v>
          </cell>
        </row>
        <row r="8004">
          <cell r="A8004">
            <v>39055.585706018515</v>
          </cell>
        </row>
        <row r="8005">
          <cell r="A8005">
            <v>39055.625983796293</v>
          </cell>
        </row>
        <row r="8006">
          <cell r="A8006">
            <v>39055.627372685187</v>
          </cell>
        </row>
        <row r="8007">
          <cell r="A8007">
            <v>39055.667650462965</v>
          </cell>
        </row>
        <row r="8008">
          <cell r="A8008">
            <v>39055.669039351851</v>
          </cell>
        </row>
        <row r="8009">
          <cell r="A8009">
            <v>39055.709317129629</v>
          </cell>
        </row>
        <row r="8010">
          <cell r="A8010">
            <v>39055.710706018515</v>
          </cell>
        </row>
        <row r="8011">
          <cell r="A8011">
            <v>39055.750983796293</v>
          </cell>
        </row>
        <row r="8012">
          <cell r="A8012">
            <v>39055.752372685187</v>
          </cell>
        </row>
        <row r="8013">
          <cell r="A8013">
            <v>39055.792650462965</v>
          </cell>
        </row>
        <row r="8014">
          <cell r="A8014">
            <v>39055.794039351851</v>
          </cell>
        </row>
        <row r="8015">
          <cell r="A8015">
            <v>39056.375983796293</v>
          </cell>
        </row>
        <row r="8016">
          <cell r="A8016">
            <v>39056.377372685187</v>
          </cell>
        </row>
        <row r="8017">
          <cell r="A8017">
            <v>39056.417430555557</v>
          </cell>
        </row>
        <row r="8018">
          <cell r="A8018">
            <v>39056.417650462965</v>
          </cell>
        </row>
        <row r="8019">
          <cell r="A8019">
            <v>39056.419039351851</v>
          </cell>
        </row>
        <row r="8020">
          <cell r="A8020">
            <v>39056.459317129629</v>
          </cell>
        </row>
        <row r="8021">
          <cell r="A8021">
            <v>39056.460706018515</v>
          </cell>
        </row>
        <row r="8022">
          <cell r="A8022">
            <v>39056.542650462965</v>
          </cell>
        </row>
        <row r="8023">
          <cell r="A8023">
            <v>39056.544039351851</v>
          </cell>
        </row>
        <row r="8024">
          <cell r="A8024">
            <v>39056.625983796293</v>
          </cell>
        </row>
        <row r="8025">
          <cell r="A8025">
            <v>39056.627372685187</v>
          </cell>
        </row>
        <row r="8026">
          <cell r="A8026">
            <v>39056.667847222219</v>
          </cell>
        </row>
        <row r="8027">
          <cell r="A8027">
            <v>39056.669236111113</v>
          </cell>
        </row>
        <row r="8028">
          <cell r="A8028">
            <v>39056.709513888891</v>
          </cell>
        </row>
        <row r="8029">
          <cell r="A8029">
            <v>39056.710902777777</v>
          </cell>
        </row>
        <row r="8030">
          <cell r="A8030">
            <v>39056.751180555555</v>
          </cell>
        </row>
        <row r="8031">
          <cell r="A8031">
            <v>39056.752569444441</v>
          </cell>
        </row>
        <row r="8032">
          <cell r="A8032">
            <v>39057.417847222219</v>
          </cell>
        </row>
        <row r="8033">
          <cell r="A8033">
            <v>39057.419236111113</v>
          </cell>
        </row>
        <row r="8034">
          <cell r="A8034">
            <v>39057.459583333337</v>
          </cell>
        </row>
        <row r="8035">
          <cell r="A8035">
            <v>39057.460972222223</v>
          </cell>
        </row>
        <row r="8036">
          <cell r="A8036">
            <v>39057.501250000001</v>
          </cell>
        </row>
        <row r="8037">
          <cell r="A8037">
            <v>39057.502638888887</v>
          </cell>
        </row>
        <row r="8038">
          <cell r="A8038">
            <v>39057.542916666665</v>
          </cell>
        </row>
        <row r="8039">
          <cell r="A8039">
            <v>39057.544305555559</v>
          </cell>
        </row>
        <row r="8040">
          <cell r="A8040">
            <v>39057.584583333337</v>
          </cell>
        </row>
        <row r="8041">
          <cell r="A8041">
            <v>39057.585972222223</v>
          </cell>
        </row>
        <row r="8042">
          <cell r="A8042">
            <v>39057.626250000001</v>
          </cell>
        </row>
        <row r="8043">
          <cell r="A8043">
            <v>39057.627638888887</v>
          </cell>
        </row>
        <row r="8044">
          <cell r="A8044">
            <v>39057.667916666665</v>
          </cell>
        </row>
        <row r="8045">
          <cell r="A8045">
            <v>39057.669305555559</v>
          </cell>
        </row>
        <row r="8046">
          <cell r="A8046">
            <v>39057.709583333337</v>
          </cell>
        </row>
        <row r="8047">
          <cell r="A8047">
            <v>39057.710972222223</v>
          </cell>
        </row>
        <row r="8048">
          <cell r="A8048">
            <v>39057.751250000001</v>
          </cell>
        </row>
        <row r="8049">
          <cell r="A8049">
            <v>39057.752638888887</v>
          </cell>
        </row>
        <row r="8050">
          <cell r="A8050">
            <v>39057.792916666665</v>
          </cell>
        </row>
        <row r="8051">
          <cell r="A8051">
            <v>39057.794305555559</v>
          </cell>
        </row>
        <row r="8052">
          <cell r="A8052">
            <v>39058.376250000001</v>
          </cell>
        </row>
        <row r="8053">
          <cell r="A8053">
            <v>39058.377638888887</v>
          </cell>
        </row>
        <row r="8054">
          <cell r="A8054">
            <v>39058.417916666665</v>
          </cell>
        </row>
        <row r="8055">
          <cell r="A8055">
            <v>39058.419305555559</v>
          </cell>
        </row>
        <row r="8056">
          <cell r="A8056">
            <v>39058.459583333337</v>
          </cell>
        </row>
        <row r="8057">
          <cell r="A8057">
            <v>39058.460972222223</v>
          </cell>
        </row>
        <row r="8058">
          <cell r="A8058">
            <v>39058.501250000001</v>
          </cell>
        </row>
        <row r="8059">
          <cell r="A8059">
            <v>39058.502638888887</v>
          </cell>
        </row>
        <row r="8060">
          <cell r="A8060">
            <v>39058.584583333337</v>
          </cell>
        </row>
        <row r="8061">
          <cell r="A8061">
            <v>39058.585972222223</v>
          </cell>
        </row>
        <row r="8062">
          <cell r="A8062">
            <v>39058.626250000001</v>
          </cell>
        </row>
        <row r="8063">
          <cell r="A8063">
            <v>39058.627638888887</v>
          </cell>
        </row>
        <row r="8064">
          <cell r="A8064">
            <v>39058.667916666665</v>
          </cell>
        </row>
        <row r="8065">
          <cell r="A8065">
            <v>39058.669305555559</v>
          </cell>
        </row>
        <row r="8066">
          <cell r="A8066">
            <v>39058.709583333337</v>
          </cell>
        </row>
        <row r="8067">
          <cell r="A8067">
            <v>39058.710972222223</v>
          </cell>
        </row>
        <row r="8068">
          <cell r="A8068">
            <v>39058.751250000001</v>
          </cell>
        </row>
        <row r="8069">
          <cell r="A8069">
            <v>39058.752638888887</v>
          </cell>
        </row>
        <row r="8070">
          <cell r="A8070">
            <v>39058.792916666665</v>
          </cell>
        </row>
        <row r="8071">
          <cell r="A8071">
            <v>39058.794305555559</v>
          </cell>
        </row>
        <row r="8072">
          <cell r="A8072">
            <v>39059.376250000001</v>
          </cell>
        </row>
        <row r="8073">
          <cell r="A8073">
            <v>39059.417766203704</v>
          </cell>
        </row>
        <row r="8074">
          <cell r="A8074">
            <v>39059.41915509259</v>
          </cell>
        </row>
        <row r="8075">
          <cell r="A8075">
            <v>39059.459432870368</v>
          </cell>
        </row>
        <row r="8076">
          <cell r="A8076">
            <v>39059.460821759261</v>
          </cell>
        </row>
        <row r="8077">
          <cell r="A8077">
            <v>39059.501099537039</v>
          </cell>
        </row>
        <row r="8078">
          <cell r="A8078">
            <v>39059.502488425926</v>
          </cell>
        </row>
        <row r="8079">
          <cell r="A8079">
            <v>39059.542997685188</v>
          </cell>
        </row>
        <row r="8080">
          <cell r="A8080">
            <v>39059.544386574074</v>
          </cell>
        </row>
        <row r="8081">
          <cell r="A8081">
            <v>39059.584664351853</v>
          </cell>
        </row>
        <row r="8082">
          <cell r="A8082">
            <v>39059.586053240739</v>
          </cell>
        </row>
        <row r="8083">
          <cell r="A8083">
            <v>39059.626331018517</v>
          </cell>
        </row>
        <row r="8084">
          <cell r="A8084">
            <v>39059.62771990741</v>
          </cell>
        </row>
        <row r="8085">
          <cell r="A8085">
            <v>39059.667997685188</v>
          </cell>
        </row>
        <row r="8086">
          <cell r="A8086">
            <v>39059.669386574074</v>
          </cell>
        </row>
        <row r="8087">
          <cell r="A8087">
            <v>39059.709664351853</v>
          </cell>
        </row>
        <row r="8088">
          <cell r="A8088">
            <v>39059.711053240739</v>
          </cell>
        </row>
        <row r="8089">
          <cell r="A8089">
            <v>39059.751331018517</v>
          </cell>
        </row>
        <row r="8090">
          <cell r="A8090">
            <v>39059.75271990741</v>
          </cell>
        </row>
        <row r="8091">
          <cell r="A8091">
            <v>39059.792997685188</v>
          </cell>
        </row>
        <row r="8092">
          <cell r="A8092">
            <v>39059.794386574074</v>
          </cell>
        </row>
        <row r="8093">
          <cell r="A8093">
            <v>39062.376331018517</v>
          </cell>
        </row>
        <row r="8094">
          <cell r="A8094">
            <v>39062.37771990741</v>
          </cell>
        </row>
        <row r="8095">
          <cell r="A8095">
            <v>39062.417997685188</v>
          </cell>
        </row>
        <row r="8096">
          <cell r="A8096">
            <v>39062.419386574074</v>
          </cell>
        </row>
        <row r="8097">
          <cell r="A8097">
            <v>39062.459664351853</v>
          </cell>
        </row>
        <row r="8098">
          <cell r="A8098">
            <v>39062.461099537039</v>
          </cell>
        </row>
        <row r="8099">
          <cell r="A8099">
            <v>39062.501331018517</v>
          </cell>
        </row>
        <row r="8100">
          <cell r="A8100">
            <v>39062.50271990741</v>
          </cell>
        </row>
        <row r="8101">
          <cell r="A8101">
            <v>39062.542997685188</v>
          </cell>
        </row>
        <row r="8102">
          <cell r="A8102">
            <v>39062.544386574074</v>
          </cell>
        </row>
        <row r="8103">
          <cell r="A8103">
            <v>39062.584664351853</v>
          </cell>
        </row>
        <row r="8104">
          <cell r="A8104">
            <v>39062.586053240739</v>
          </cell>
        </row>
        <row r="8105">
          <cell r="A8105">
            <v>39062.626331018517</v>
          </cell>
        </row>
        <row r="8106">
          <cell r="A8106">
            <v>39062.62771990741</v>
          </cell>
        </row>
        <row r="8107">
          <cell r="A8107">
            <v>39062.667314814818</v>
          </cell>
        </row>
        <row r="8108">
          <cell r="A8108">
            <v>39062.667997685188</v>
          </cell>
        </row>
        <row r="8109">
          <cell r="A8109">
            <v>39062.669386574074</v>
          </cell>
        </row>
        <row r="8110">
          <cell r="A8110">
            <v>39062.709664351853</v>
          </cell>
        </row>
        <row r="8111">
          <cell r="A8111">
            <v>39062.711053240739</v>
          </cell>
        </row>
        <row r="8112">
          <cell r="A8112">
            <v>39063.375277777777</v>
          </cell>
        </row>
        <row r="8113">
          <cell r="A8113">
            <v>39063.376666666663</v>
          </cell>
        </row>
        <row r="8114">
          <cell r="A8114">
            <v>39063.378055555557</v>
          </cell>
        </row>
        <row r="8115">
          <cell r="A8115">
            <v>39063.416944444441</v>
          </cell>
        </row>
        <row r="8116">
          <cell r="A8116">
            <v>39063.418333333335</v>
          </cell>
        </row>
        <row r="8117">
          <cell r="A8117">
            <v>39063.419722222221</v>
          </cell>
        </row>
        <row r="8118">
          <cell r="A8118">
            <v>39063.458611111113</v>
          </cell>
        </row>
        <row r="8119">
          <cell r="A8119">
            <v>39063.46</v>
          </cell>
        </row>
        <row r="8120">
          <cell r="A8120">
            <v>39063.461388888885</v>
          </cell>
        </row>
        <row r="8121">
          <cell r="A8121">
            <v>39063.500277777777</v>
          </cell>
        </row>
        <row r="8122">
          <cell r="A8122">
            <v>39063.501666666663</v>
          </cell>
        </row>
        <row r="8123">
          <cell r="A8123">
            <v>39063.503055555557</v>
          </cell>
        </row>
        <row r="8124">
          <cell r="A8124">
            <v>39063.541944444441</v>
          </cell>
        </row>
        <row r="8125">
          <cell r="A8125">
            <v>39063.543333333335</v>
          </cell>
        </row>
        <row r="8126">
          <cell r="A8126">
            <v>39063.544722222221</v>
          </cell>
        </row>
        <row r="8127">
          <cell r="A8127">
            <v>39063.583611111113</v>
          </cell>
        </row>
        <row r="8128">
          <cell r="A8128">
            <v>39063.584999999999</v>
          </cell>
        </row>
        <row r="8129">
          <cell r="A8129">
            <v>39063.586388888885</v>
          </cell>
        </row>
        <row r="8130">
          <cell r="A8130">
            <v>39063.708680555559</v>
          </cell>
        </row>
        <row r="8131">
          <cell r="A8131">
            <v>39063.710069444445</v>
          </cell>
        </row>
        <row r="8132">
          <cell r="A8132">
            <v>39063.750347222223</v>
          </cell>
        </row>
        <row r="8133">
          <cell r="A8133">
            <v>39063.751736111109</v>
          </cell>
        </row>
        <row r="8134">
          <cell r="A8134">
            <v>39063.753125000003</v>
          </cell>
        </row>
        <row r="8135">
          <cell r="A8135">
            <v>39063.792013888888</v>
          </cell>
        </row>
        <row r="8136">
          <cell r="A8136">
            <v>39063.793402777781</v>
          </cell>
        </row>
        <row r="8137">
          <cell r="A8137">
            <v>39063.794791666667</v>
          </cell>
        </row>
        <row r="8138">
          <cell r="A8138">
            <v>39064.375347222223</v>
          </cell>
        </row>
        <row r="8139">
          <cell r="A8139">
            <v>39064.376736111109</v>
          </cell>
        </row>
        <row r="8140">
          <cell r="A8140">
            <v>39064.378125000003</v>
          </cell>
        </row>
        <row r="8141">
          <cell r="A8141">
            <v>39064.417013888888</v>
          </cell>
        </row>
        <row r="8142">
          <cell r="A8142">
            <v>39064.418402777781</v>
          </cell>
        </row>
        <row r="8143">
          <cell r="A8143">
            <v>39064.419791666667</v>
          </cell>
        </row>
        <row r="8144">
          <cell r="A8144">
            <v>39064.458680555559</v>
          </cell>
        </row>
        <row r="8145">
          <cell r="A8145">
            <v>39064.460069444445</v>
          </cell>
        </row>
        <row r="8146">
          <cell r="A8146">
            <v>39064.461458333331</v>
          </cell>
        </row>
        <row r="8147">
          <cell r="A8147">
            <v>39064.500347222223</v>
          </cell>
        </row>
        <row r="8148">
          <cell r="A8148">
            <v>39064.501736111109</v>
          </cell>
        </row>
        <row r="8149">
          <cell r="A8149">
            <v>39064.503125000003</v>
          </cell>
        </row>
        <row r="8150">
          <cell r="A8150">
            <v>39064.542013888888</v>
          </cell>
        </row>
        <row r="8151">
          <cell r="A8151">
            <v>39064.543402777781</v>
          </cell>
        </row>
        <row r="8152">
          <cell r="A8152">
            <v>39064.544791666667</v>
          </cell>
        </row>
        <row r="8153">
          <cell r="A8153">
            <v>39064.583680555559</v>
          </cell>
        </row>
        <row r="8154">
          <cell r="A8154">
            <v>39064.585069444445</v>
          </cell>
        </row>
        <row r="8155">
          <cell r="A8155">
            <v>39064.586458333331</v>
          </cell>
        </row>
        <row r="8156">
          <cell r="A8156">
            <v>39064.625347222223</v>
          </cell>
        </row>
        <row r="8157">
          <cell r="A8157">
            <v>39064.626736111109</v>
          </cell>
        </row>
        <row r="8158">
          <cell r="A8158">
            <v>39064.628125000003</v>
          </cell>
        </row>
        <row r="8159">
          <cell r="A8159">
            <v>39064.667013888888</v>
          </cell>
        </row>
        <row r="8160">
          <cell r="A8160">
            <v>39064.668402777781</v>
          </cell>
        </row>
        <row r="8161">
          <cell r="A8161">
            <v>39064.669791666667</v>
          </cell>
        </row>
        <row r="8162">
          <cell r="A8162">
            <v>39064.750659722224</v>
          </cell>
        </row>
        <row r="8163">
          <cell r="A8163">
            <v>39064.75204861111</v>
          </cell>
        </row>
        <row r="8164">
          <cell r="A8164">
            <v>39064.753437500003</v>
          </cell>
        </row>
        <row r="8165">
          <cell r="A8165">
            <v>39064.792326388888</v>
          </cell>
        </row>
        <row r="8166">
          <cell r="A8166">
            <v>39064.793715277781</v>
          </cell>
        </row>
        <row r="8167">
          <cell r="A8167">
            <v>39064.795104166667</v>
          </cell>
        </row>
        <row r="8168">
          <cell r="A8168">
            <v>39065.375659722224</v>
          </cell>
        </row>
        <row r="8169">
          <cell r="A8169">
            <v>39065.37704861111</v>
          </cell>
        </row>
        <row r="8170">
          <cell r="A8170">
            <v>39065.378437500003</v>
          </cell>
        </row>
        <row r="8171">
          <cell r="A8171">
            <v>39065.417326388888</v>
          </cell>
        </row>
        <row r="8172">
          <cell r="A8172">
            <v>39065.418715277781</v>
          </cell>
        </row>
        <row r="8173">
          <cell r="A8173">
            <v>39065.420104166667</v>
          </cell>
        </row>
        <row r="8174">
          <cell r="A8174">
            <v>39065.458993055552</v>
          </cell>
        </row>
        <row r="8175">
          <cell r="A8175">
            <v>39065.460381944446</v>
          </cell>
        </row>
        <row r="8176">
          <cell r="A8176">
            <v>39065.461770833332</v>
          </cell>
        </row>
        <row r="8177">
          <cell r="A8177">
            <v>39065.500659722224</v>
          </cell>
        </row>
        <row r="8178">
          <cell r="A8178">
            <v>39065.50204861111</v>
          </cell>
        </row>
        <row r="8179">
          <cell r="A8179">
            <v>39065.503437500003</v>
          </cell>
        </row>
        <row r="8180">
          <cell r="A8180">
            <v>39065.542326388888</v>
          </cell>
        </row>
        <row r="8181">
          <cell r="A8181">
            <v>39065.543715277781</v>
          </cell>
        </row>
        <row r="8182">
          <cell r="A8182">
            <v>39065.545104166667</v>
          </cell>
        </row>
        <row r="8183">
          <cell r="A8183">
            <v>39065.583993055552</v>
          </cell>
        </row>
        <row r="8184">
          <cell r="A8184">
            <v>39065.585381944446</v>
          </cell>
        </row>
        <row r="8185">
          <cell r="A8185">
            <v>39065.586770833332</v>
          </cell>
        </row>
        <row r="8186">
          <cell r="A8186">
            <v>39065.625659722224</v>
          </cell>
        </row>
        <row r="8187">
          <cell r="A8187">
            <v>39065.62704861111</v>
          </cell>
        </row>
        <row r="8188">
          <cell r="A8188">
            <v>39065.628437500003</v>
          </cell>
        </row>
        <row r="8189">
          <cell r="A8189">
            <v>39065.667326388888</v>
          </cell>
        </row>
        <row r="8190">
          <cell r="A8190">
            <v>39065.668715277781</v>
          </cell>
        </row>
        <row r="8191">
          <cell r="A8191">
            <v>39065.670104166667</v>
          </cell>
        </row>
        <row r="8192">
          <cell r="A8192">
            <v>39065.750474537039</v>
          </cell>
        </row>
        <row r="8193">
          <cell r="A8193">
            <v>39065.751863425925</v>
          </cell>
        </row>
        <row r="8194">
          <cell r="A8194">
            <v>39065.753252314818</v>
          </cell>
        </row>
        <row r="8195">
          <cell r="A8195">
            <v>39065.792141203703</v>
          </cell>
        </row>
        <row r="8196">
          <cell r="A8196">
            <v>39065.793530092589</v>
          </cell>
        </row>
        <row r="8197">
          <cell r="A8197">
            <v>39065.794918981483</v>
          </cell>
        </row>
        <row r="8198">
          <cell r="A8198">
            <v>39066.375474537039</v>
          </cell>
        </row>
        <row r="8199">
          <cell r="A8199">
            <v>39066.376863425925</v>
          </cell>
        </row>
        <row r="8200">
          <cell r="A8200">
            <v>39066.378252314818</v>
          </cell>
        </row>
        <row r="8201">
          <cell r="A8201">
            <v>39066.417141203703</v>
          </cell>
        </row>
        <row r="8202">
          <cell r="A8202">
            <v>39066.418530092589</v>
          </cell>
        </row>
        <row r="8203">
          <cell r="A8203">
            <v>39066.419918981483</v>
          </cell>
        </row>
        <row r="8204">
          <cell r="A8204">
            <v>39066.458807870367</v>
          </cell>
        </row>
        <row r="8205">
          <cell r="A8205">
            <v>39066.460196759261</v>
          </cell>
        </row>
        <row r="8206">
          <cell r="A8206">
            <v>39066.461585648147</v>
          </cell>
        </row>
        <row r="8207">
          <cell r="A8207">
            <v>39066.500474537039</v>
          </cell>
        </row>
        <row r="8208">
          <cell r="A8208">
            <v>39066.501863425925</v>
          </cell>
        </row>
        <row r="8209">
          <cell r="A8209">
            <v>39066.503252314818</v>
          </cell>
        </row>
        <row r="8210">
          <cell r="A8210">
            <v>39066.542141203703</v>
          </cell>
        </row>
        <row r="8211">
          <cell r="A8211">
            <v>39066.543530092589</v>
          </cell>
        </row>
        <row r="8212">
          <cell r="A8212">
            <v>39066.544918981483</v>
          </cell>
        </row>
        <row r="8213">
          <cell r="A8213">
            <v>39066.583807870367</v>
          </cell>
        </row>
        <row r="8214">
          <cell r="A8214">
            <v>39066.585196759261</v>
          </cell>
        </row>
        <row r="8215">
          <cell r="A8215">
            <v>39066.586585648147</v>
          </cell>
        </row>
        <row r="8216">
          <cell r="A8216">
            <v>39066.625474537039</v>
          </cell>
        </row>
        <row r="8217">
          <cell r="A8217">
            <v>39066.626863425925</v>
          </cell>
        </row>
        <row r="8218">
          <cell r="A8218">
            <v>39066.628252314818</v>
          </cell>
        </row>
        <row r="8219">
          <cell r="A8219">
            <v>39066.667141203703</v>
          </cell>
        </row>
        <row r="8220">
          <cell r="A8220">
            <v>39066.668530092589</v>
          </cell>
        </row>
        <row r="8221">
          <cell r="A8221">
            <v>39066.669918981483</v>
          </cell>
        </row>
        <row r="8222">
          <cell r="A8222">
            <v>39066.708807870367</v>
          </cell>
        </row>
        <row r="8223">
          <cell r="A8223">
            <v>39066.710196759261</v>
          </cell>
        </row>
        <row r="8224">
          <cell r="A8224">
            <v>39066.711585648147</v>
          </cell>
        </row>
        <row r="8225">
          <cell r="A8225">
            <v>39066.750474537039</v>
          </cell>
        </row>
        <row r="8226">
          <cell r="A8226">
            <v>39066.751863425925</v>
          </cell>
        </row>
        <row r="8227">
          <cell r="A8227">
            <v>39066.753252314818</v>
          </cell>
        </row>
        <row r="8228">
          <cell r="A8228">
            <v>39066.792141203703</v>
          </cell>
        </row>
        <row r="8229">
          <cell r="A8229">
            <v>39066.793530092589</v>
          </cell>
        </row>
        <row r="8230">
          <cell r="A8230">
            <v>39066.794918981483</v>
          </cell>
        </row>
        <row r="8231">
          <cell r="A8231">
            <v>39069.376087962963</v>
          </cell>
        </row>
        <row r="8232">
          <cell r="A8232">
            <v>39069.377476851849</v>
          </cell>
        </row>
        <row r="8233">
          <cell r="A8233">
            <v>39069.417754629627</v>
          </cell>
        </row>
        <row r="8234">
          <cell r="A8234">
            <v>39069.41914351852</v>
          </cell>
        </row>
        <row r="8235">
          <cell r="A8235">
            <v>39069.459421296298</v>
          </cell>
        </row>
        <row r="8236">
          <cell r="A8236">
            <v>39069.460810185185</v>
          </cell>
        </row>
        <row r="8237">
          <cell r="A8237">
            <v>39069.501087962963</v>
          </cell>
        </row>
        <row r="8238">
          <cell r="A8238">
            <v>39069.502476851849</v>
          </cell>
        </row>
        <row r="8239">
          <cell r="A8239">
            <v>39069.542754629627</v>
          </cell>
        </row>
        <row r="8240">
          <cell r="A8240">
            <v>39069.54414351852</v>
          </cell>
        </row>
        <row r="8241">
          <cell r="A8241">
            <v>39069.626087962963</v>
          </cell>
        </row>
        <row r="8242">
          <cell r="A8242">
            <v>39069.627476851849</v>
          </cell>
        </row>
        <row r="8243">
          <cell r="A8243">
            <v>39069.667754629627</v>
          </cell>
        </row>
        <row r="8244">
          <cell r="A8244">
            <v>39069.66914351852</v>
          </cell>
        </row>
        <row r="8245">
          <cell r="A8245">
            <v>39069.709421296298</v>
          </cell>
        </row>
        <row r="8246">
          <cell r="A8246">
            <v>39069.710810185185</v>
          </cell>
        </row>
        <row r="8247">
          <cell r="A8247">
            <v>39069.751087962963</v>
          </cell>
        </row>
        <row r="8248">
          <cell r="A8248">
            <v>39069.752476851849</v>
          </cell>
        </row>
        <row r="8249">
          <cell r="A8249">
            <v>39069.792754629627</v>
          </cell>
        </row>
        <row r="8250">
          <cell r="A8250">
            <v>39069.79414351852</v>
          </cell>
        </row>
        <row r="8251">
          <cell r="A8251">
            <v>39070.376087962963</v>
          </cell>
        </row>
        <row r="8252">
          <cell r="A8252">
            <v>39070.377476851849</v>
          </cell>
        </row>
        <row r="8253">
          <cell r="A8253">
            <v>39070.417754629627</v>
          </cell>
        </row>
        <row r="8254">
          <cell r="A8254">
            <v>39070.41914351852</v>
          </cell>
        </row>
        <row r="8255">
          <cell r="A8255">
            <v>39070.459421296298</v>
          </cell>
        </row>
        <row r="8256">
          <cell r="A8256">
            <v>39070.460810185185</v>
          </cell>
        </row>
        <row r="8257">
          <cell r="A8257">
            <v>39070.501087962963</v>
          </cell>
        </row>
        <row r="8258">
          <cell r="A8258">
            <v>39070.502476851849</v>
          </cell>
        </row>
        <row r="8259">
          <cell r="A8259">
            <v>39070.542754629627</v>
          </cell>
        </row>
        <row r="8260">
          <cell r="A8260">
            <v>39070.54414351852</v>
          </cell>
        </row>
        <row r="8261">
          <cell r="A8261">
            <v>39070.584421296298</v>
          </cell>
        </row>
        <row r="8262">
          <cell r="A8262">
            <v>39070.585810185185</v>
          </cell>
        </row>
        <row r="8263">
          <cell r="A8263">
            <v>39070.626087962963</v>
          </cell>
        </row>
        <row r="8264">
          <cell r="A8264">
            <v>39070.627476851849</v>
          </cell>
        </row>
        <row r="8265">
          <cell r="A8265">
            <v>39070.667754629627</v>
          </cell>
        </row>
        <row r="8266">
          <cell r="A8266">
            <v>39070.66914351852</v>
          </cell>
        </row>
        <row r="8267">
          <cell r="A8267">
            <v>39070.751006944447</v>
          </cell>
        </row>
        <row r="8268">
          <cell r="A8268">
            <v>39070.752395833333</v>
          </cell>
        </row>
        <row r="8269">
          <cell r="A8269">
            <v>39070.792673611111</v>
          </cell>
        </row>
        <row r="8270">
          <cell r="A8270">
            <v>39070.794062499997</v>
          </cell>
        </row>
        <row r="8271">
          <cell r="A8271">
            <v>39071.416701388887</v>
          </cell>
        </row>
        <row r="8272">
          <cell r="A8272">
            <v>39071.418090277781</v>
          </cell>
        </row>
        <row r="8273">
          <cell r="A8273">
            <v>39071.419479166667</v>
          </cell>
        </row>
        <row r="8274">
          <cell r="A8274">
            <v>39071.458368055559</v>
          </cell>
        </row>
        <row r="8275">
          <cell r="A8275">
            <v>39071.459756944445</v>
          </cell>
        </row>
        <row r="8276">
          <cell r="A8276">
            <v>39071.461145833331</v>
          </cell>
        </row>
        <row r="8277">
          <cell r="A8277">
            <v>39071.500034722223</v>
          </cell>
        </row>
        <row r="8278">
          <cell r="A8278">
            <v>39071.501423611109</v>
          </cell>
        </row>
        <row r="8279">
          <cell r="A8279">
            <v>39071.502812500003</v>
          </cell>
        </row>
        <row r="8280">
          <cell r="A8280">
            <v>39071.541701388887</v>
          </cell>
        </row>
        <row r="8281">
          <cell r="A8281">
            <v>39071.543090277781</v>
          </cell>
        </row>
        <row r="8282">
          <cell r="A8282">
            <v>39071.544479166667</v>
          </cell>
        </row>
        <row r="8283">
          <cell r="A8283">
            <v>39071.583368055559</v>
          </cell>
        </row>
        <row r="8284">
          <cell r="A8284">
            <v>39071.584756944445</v>
          </cell>
        </row>
        <row r="8285">
          <cell r="A8285">
            <v>39071.586145833331</v>
          </cell>
        </row>
        <row r="8286">
          <cell r="A8286">
            <v>39071.625034722223</v>
          </cell>
        </row>
        <row r="8287">
          <cell r="A8287">
            <v>39071.626423611109</v>
          </cell>
        </row>
        <row r="8288">
          <cell r="A8288">
            <v>39071.627812500003</v>
          </cell>
        </row>
        <row r="8289">
          <cell r="A8289">
            <v>39071.666724537034</v>
          </cell>
        </row>
        <row r="8290">
          <cell r="A8290">
            <v>39071.668090277781</v>
          </cell>
        </row>
        <row r="8291">
          <cell r="A8291">
            <v>39071.669479166667</v>
          </cell>
        </row>
        <row r="8292">
          <cell r="A8292">
            <v>39071.708368055559</v>
          </cell>
        </row>
        <row r="8293">
          <cell r="A8293">
            <v>39071.709756944445</v>
          </cell>
        </row>
        <row r="8294">
          <cell r="A8294">
            <v>39071.711145833331</v>
          </cell>
        </row>
        <row r="8295">
          <cell r="A8295">
            <v>39071.750034722223</v>
          </cell>
        </row>
        <row r="8296">
          <cell r="A8296">
            <v>39071.751423611109</v>
          </cell>
        </row>
        <row r="8297">
          <cell r="A8297">
            <v>39071.752812500003</v>
          </cell>
        </row>
        <row r="8298">
          <cell r="A8298">
            <v>39071.791701388887</v>
          </cell>
        </row>
        <row r="8299">
          <cell r="A8299">
            <v>39071.793090277781</v>
          </cell>
        </row>
        <row r="8300">
          <cell r="A8300">
            <v>39071.794479166667</v>
          </cell>
        </row>
        <row r="8301">
          <cell r="A8301">
            <v>39072.3750462963</v>
          </cell>
        </row>
        <row r="8302">
          <cell r="A8302">
            <v>39072.376423611109</v>
          </cell>
        </row>
        <row r="8303">
          <cell r="A8303">
            <v>39072.377812500003</v>
          </cell>
        </row>
        <row r="8304">
          <cell r="A8304">
            <v>39072.458368055559</v>
          </cell>
        </row>
        <row r="8305">
          <cell r="A8305">
            <v>39072.500868055555</v>
          </cell>
        </row>
        <row r="8306">
          <cell r="A8306">
            <v>39072.502256944441</v>
          </cell>
        </row>
        <row r="8307">
          <cell r="A8307">
            <v>39072.542534722219</v>
          </cell>
        </row>
        <row r="8308">
          <cell r="A8308">
            <v>39072.543923611112</v>
          </cell>
        </row>
        <row r="8309">
          <cell r="A8309">
            <v>39072.584201388891</v>
          </cell>
        </row>
        <row r="8310">
          <cell r="A8310">
            <v>39072.585590277777</v>
          </cell>
        </row>
        <row r="8311">
          <cell r="A8311">
            <v>39072.625868055555</v>
          </cell>
        </row>
        <row r="8312">
          <cell r="A8312">
            <v>39072.627256944441</v>
          </cell>
        </row>
        <row r="8313">
          <cell r="A8313">
            <v>39072.667534722219</v>
          </cell>
        </row>
        <row r="8314">
          <cell r="A8314">
            <v>39072.668923611112</v>
          </cell>
        </row>
        <row r="8315">
          <cell r="A8315">
            <v>39072.709201388891</v>
          </cell>
        </row>
        <row r="8316">
          <cell r="A8316">
            <v>39072.710590277777</v>
          </cell>
        </row>
        <row r="8317">
          <cell r="A8317">
            <v>39072.750868055555</v>
          </cell>
        </row>
        <row r="8318">
          <cell r="A8318">
            <v>39072.752256944441</v>
          </cell>
        </row>
        <row r="8319">
          <cell r="A8319">
            <v>39072.792534722219</v>
          </cell>
        </row>
        <row r="8320">
          <cell r="A8320">
            <v>39072.793923611112</v>
          </cell>
        </row>
        <row r="8321">
          <cell r="A8321">
            <v>39073.375868055555</v>
          </cell>
        </row>
        <row r="8322">
          <cell r="A8322">
            <v>39073.377256944441</v>
          </cell>
        </row>
        <row r="8323">
          <cell r="A8323">
            <v>39073.417557870373</v>
          </cell>
        </row>
        <row r="8324">
          <cell r="A8324">
            <v>39073.418946759259</v>
          </cell>
        </row>
        <row r="8325">
          <cell r="A8325">
            <v>39073.459224537037</v>
          </cell>
        </row>
        <row r="8326">
          <cell r="A8326">
            <v>39073.460613425923</v>
          </cell>
        </row>
        <row r="8327">
          <cell r="A8327">
            <v>39073.500891203701</v>
          </cell>
        </row>
        <row r="8328">
          <cell r="A8328">
            <v>39073.502280092594</v>
          </cell>
        </row>
        <row r="8329">
          <cell r="A8329">
            <v>39073.542557870373</v>
          </cell>
        </row>
        <row r="8330">
          <cell r="A8330">
            <v>39073.543946759259</v>
          </cell>
        </row>
        <row r="8331">
          <cell r="A8331">
            <v>39073.584224537037</v>
          </cell>
        </row>
        <row r="8332">
          <cell r="A8332">
            <v>39073.585613425923</v>
          </cell>
        </row>
        <row r="8333">
          <cell r="A8333">
            <v>39073.625891203701</v>
          </cell>
        </row>
        <row r="8334">
          <cell r="A8334">
            <v>39073.627280092594</v>
          </cell>
        </row>
        <row r="8335">
          <cell r="A8335">
            <v>39073.667557870373</v>
          </cell>
        </row>
        <row r="8336">
          <cell r="A8336">
            <v>39073.668946759259</v>
          </cell>
        </row>
        <row r="8337">
          <cell r="A8337">
            <v>39073.709224537037</v>
          </cell>
        </row>
        <row r="8338">
          <cell r="A8338">
            <v>39073.710613425923</v>
          </cell>
        </row>
        <row r="8339">
          <cell r="A8339">
            <v>39073.750891203701</v>
          </cell>
        </row>
        <row r="8340">
          <cell r="A8340">
            <v>39073.752280092594</v>
          </cell>
        </row>
        <row r="8341">
          <cell r="A8341">
            <v>39073.792557870373</v>
          </cell>
        </row>
        <row r="8342">
          <cell r="A8342">
            <v>39073.793946759259</v>
          </cell>
        </row>
        <row r="8343">
          <cell r="A8343">
            <v>39078.375694444447</v>
          </cell>
        </row>
        <row r="8344">
          <cell r="A8344">
            <v>39078.377083333333</v>
          </cell>
        </row>
        <row r="8345">
          <cell r="A8345">
            <v>39078.417361111111</v>
          </cell>
        </row>
        <row r="8346">
          <cell r="A8346">
            <v>39078.418749999997</v>
          </cell>
        </row>
        <row r="8347">
          <cell r="A8347">
            <v>39078.459386574075</v>
          </cell>
        </row>
        <row r="8348">
          <cell r="A8348">
            <v>39078.46</v>
          </cell>
        </row>
        <row r="8349">
          <cell r="A8349">
            <v>39078.461238425924</v>
          </cell>
        </row>
        <row r="8350">
          <cell r="A8350">
            <v>39078.500127314815</v>
          </cell>
        </row>
        <row r="8351">
          <cell r="A8351">
            <v>39078.501516203702</v>
          </cell>
        </row>
        <row r="8352">
          <cell r="A8352">
            <v>39078.502905092595</v>
          </cell>
        </row>
        <row r="8353">
          <cell r="A8353">
            <v>39078.54179398148</v>
          </cell>
        </row>
        <row r="8354">
          <cell r="A8354">
            <v>39078.543182870373</v>
          </cell>
        </row>
        <row r="8355">
          <cell r="A8355">
            <v>39078.544571759259</v>
          </cell>
        </row>
        <row r="8356">
          <cell r="A8356">
            <v>39078.583460648151</v>
          </cell>
        </row>
        <row r="8357">
          <cell r="A8357">
            <v>39078.584849537037</v>
          </cell>
        </row>
        <row r="8358">
          <cell r="A8358">
            <v>39078.586238425924</v>
          </cell>
        </row>
        <row r="8359">
          <cell r="A8359">
            <v>39078.625127314815</v>
          </cell>
        </row>
        <row r="8360">
          <cell r="A8360">
            <v>39078.626516203702</v>
          </cell>
        </row>
        <row r="8361">
          <cell r="A8361">
            <v>39078.627905092595</v>
          </cell>
        </row>
        <row r="8362">
          <cell r="A8362">
            <v>39078.66679398148</v>
          </cell>
        </row>
        <row r="8363">
          <cell r="A8363">
            <v>39078.668182870373</v>
          </cell>
        </row>
        <row r="8364">
          <cell r="A8364">
            <v>39078.669571759259</v>
          </cell>
        </row>
        <row r="8365">
          <cell r="A8365">
            <v>39078.708460648151</v>
          </cell>
        </row>
        <row r="8366">
          <cell r="A8366">
            <v>39078.709849537037</v>
          </cell>
        </row>
        <row r="8367">
          <cell r="A8367">
            <v>39078.711238425924</v>
          </cell>
        </row>
        <row r="8368">
          <cell r="A8368">
            <v>39078.750127314815</v>
          </cell>
        </row>
        <row r="8369">
          <cell r="A8369">
            <v>39078.751516203702</v>
          </cell>
        </row>
        <row r="8370">
          <cell r="A8370">
            <v>39078.752905092595</v>
          </cell>
        </row>
        <row r="8371">
          <cell r="A8371">
            <v>39078.79179398148</v>
          </cell>
        </row>
        <row r="8372">
          <cell r="A8372">
            <v>39078.793182870373</v>
          </cell>
        </row>
        <row r="8373">
          <cell r="A8373">
            <v>39078.794571759259</v>
          </cell>
        </row>
        <row r="8374">
          <cell r="A8374">
            <v>39079.375127314815</v>
          </cell>
        </row>
        <row r="8375">
          <cell r="A8375">
            <v>39079.376516203702</v>
          </cell>
        </row>
        <row r="8376">
          <cell r="A8376">
            <v>39079.377905092595</v>
          </cell>
        </row>
        <row r="8377">
          <cell r="A8377">
            <v>39079.41679398148</v>
          </cell>
        </row>
        <row r="8378">
          <cell r="A8378">
            <v>39079.418182870373</v>
          </cell>
        </row>
        <row r="8379">
          <cell r="A8379">
            <v>39079.419571759259</v>
          </cell>
        </row>
        <row r="8380">
          <cell r="A8380">
            <v>39079.458460648151</v>
          </cell>
        </row>
        <row r="8381">
          <cell r="A8381">
            <v>39079.459849537037</v>
          </cell>
        </row>
        <row r="8382">
          <cell r="A8382">
            <v>39079.461238425924</v>
          </cell>
        </row>
        <row r="8383">
          <cell r="A8383">
            <v>39079.500127314815</v>
          </cell>
        </row>
        <row r="8384">
          <cell r="A8384">
            <v>39079.501516203702</v>
          </cell>
        </row>
        <row r="8385">
          <cell r="A8385">
            <v>39079.502905092595</v>
          </cell>
        </row>
        <row r="8386">
          <cell r="A8386">
            <v>39079.54179398148</v>
          </cell>
        </row>
        <row r="8387">
          <cell r="A8387">
            <v>39079.543182870373</v>
          </cell>
        </row>
        <row r="8388">
          <cell r="A8388">
            <v>39079.544571759259</v>
          </cell>
        </row>
        <row r="8389">
          <cell r="A8389">
            <v>39079.583611111113</v>
          </cell>
        </row>
        <row r="8390">
          <cell r="A8390">
            <v>39079.584999999999</v>
          </cell>
        </row>
        <row r="8391">
          <cell r="A8391">
            <v>39079.586388888885</v>
          </cell>
        </row>
        <row r="8392">
          <cell r="A8392">
            <v>39079.625277777777</v>
          </cell>
        </row>
        <row r="8393">
          <cell r="A8393">
            <v>39079.626666666663</v>
          </cell>
        </row>
        <row r="8394">
          <cell r="A8394">
            <v>39079.628055555557</v>
          </cell>
        </row>
        <row r="8395">
          <cell r="A8395">
            <v>39079.666944444441</v>
          </cell>
        </row>
        <row r="8396">
          <cell r="A8396">
            <v>39079.668333333335</v>
          </cell>
        </row>
        <row r="8397">
          <cell r="A8397">
            <v>39079.669722222221</v>
          </cell>
        </row>
        <row r="8398">
          <cell r="A8398">
            <v>39079.708622685182</v>
          </cell>
        </row>
        <row r="8399">
          <cell r="A8399">
            <v>39079.71</v>
          </cell>
        </row>
        <row r="8400">
          <cell r="A8400">
            <v>39079.711388888885</v>
          </cell>
        </row>
        <row r="8401">
          <cell r="A8401">
            <v>39079.750277777777</v>
          </cell>
        </row>
        <row r="8402">
          <cell r="A8402">
            <v>39079.751666666663</v>
          </cell>
        </row>
        <row r="8403">
          <cell r="A8403">
            <v>39079.753055555557</v>
          </cell>
        </row>
        <row r="8404">
          <cell r="A8404">
            <v>39079.791944444441</v>
          </cell>
        </row>
        <row r="8405">
          <cell r="A8405">
            <v>39079.793333333335</v>
          </cell>
        </row>
        <row r="8406">
          <cell r="A8406">
            <v>39079.794722222221</v>
          </cell>
        </row>
        <row r="8407">
          <cell r="A8407">
            <v>39080.375277777777</v>
          </cell>
        </row>
        <row r="8408">
          <cell r="A8408">
            <v>39080.376666666663</v>
          </cell>
        </row>
        <row r="8409">
          <cell r="A8409">
            <v>39080.378055555557</v>
          </cell>
        </row>
        <row r="8410">
          <cell r="A8410">
            <v>39080.416944444441</v>
          </cell>
        </row>
        <row r="8411">
          <cell r="A8411">
            <v>39080.418333333335</v>
          </cell>
        </row>
        <row r="8412">
          <cell r="A8412">
            <v>39080.419756944444</v>
          </cell>
        </row>
        <row r="8413">
          <cell r="A8413">
            <v>39080.459710648145</v>
          </cell>
        </row>
        <row r="8414">
          <cell r="A8414">
            <v>39080.461099537039</v>
          </cell>
        </row>
        <row r="8415">
          <cell r="A8415">
            <v>39080.501377314817</v>
          </cell>
        </row>
        <row r="8416">
          <cell r="A8416">
            <v>39080.502766203703</v>
          </cell>
        </row>
        <row r="8417">
          <cell r="A8417">
            <v>39080.543043981481</v>
          </cell>
        </row>
        <row r="8418">
          <cell r="A8418">
            <v>39080.544432870367</v>
          </cell>
        </row>
        <row r="8419">
          <cell r="A8419">
            <v>39080.584710648145</v>
          </cell>
        </row>
        <row r="8420">
          <cell r="A8420">
            <v>39080.586099537039</v>
          </cell>
        </row>
        <row r="8421">
          <cell r="A8421">
            <v>39080.626377314817</v>
          </cell>
        </row>
        <row r="8422">
          <cell r="A8422">
            <v>39080.627766203703</v>
          </cell>
        </row>
        <row r="8423">
          <cell r="A8423">
            <v>39080.668043981481</v>
          </cell>
        </row>
        <row r="8424">
          <cell r="A8424">
            <v>39080.669432870367</v>
          </cell>
        </row>
        <row r="8425">
          <cell r="A8425">
            <v>39080.709710648145</v>
          </cell>
        </row>
        <row r="8426">
          <cell r="A8426">
            <v>39080.711099537039</v>
          </cell>
        </row>
        <row r="8427">
          <cell r="A8427">
            <v>39080.751377314817</v>
          </cell>
        </row>
        <row r="8428">
          <cell r="A8428">
            <v>39080.752766203703</v>
          </cell>
        </row>
        <row r="8429">
          <cell r="A8429">
            <v>39080.793043981481</v>
          </cell>
        </row>
        <row r="8430">
          <cell r="A8430">
            <v>39080.794432870367</v>
          </cell>
        </row>
        <row r="8431">
          <cell r="A8431">
            <v>39084.376377314817</v>
          </cell>
        </row>
        <row r="8432">
          <cell r="A8432">
            <v>39084.377766203703</v>
          </cell>
        </row>
        <row r="8433">
          <cell r="A8433">
            <v>39084.418043981481</v>
          </cell>
        </row>
        <row r="8434">
          <cell r="A8434">
            <v>39084.419432870367</v>
          </cell>
        </row>
        <row r="8435">
          <cell r="A8435">
            <v>39084.459710648145</v>
          </cell>
        </row>
        <row r="8436">
          <cell r="A8436">
            <v>39084.461099537039</v>
          </cell>
        </row>
        <row r="8437">
          <cell r="A8437">
            <v>39084.543043981481</v>
          </cell>
        </row>
        <row r="8438">
          <cell r="A8438">
            <v>39084.544432870367</v>
          </cell>
        </row>
        <row r="8439">
          <cell r="A8439">
            <v>39084.584710648145</v>
          </cell>
        </row>
        <row r="8440">
          <cell r="A8440">
            <v>39084.586099537039</v>
          </cell>
        </row>
        <row r="8441">
          <cell r="A8441">
            <v>39084.626377314817</v>
          </cell>
        </row>
        <row r="8442">
          <cell r="A8442">
            <v>39084.627766203703</v>
          </cell>
        </row>
        <row r="8443">
          <cell r="A8443">
            <v>39084.668043981481</v>
          </cell>
        </row>
        <row r="8444">
          <cell r="A8444">
            <v>39084.669432870367</v>
          </cell>
        </row>
        <row r="8445">
          <cell r="A8445">
            <v>39084.709710648145</v>
          </cell>
        </row>
        <row r="8446">
          <cell r="A8446">
            <v>39084.711099537039</v>
          </cell>
        </row>
        <row r="8447">
          <cell r="A8447">
            <v>39084.751342592594</v>
          </cell>
        </row>
        <row r="8448">
          <cell r="A8448">
            <v>39084.75273148148</v>
          </cell>
        </row>
        <row r="8449">
          <cell r="A8449">
            <v>39084.793009259258</v>
          </cell>
        </row>
        <row r="8450">
          <cell r="A8450">
            <v>39084.794398148151</v>
          </cell>
        </row>
        <row r="8451">
          <cell r="A8451">
            <v>39085.376342592594</v>
          </cell>
        </row>
        <row r="8452">
          <cell r="A8452">
            <v>39085.37773148148</v>
          </cell>
        </row>
        <row r="8453">
          <cell r="A8453">
            <v>39085.418009259258</v>
          </cell>
        </row>
        <row r="8454">
          <cell r="A8454">
            <v>39085.419398148151</v>
          </cell>
        </row>
        <row r="8455">
          <cell r="A8455">
            <v>39085.459675925929</v>
          </cell>
        </row>
        <row r="8456">
          <cell r="A8456">
            <v>39085.461064814815</v>
          </cell>
        </row>
        <row r="8457">
          <cell r="A8457">
            <v>39085.501342592594</v>
          </cell>
        </row>
        <row r="8458">
          <cell r="A8458">
            <v>39085.50273148148</v>
          </cell>
        </row>
        <row r="8459">
          <cell r="A8459">
            <v>39085.543009259258</v>
          </cell>
        </row>
        <row r="8460">
          <cell r="A8460">
            <v>39085.544398148151</v>
          </cell>
        </row>
        <row r="8461">
          <cell r="A8461">
            <v>39085.584675925929</v>
          </cell>
        </row>
        <row r="8462">
          <cell r="A8462">
            <v>39085.586064814815</v>
          </cell>
        </row>
        <row r="8463">
          <cell r="A8463">
            <v>39085.626342592594</v>
          </cell>
        </row>
        <row r="8464">
          <cell r="A8464">
            <v>39085.62773148148</v>
          </cell>
        </row>
        <row r="8465">
          <cell r="A8465">
            <v>39085.668009259258</v>
          </cell>
        </row>
        <row r="8466">
          <cell r="A8466">
            <v>39085.669398148151</v>
          </cell>
        </row>
        <row r="8467">
          <cell r="A8467">
            <v>39085.709675925929</v>
          </cell>
        </row>
        <row r="8468">
          <cell r="A8468">
            <v>39085.711064814815</v>
          </cell>
        </row>
        <row r="8469">
          <cell r="A8469">
            <v>39085.750416666669</v>
          </cell>
        </row>
        <row r="8470">
          <cell r="A8470">
            <v>39085.751805555556</v>
          </cell>
        </row>
        <row r="8471">
          <cell r="A8471">
            <v>39085.753194444442</v>
          </cell>
        </row>
        <row r="8472">
          <cell r="A8472">
            <v>39085.792083333334</v>
          </cell>
        </row>
        <row r="8473">
          <cell r="A8473">
            <v>39085.79347222222</v>
          </cell>
        </row>
        <row r="8474">
          <cell r="A8474">
            <v>39085.794861111113</v>
          </cell>
        </row>
        <row r="8475">
          <cell r="A8475">
            <v>39086.375416666669</v>
          </cell>
        </row>
        <row r="8476">
          <cell r="A8476">
            <v>39086.376805555556</v>
          </cell>
        </row>
        <row r="8477">
          <cell r="A8477">
            <v>39086.378194444442</v>
          </cell>
        </row>
        <row r="8478">
          <cell r="A8478">
            <v>39086.417083333334</v>
          </cell>
        </row>
        <row r="8479">
          <cell r="A8479">
            <v>39086.41847222222</v>
          </cell>
        </row>
        <row r="8480">
          <cell r="A8480">
            <v>39086.419861111113</v>
          </cell>
        </row>
        <row r="8481">
          <cell r="A8481">
            <v>39086.458749999998</v>
          </cell>
        </row>
        <row r="8482">
          <cell r="A8482">
            <v>39086.460138888891</v>
          </cell>
        </row>
        <row r="8483">
          <cell r="A8483">
            <v>39086.461527777778</v>
          </cell>
        </row>
        <row r="8484">
          <cell r="A8484">
            <v>39086.500416666669</v>
          </cell>
        </row>
        <row r="8485">
          <cell r="A8485">
            <v>39086.501805555556</v>
          </cell>
        </row>
        <row r="8486">
          <cell r="A8486">
            <v>39086.503194444442</v>
          </cell>
        </row>
        <row r="8487">
          <cell r="A8487">
            <v>39086.542083333334</v>
          </cell>
        </row>
        <row r="8488">
          <cell r="A8488">
            <v>39086.54347222222</v>
          </cell>
        </row>
        <row r="8489">
          <cell r="A8489">
            <v>39086.544861111113</v>
          </cell>
        </row>
        <row r="8490">
          <cell r="A8490">
            <v>39086.583749999998</v>
          </cell>
        </row>
        <row r="8491">
          <cell r="A8491">
            <v>39086.585138888891</v>
          </cell>
        </row>
        <row r="8492">
          <cell r="A8492">
            <v>39086.586527777778</v>
          </cell>
        </row>
        <row r="8493">
          <cell r="A8493">
            <v>39086.625416666669</v>
          </cell>
        </row>
        <row r="8494">
          <cell r="A8494">
            <v>39086.626805555556</v>
          </cell>
        </row>
        <row r="8495">
          <cell r="A8495">
            <v>39086.628194444442</v>
          </cell>
        </row>
        <row r="8496">
          <cell r="A8496">
            <v>39086.667083333334</v>
          </cell>
        </row>
        <row r="8497">
          <cell r="A8497">
            <v>39086.66847222222</v>
          </cell>
        </row>
        <row r="8498">
          <cell r="A8498">
            <v>39086.669861111113</v>
          </cell>
        </row>
        <row r="8499">
          <cell r="A8499">
            <v>39086.793009259258</v>
          </cell>
        </row>
        <row r="8500">
          <cell r="A8500">
            <v>39086.794398148151</v>
          </cell>
        </row>
        <row r="8501">
          <cell r="A8501">
            <v>39087.376342592594</v>
          </cell>
        </row>
        <row r="8502">
          <cell r="A8502">
            <v>39087.37773148148</v>
          </cell>
        </row>
        <row r="8503">
          <cell r="A8503">
            <v>39087.417256944442</v>
          </cell>
        </row>
        <row r="8504">
          <cell r="A8504">
            <v>39087.418645833335</v>
          </cell>
        </row>
        <row r="8505">
          <cell r="A8505">
            <v>39087.420034722221</v>
          </cell>
        </row>
        <row r="8506">
          <cell r="A8506">
            <v>39087.459027777775</v>
          </cell>
        </row>
        <row r="8507">
          <cell r="A8507">
            <v>39087.460312499999</v>
          </cell>
        </row>
        <row r="8508">
          <cell r="A8508">
            <v>39087.461701388886</v>
          </cell>
        </row>
        <row r="8509">
          <cell r="A8509">
            <v>39087.500590277778</v>
          </cell>
        </row>
        <row r="8510">
          <cell r="A8510">
            <v>39087.501979166664</v>
          </cell>
        </row>
        <row r="8511">
          <cell r="A8511">
            <v>39087.503368055557</v>
          </cell>
        </row>
        <row r="8512">
          <cell r="A8512">
            <v>39087.542256944442</v>
          </cell>
        </row>
        <row r="8513">
          <cell r="A8513">
            <v>39087.543645833335</v>
          </cell>
        </row>
        <row r="8514">
          <cell r="A8514">
            <v>39087.545034722221</v>
          </cell>
        </row>
        <row r="8515">
          <cell r="A8515">
            <v>39087.583923611113</v>
          </cell>
        </row>
        <row r="8516">
          <cell r="A8516">
            <v>39087.585312499999</v>
          </cell>
        </row>
        <row r="8517">
          <cell r="A8517">
            <v>39087.586701388886</v>
          </cell>
        </row>
        <row r="8518">
          <cell r="A8518">
            <v>39087.625590277778</v>
          </cell>
        </row>
        <row r="8519">
          <cell r="A8519">
            <v>39087.626979166664</v>
          </cell>
        </row>
        <row r="8520">
          <cell r="A8520">
            <v>39087.628368055557</v>
          </cell>
        </row>
        <row r="8521">
          <cell r="A8521">
            <v>39087.667256944442</v>
          </cell>
        </row>
        <row r="8522">
          <cell r="A8522">
            <v>39087.668645833335</v>
          </cell>
        </row>
        <row r="8523">
          <cell r="A8523">
            <v>39087.670034722221</v>
          </cell>
        </row>
        <row r="8524">
          <cell r="A8524">
            <v>39087.708923611113</v>
          </cell>
        </row>
        <row r="8525">
          <cell r="A8525">
            <v>39087.710312499999</v>
          </cell>
        </row>
        <row r="8526">
          <cell r="A8526">
            <v>39087.711701388886</v>
          </cell>
        </row>
        <row r="8527">
          <cell r="A8527">
            <v>39087.750590277778</v>
          </cell>
        </row>
        <row r="8528">
          <cell r="A8528">
            <v>39087.751979166664</v>
          </cell>
        </row>
        <row r="8529">
          <cell r="A8529">
            <v>39087.753368055557</v>
          </cell>
        </row>
        <row r="8530">
          <cell r="A8530">
            <v>39087.792256944442</v>
          </cell>
        </row>
        <row r="8531">
          <cell r="A8531">
            <v>39087.793645833335</v>
          </cell>
        </row>
        <row r="8532">
          <cell r="A8532">
            <v>39087.795034722221</v>
          </cell>
        </row>
        <row r="8533">
          <cell r="A8533">
            <v>39090.375590277778</v>
          </cell>
        </row>
        <row r="8534">
          <cell r="A8534">
            <v>39090.376979166664</v>
          </cell>
        </row>
        <row r="8535">
          <cell r="A8535">
            <v>39090.378368055557</v>
          </cell>
        </row>
        <row r="8536">
          <cell r="A8536">
            <v>39090.417256944442</v>
          </cell>
        </row>
        <row r="8537">
          <cell r="A8537">
            <v>39090.418645833335</v>
          </cell>
        </row>
        <row r="8538">
          <cell r="A8538">
            <v>39090.420034722221</v>
          </cell>
        </row>
        <row r="8539">
          <cell r="A8539">
            <v>39090.458923611113</v>
          </cell>
        </row>
        <row r="8540">
          <cell r="A8540">
            <v>39090.460312499999</v>
          </cell>
        </row>
        <row r="8541">
          <cell r="A8541">
            <v>39090.461701388886</v>
          </cell>
        </row>
        <row r="8542">
          <cell r="A8542">
            <v>39090.500590277778</v>
          </cell>
        </row>
        <row r="8543">
          <cell r="A8543">
            <v>39090.501979166664</v>
          </cell>
        </row>
        <row r="8544">
          <cell r="A8544">
            <v>39090.503368055557</v>
          </cell>
        </row>
        <row r="8545">
          <cell r="A8545">
            <v>39090.542256944442</v>
          </cell>
        </row>
        <row r="8546">
          <cell r="A8546">
            <v>39090.543645833335</v>
          </cell>
        </row>
        <row r="8547">
          <cell r="A8547">
            <v>39090.545034722221</v>
          </cell>
        </row>
        <row r="8548">
          <cell r="A8548">
            <v>39090.583923611113</v>
          </cell>
        </row>
        <row r="8549">
          <cell r="A8549">
            <v>39090.585312499999</v>
          </cell>
        </row>
        <row r="8550">
          <cell r="A8550">
            <v>39090.586701388886</v>
          </cell>
        </row>
        <row r="8551">
          <cell r="A8551">
            <v>39090.625590277778</v>
          </cell>
        </row>
        <row r="8552">
          <cell r="A8552">
            <v>39090.626979166664</v>
          </cell>
        </row>
        <row r="8553">
          <cell r="A8553">
            <v>39090.628368055557</v>
          </cell>
        </row>
        <row r="8554">
          <cell r="A8554">
            <v>39090.667256944442</v>
          </cell>
        </row>
        <row r="8555">
          <cell r="A8555">
            <v>39090.668645833335</v>
          </cell>
        </row>
        <row r="8556">
          <cell r="A8556">
            <v>39090.670034722221</v>
          </cell>
        </row>
        <row r="8557">
          <cell r="A8557">
            <v>39090.708923611113</v>
          </cell>
        </row>
        <row r="8558">
          <cell r="A8558">
            <v>39090.710312499999</v>
          </cell>
        </row>
        <row r="8559">
          <cell r="A8559">
            <v>39090.711701388886</v>
          </cell>
        </row>
        <row r="8560">
          <cell r="A8560">
            <v>39090.750173611108</v>
          </cell>
        </row>
        <row r="8561">
          <cell r="A8561">
            <v>39090.751562500001</v>
          </cell>
        </row>
        <row r="8562">
          <cell r="A8562">
            <v>39090.752951388888</v>
          </cell>
        </row>
        <row r="8563">
          <cell r="A8563">
            <v>39090.79184027778</v>
          </cell>
        </row>
        <row r="8564">
          <cell r="A8564">
            <v>39090.793229166666</v>
          </cell>
        </row>
        <row r="8565">
          <cell r="A8565">
            <v>39090.794618055559</v>
          </cell>
        </row>
        <row r="8566">
          <cell r="A8566">
            <v>39091.375196759262</v>
          </cell>
        </row>
        <row r="8567">
          <cell r="A8567">
            <v>39091.376562500001</v>
          </cell>
        </row>
        <row r="8568">
          <cell r="A8568">
            <v>39091.377951388888</v>
          </cell>
        </row>
        <row r="8569">
          <cell r="A8569">
            <v>39091.41684027778</v>
          </cell>
        </row>
        <row r="8570">
          <cell r="A8570">
            <v>39091.418229166666</v>
          </cell>
        </row>
        <row r="8571">
          <cell r="A8571">
            <v>39091.419618055559</v>
          </cell>
        </row>
        <row r="8572">
          <cell r="A8572">
            <v>39091.458506944444</v>
          </cell>
        </row>
        <row r="8573">
          <cell r="A8573">
            <v>39091.45989583333</v>
          </cell>
        </row>
        <row r="8574">
          <cell r="A8574">
            <v>39091.461284722223</v>
          </cell>
        </row>
        <row r="8575">
          <cell r="A8575">
            <v>39091.500173611108</v>
          </cell>
        </row>
        <row r="8576">
          <cell r="A8576">
            <v>39091.501562500001</v>
          </cell>
        </row>
        <row r="8577">
          <cell r="A8577">
            <v>39091.502951388888</v>
          </cell>
        </row>
        <row r="8578">
          <cell r="A8578">
            <v>39091.54184027778</v>
          </cell>
        </row>
        <row r="8579">
          <cell r="A8579">
            <v>39091.543229166666</v>
          </cell>
        </row>
        <row r="8580">
          <cell r="A8580">
            <v>39091.544618055559</v>
          </cell>
        </row>
        <row r="8581">
          <cell r="A8581">
            <v>39091.583506944444</v>
          </cell>
        </row>
        <row r="8582">
          <cell r="A8582">
            <v>39091.58489583333</v>
          </cell>
        </row>
        <row r="8583">
          <cell r="A8583">
            <v>39091.586284722223</v>
          </cell>
        </row>
        <row r="8584">
          <cell r="A8584">
            <v>39091.625173611108</v>
          </cell>
        </row>
        <row r="8585">
          <cell r="A8585">
            <v>39091.626562500001</v>
          </cell>
        </row>
        <row r="8586">
          <cell r="A8586">
            <v>39091.627951388888</v>
          </cell>
        </row>
        <row r="8587">
          <cell r="A8587">
            <v>39091.66684027778</v>
          </cell>
        </row>
        <row r="8588">
          <cell r="A8588">
            <v>39091.668229166666</v>
          </cell>
        </row>
        <row r="8589">
          <cell r="A8589">
            <v>39091.669618055559</v>
          </cell>
        </row>
        <row r="8590">
          <cell r="A8590">
            <v>39091.70890046296</v>
          </cell>
        </row>
        <row r="8591">
          <cell r="A8591">
            <v>39091.710162037038</v>
          </cell>
        </row>
        <row r="8592">
          <cell r="A8592">
            <v>39091.711550925924</v>
          </cell>
        </row>
        <row r="8593">
          <cell r="A8593">
            <v>39091.750439814816</v>
          </cell>
        </row>
        <row r="8594">
          <cell r="A8594">
            <v>39091.751828703702</v>
          </cell>
        </row>
        <row r="8595">
          <cell r="A8595">
            <v>39091.753217592595</v>
          </cell>
        </row>
        <row r="8596">
          <cell r="A8596">
            <v>39091.79210648148</v>
          </cell>
        </row>
        <row r="8597">
          <cell r="A8597">
            <v>39091.793495370373</v>
          </cell>
        </row>
        <row r="8598">
          <cell r="A8598">
            <v>39091.79488425926</v>
          </cell>
        </row>
        <row r="8599">
          <cell r="A8599">
            <v>39092.375439814816</v>
          </cell>
        </row>
        <row r="8600">
          <cell r="A8600">
            <v>39092.376828703702</v>
          </cell>
        </row>
        <row r="8601">
          <cell r="A8601">
            <v>39092.378217592595</v>
          </cell>
        </row>
        <row r="8602">
          <cell r="A8602">
            <v>39092.41710648148</v>
          </cell>
        </row>
        <row r="8603">
          <cell r="A8603">
            <v>39092.418495370373</v>
          </cell>
        </row>
        <row r="8604">
          <cell r="A8604">
            <v>39092.41988425926</v>
          </cell>
        </row>
        <row r="8605">
          <cell r="A8605">
            <v>39092.458773148152</v>
          </cell>
        </row>
        <row r="8606">
          <cell r="A8606">
            <v>39092.460162037038</v>
          </cell>
        </row>
        <row r="8607">
          <cell r="A8607">
            <v>39092.461550925924</v>
          </cell>
        </row>
        <row r="8608">
          <cell r="A8608">
            <v>39092.500439814816</v>
          </cell>
        </row>
        <row r="8609">
          <cell r="A8609">
            <v>39092.501828703702</v>
          </cell>
        </row>
        <row r="8610">
          <cell r="A8610">
            <v>39092.503217592595</v>
          </cell>
        </row>
        <row r="8611">
          <cell r="A8611">
            <v>39092.54210648148</v>
          </cell>
        </row>
        <row r="8612">
          <cell r="A8612">
            <v>39092.543495370373</v>
          </cell>
        </row>
        <row r="8613">
          <cell r="A8613">
            <v>39092.54488425926</v>
          </cell>
        </row>
        <row r="8614">
          <cell r="A8614">
            <v>39092.583773148152</v>
          </cell>
        </row>
        <row r="8615">
          <cell r="A8615">
            <v>39092.585162037038</v>
          </cell>
        </row>
        <row r="8616">
          <cell r="A8616">
            <v>39092.586550925924</v>
          </cell>
        </row>
        <row r="8617">
          <cell r="A8617">
            <v>39092.625439814816</v>
          </cell>
        </row>
        <row r="8618">
          <cell r="A8618">
            <v>39092.626828703702</v>
          </cell>
        </row>
        <row r="8619">
          <cell r="A8619">
            <v>39092.628217592595</v>
          </cell>
        </row>
        <row r="8620">
          <cell r="A8620">
            <v>39092.667291666665</v>
          </cell>
        </row>
        <row r="8621">
          <cell r="A8621">
            <v>39092.668680555558</v>
          </cell>
        </row>
        <row r="8622">
          <cell r="A8622">
            <v>39092.670069444444</v>
          </cell>
        </row>
        <row r="8623">
          <cell r="A8623">
            <v>39092.708958333336</v>
          </cell>
        </row>
        <row r="8624">
          <cell r="A8624">
            <v>39092.710347222222</v>
          </cell>
        </row>
        <row r="8625">
          <cell r="A8625">
            <v>39092.711736111109</v>
          </cell>
        </row>
        <row r="8626">
          <cell r="A8626">
            <v>39092.750625000001</v>
          </cell>
        </row>
        <row r="8627">
          <cell r="A8627">
            <v>39092.752013888887</v>
          </cell>
        </row>
        <row r="8628">
          <cell r="A8628">
            <v>39092.75340277778</v>
          </cell>
        </row>
        <row r="8629">
          <cell r="A8629">
            <v>39092.792291666665</v>
          </cell>
        </row>
        <row r="8630">
          <cell r="A8630">
            <v>39092.793680555558</v>
          </cell>
        </row>
        <row r="8631">
          <cell r="A8631">
            <v>39092.795069444444</v>
          </cell>
        </row>
        <row r="8632">
          <cell r="A8632">
            <v>39093.375625000001</v>
          </cell>
        </row>
        <row r="8633">
          <cell r="A8633">
            <v>39093.377013888887</v>
          </cell>
        </row>
        <row r="8634">
          <cell r="A8634">
            <v>39093.37840277778</v>
          </cell>
        </row>
        <row r="8635">
          <cell r="A8635">
            <v>39093.417291666665</v>
          </cell>
        </row>
        <row r="8636">
          <cell r="A8636">
            <v>39093.418680555558</v>
          </cell>
        </row>
        <row r="8637">
          <cell r="A8637">
            <v>39093.420069444444</v>
          </cell>
        </row>
        <row r="8638">
          <cell r="A8638">
            <v>39093.458958333336</v>
          </cell>
        </row>
        <row r="8639">
          <cell r="A8639">
            <v>39093.460347222222</v>
          </cell>
        </row>
        <row r="8640">
          <cell r="A8640">
            <v>39093.461736111109</v>
          </cell>
        </row>
        <row r="8641">
          <cell r="A8641">
            <v>39093.500625000001</v>
          </cell>
        </row>
        <row r="8642">
          <cell r="A8642">
            <v>39093.502013888887</v>
          </cell>
        </row>
        <row r="8643">
          <cell r="A8643">
            <v>39093.50340277778</v>
          </cell>
        </row>
        <row r="8644">
          <cell r="A8644">
            <v>39093.542291666665</v>
          </cell>
        </row>
        <row r="8645">
          <cell r="A8645">
            <v>39093.543680555558</v>
          </cell>
        </row>
        <row r="8646">
          <cell r="A8646">
            <v>39093.545069444444</v>
          </cell>
        </row>
        <row r="8647">
          <cell r="A8647">
            <v>39093.583958333336</v>
          </cell>
        </row>
        <row r="8648">
          <cell r="A8648">
            <v>39093.585347222222</v>
          </cell>
        </row>
        <row r="8649">
          <cell r="A8649">
            <v>39093.586736111109</v>
          </cell>
        </row>
        <row r="8650">
          <cell r="A8650">
            <v>39093.625625000001</v>
          </cell>
        </row>
        <row r="8651">
          <cell r="A8651">
            <v>39093.627013888887</v>
          </cell>
        </row>
        <row r="8652">
          <cell r="A8652">
            <v>39093.62840277778</v>
          </cell>
        </row>
        <row r="8653">
          <cell r="A8653">
            <v>39093.667291666665</v>
          </cell>
        </row>
        <row r="8654">
          <cell r="A8654">
            <v>39093.668680555558</v>
          </cell>
        </row>
        <row r="8655">
          <cell r="A8655">
            <v>39093.670069444444</v>
          </cell>
        </row>
        <row r="8656">
          <cell r="A8656">
            <v>39093.709953703707</v>
          </cell>
        </row>
        <row r="8657">
          <cell r="A8657">
            <v>39093.711134259262</v>
          </cell>
        </row>
        <row r="8658">
          <cell r="A8658">
            <v>39093.750023148146</v>
          </cell>
        </row>
        <row r="8659">
          <cell r="A8659">
            <v>39093.75141203704</v>
          </cell>
        </row>
        <row r="8660">
          <cell r="A8660">
            <v>39093.752800925926</v>
          </cell>
        </row>
        <row r="8661">
          <cell r="A8661">
            <v>39093.791689814818</v>
          </cell>
        </row>
        <row r="8662">
          <cell r="A8662">
            <v>39093.793078703704</v>
          </cell>
        </row>
        <row r="8663">
          <cell r="A8663">
            <v>39093.79446759259</v>
          </cell>
        </row>
        <row r="8664">
          <cell r="A8664">
            <v>39094.3750462963</v>
          </cell>
        </row>
        <row r="8665">
          <cell r="A8665">
            <v>39094.37641203704</v>
          </cell>
        </row>
        <row r="8666">
          <cell r="A8666">
            <v>39094.377800925926</v>
          </cell>
        </row>
        <row r="8667">
          <cell r="A8667">
            <v>39094.416689814818</v>
          </cell>
        </row>
        <row r="8668">
          <cell r="A8668">
            <v>39094.418078703704</v>
          </cell>
        </row>
        <row r="8669">
          <cell r="A8669">
            <v>39094.41946759259</v>
          </cell>
        </row>
        <row r="8670">
          <cell r="A8670">
            <v>39094.458356481482</v>
          </cell>
        </row>
        <row r="8671">
          <cell r="A8671">
            <v>39094.459745370368</v>
          </cell>
        </row>
        <row r="8672">
          <cell r="A8672">
            <v>39094.461134259262</v>
          </cell>
        </row>
        <row r="8673">
          <cell r="A8673">
            <v>39094.500023148146</v>
          </cell>
        </row>
        <row r="8674">
          <cell r="A8674">
            <v>39094.50141203704</v>
          </cell>
        </row>
        <row r="8675">
          <cell r="A8675">
            <v>39094.502800925926</v>
          </cell>
        </row>
        <row r="8676">
          <cell r="A8676">
            <v>39094.541689814818</v>
          </cell>
        </row>
        <row r="8677">
          <cell r="A8677">
            <v>39094.543078703704</v>
          </cell>
        </row>
        <row r="8678">
          <cell r="A8678">
            <v>39094.54446759259</v>
          </cell>
        </row>
        <row r="8679">
          <cell r="A8679">
            <v>39094.583356481482</v>
          </cell>
        </row>
        <row r="8680">
          <cell r="A8680">
            <v>39094.584745370368</v>
          </cell>
        </row>
        <row r="8681">
          <cell r="A8681">
            <v>39094.586134259262</v>
          </cell>
        </row>
        <row r="8682">
          <cell r="A8682">
            <v>39094.62641203704</v>
          </cell>
        </row>
        <row r="8683">
          <cell r="A8683">
            <v>39094.627800925926</v>
          </cell>
        </row>
        <row r="8684">
          <cell r="A8684">
            <v>39094.666724537034</v>
          </cell>
        </row>
        <row r="8685">
          <cell r="A8685">
            <v>39094.668078703704</v>
          </cell>
        </row>
        <row r="8686">
          <cell r="A8686">
            <v>39094.66946759259</v>
          </cell>
        </row>
        <row r="8687">
          <cell r="A8687">
            <v>39094.75105324074</v>
          </cell>
        </row>
        <row r="8688">
          <cell r="A8688">
            <v>39094.752442129633</v>
          </cell>
        </row>
        <row r="8689">
          <cell r="A8689">
            <v>39094.792719907404</v>
          </cell>
        </row>
        <row r="8690">
          <cell r="A8690">
            <v>39094.794108796297</v>
          </cell>
        </row>
        <row r="8691">
          <cell r="A8691">
            <v>39097.37605324074</v>
          </cell>
        </row>
        <row r="8692">
          <cell r="A8692">
            <v>39097.377442129633</v>
          </cell>
        </row>
        <row r="8693">
          <cell r="A8693">
            <v>39097.416805555556</v>
          </cell>
        </row>
        <row r="8694">
          <cell r="A8694">
            <v>39097.418194444443</v>
          </cell>
        </row>
        <row r="8695">
          <cell r="A8695">
            <v>39097.419583333336</v>
          </cell>
        </row>
        <row r="8696">
          <cell r="A8696">
            <v>39097.458472222221</v>
          </cell>
        </row>
        <row r="8697">
          <cell r="A8697">
            <v>39097.459861111114</v>
          </cell>
        </row>
        <row r="8698">
          <cell r="A8698">
            <v>39097.46125</v>
          </cell>
        </row>
        <row r="8699">
          <cell r="A8699">
            <v>39097.500138888892</v>
          </cell>
        </row>
        <row r="8700">
          <cell r="A8700">
            <v>39097.501527777778</v>
          </cell>
        </row>
        <row r="8701">
          <cell r="A8701">
            <v>39097.502916666665</v>
          </cell>
        </row>
        <row r="8702">
          <cell r="A8702">
            <v>39097.541805555556</v>
          </cell>
        </row>
        <row r="8703">
          <cell r="A8703">
            <v>39097.543194444443</v>
          </cell>
        </row>
        <row r="8704">
          <cell r="A8704">
            <v>39097.544583333336</v>
          </cell>
        </row>
        <row r="8705">
          <cell r="A8705">
            <v>39097.583472222221</v>
          </cell>
        </row>
        <row r="8706">
          <cell r="A8706">
            <v>39097.584861111114</v>
          </cell>
        </row>
        <row r="8707">
          <cell r="A8707">
            <v>39097.58625</v>
          </cell>
        </row>
        <row r="8708">
          <cell r="A8708">
            <v>39097.625138888892</v>
          </cell>
        </row>
        <row r="8709">
          <cell r="A8709">
            <v>39097.626527777778</v>
          </cell>
        </row>
        <row r="8710">
          <cell r="A8710">
            <v>39097.627916666665</v>
          </cell>
        </row>
        <row r="8711">
          <cell r="A8711">
            <v>39097.666805555556</v>
          </cell>
        </row>
        <row r="8712">
          <cell r="A8712">
            <v>39097.668194444443</v>
          </cell>
        </row>
        <row r="8713">
          <cell r="A8713">
            <v>39097.669583333336</v>
          </cell>
        </row>
        <row r="8714">
          <cell r="A8714">
            <v>39097.708472222221</v>
          </cell>
        </row>
        <row r="8715">
          <cell r="A8715">
            <v>39097.710358796299</v>
          </cell>
        </row>
        <row r="8716">
          <cell r="A8716">
            <v>39097.71125</v>
          </cell>
        </row>
        <row r="8717">
          <cell r="A8717">
            <v>39097.750138888892</v>
          </cell>
        </row>
        <row r="8718">
          <cell r="A8718">
            <v>39097.751527777778</v>
          </cell>
        </row>
        <row r="8719">
          <cell r="A8719">
            <v>39097.752916666665</v>
          </cell>
        </row>
        <row r="8720">
          <cell r="A8720">
            <v>39097.791805555556</v>
          </cell>
        </row>
        <row r="8721">
          <cell r="A8721">
            <v>39097.793194444443</v>
          </cell>
        </row>
        <row r="8722">
          <cell r="A8722">
            <v>39097.794583333336</v>
          </cell>
        </row>
        <row r="8723">
          <cell r="A8723">
            <v>39098.375138888892</v>
          </cell>
        </row>
        <row r="8724">
          <cell r="A8724">
            <v>39098.376527777778</v>
          </cell>
        </row>
        <row r="8725">
          <cell r="A8725">
            <v>39098.377916666665</v>
          </cell>
        </row>
        <row r="8726">
          <cell r="A8726">
            <v>39098.416805555556</v>
          </cell>
        </row>
        <row r="8727">
          <cell r="A8727">
            <v>39098.418194444443</v>
          </cell>
        </row>
        <row r="8728">
          <cell r="A8728">
            <v>39098.419583333336</v>
          </cell>
        </row>
        <row r="8729">
          <cell r="A8729">
            <v>39098.458472222221</v>
          </cell>
        </row>
        <row r="8730">
          <cell r="A8730">
            <v>39098.459861111114</v>
          </cell>
        </row>
        <row r="8731">
          <cell r="A8731">
            <v>39098.46125</v>
          </cell>
        </row>
        <row r="8732">
          <cell r="A8732">
            <v>39098.500138888892</v>
          </cell>
        </row>
        <row r="8733">
          <cell r="A8733">
            <v>39098.501527777778</v>
          </cell>
        </row>
        <row r="8734">
          <cell r="A8734">
            <v>39098.502916666665</v>
          </cell>
        </row>
        <row r="8735">
          <cell r="A8735">
            <v>39098.541805555556</v>
          </cell>
        </row>
        <row r="8736">
          <cell r="A8736">
            <v>39098.543194444443</v>
          </cell>
        </row>
        <row r="8737">
          <cell r="A8737">
            <v>39098.544583333336</v>
          </cell>
        </row>
        <row r="8738">
          <cell r="A8738">
            <v>39098.583472222221</v>
          </cell>
        </row>
        <row r="8739">
          <cell r="A8739">
            <v>39098.584861111114</v>
          </cell>
        </row>
        <row r="8740">
          <cell r="A8740">
            <v>39098.58625</v>
          </cell>
        </row>
        <row r="8741">
          <cell r="A8741">
            <v>39098.625138888892</v>
          </cell>
        </row>
        <row r="8742">
          <cell r="A8742">
            <v>39098.626527777778</v>
          </cell>
        </row>
        <row r="8743">
          <cell r="A8743">
            <v>39098.627916666665</v>
          </cell>
        </row>
        <row r="8744">
          <cell r="A8744">
            <v>39098.666805555556</v>
          </cell>
        </row>
        <row r="8745">
          <cell r="A8745">
            <v>39098.668194444443</v>
          </cell>
        </row>
        <row r="8746">
          <cell r="A8746">
            <v>39098.669583333336</v>
          </cell>
        </row>
        <row r="8747">
          <cell r="A8747">
            <v>39098.708472222221</v>
          </cell>
        </row>
        <row r="8748">
          <cell r="A8748">
            <v>39098.709861111114</v>
          </cell>
        </row>
        <row r="8749">
          <cell r="A8749">
            <v>39098.71125</v>
          </cell>
        </row>
        <row r="8750">
          <cell r="A8750">
            <v>39098.750138888892</v>
          </cell>
        </row>
        <row r="8751">
          <cell r="A8751">
            <v>39098.751527777778</v>
          </cell>
        </row>
        <row r="8752">
          <cell r="A8752">
            <v>39098.752916666665</v>
          </cell>
        </row>
        <row r="8753">
          <cell r="A8753">
            <v>39098.791805555556</v>
          </cell>
        </row>
        <row r="8754">
          <cell r="A8754">
            <v>39098.793194444443</v>
          </cell>
        </row>
        <row r="8755">
          <cell r="A8755">
            <v>39098.794583333336</v>
          </cell>
        </row>
        <row r="8756">
          <cell r="A8756">
            <v>39099.375138888892</v>
          </cell>
        </row>
        <row r="8757">
          <cell r="A8757">
            <v>39099.500833333332</v>
          </cell>
        </row>
        <row r="8758">
          <cell r="A8758">
            <v>39099.502222222225</v>
          </cell>
        </row>
        <row r="8759">
          <cell r="A8759">
            <v>39099.542511574073</v>
          </cell>
        </row>
        <row r="8760">
          <cell r="A8760">
            <v>39099.543888888889</v>
          </cell>
        </row>
        <row r="8761">
          <cell r="A8761">
            <v>39099.584166666667</v>
          </cell>
        </row>
        <row r="8762">
          <cell r="A8762">
            <v>39099.585555555554</v>
          </cell>
        </row>
        <row r="8763">
          <cell r="A8763">
            <v>39099.625833333332</v>
          </cell>
        </row>
        <row r="8764">
          <cell r="A8764">
            <v>39099.627222222225</v>
          </cell>
        </row>
        <row r="8765">
          <cell r="A8765">
            <v>39099.667500000003</v>
          </cell>
        </row>
        <row r="8766">
          <cell r="A8766">
            <v>39099.668888888889</v>
          </cell>
        </row>
        <row r="8767">
          <cell r="A8767">
            <v>39099.709178240744</v>
          </cell>
        </row>
        <row r="8768">
          <cell r="A8768">
            <v>39099.710555555554</v>
          </cell>
        </row>
        <row r="8769">
          <cell r="A8769">
            <v>39099.750844907408</v>
          </cell>
        </row>
        <row r="8770">
          <cell r="A8770">
            <v>39099.752233796295</v>
          </cell>
        </row>
        <row r="8771">
          <cell r="A8771">
            <v>39099.792511574073</v>
          </cell>
        </row>
        <row r="8772">
          <cell r="A8772">
            <v>39099.793900462966</v>
          </cell>
        </row>
        <row r="8773">
          <cell r="A8773">
            <v>39100.375844907408</v>
          </cell>
        </row>
        <row r="8774">
          <cell r="A8774">
            <v>39100.377233796295</v>
          </cell>
        </row>
        <row r="8775">
          <cell r="A8775">
            <v>39100.417511574073</v>
          </cell>
        </row>
        <row r="8776">
          <cell r="A8776">
            <v>39100.418900462966</v>
          </cell>
        </row>
        <row r="8777">
          <cell r="A8777">
            <v>39100.459305555552</v>
          </cell>
        </row>
        <row r="8778">
          <cell r="A8778">
            <v>39100.460694444446</v>
          </cell>
        </row>
        <row r="8779">
          <cell r="A8779">
            <v>39100.500972222224</v>
          </cell>
        </row>
        <row r="8780">
          <cell r="A8780">
            <v>39100.50236111111</v>
          </cell>
        </row>
        <row r="8781">
          <cell r="A8781">
            <v>39100.542638888888</v>
          </cell>
        </row>
        <row r="8782">
          <cell r="A8782">
            <v>39100.544027777774</v>
          </cell>
        </row>
        <row r="8783">
          <cell r="A8783">
            <v>39100.584305555552</v>
          </cell>
        </row>
        <row r="8784">
          <cell r="A8784">
            <v>39100.585694444446</v>
          </cell>
        </row>
        <row r="8785">
          <cell r="A8785">
            <v>39100.625972222224</v>
          </cell>
        </row>
        <row r="8786">
          <cell r="A8786">
            <v>39100.62736111111</v>
          </cell>
        </row>
        <row r="8787">
          <cell r="A8787">
            <v>39100.667638888888</v>
          </cell>
        </row>
        <row r="8788">
          <cell r="A8788">
            <v>39100.669027777774</v>
          </cell>
        </row>
        <row r="8789">
          <cell r="A8789">
            <v>39100.709305555552</v>
          </cell>
        </row>
        <row r="8790">
          <cell r="A8790">
            <v>39100.710694444446</v>
          </cell>
        </row>
        <row r="8791">
          <cell r="A8791">
            <v>39100.750972222224</v>
          </cell>
        </row>
        <row r="8792">
          <cell r="A8792">
            <v>39100.75236111111</v>
          </cell>
        </row>
        <row r="8793">
          <cell r="A8793">
            <v>39100.792638888888</v>
          </cell>
        </row>
        <row r="8794">
          <cell r="A8794">
            <v>39100.794027777774</v>
          </cell>
        </row>
        <row r="8795">
          <cell r="A8795">
            <v>39101.3750462963</v>
          </cell>
        </row>
        <row r="8796">
          <cell r="A8796">
            <v>39101.376435185186</v>
          </cell>
        </row>
        <row r="8797">
          <cell r="A8797">
            <v>39101.377824074072</v>
          </cell>
        </row>
        <row r="8798">
          <cell r="A8798">
            <v>39101.416712962964</v>
          </cell>
        </row>
        <row r="8799">
          <cell r="A8799">
            <v>39101.41810185185</v>
          </cell>
        </row>
        <row r="8800">
          <cell r="A8800">
            <v>39101.419490740744</v>
          </cell>
        </row>
        <row r="8801">
          <cell r="A8801">
            <v>39101.458379629628</v>
          </cell>
        </row>
        <row r="8802">
          <cell r="A8802">
            <v>39101.459768518522</v>
          </cell>
        </row>
        <row r="8803">
          <cell r="A8803">
            <v>39101.461157407408</v>
          </cell>
        </row>
        <row r="8804">
          <cell r="A8804">
            <v>39101.5000462963</v>
          </cell>
        </row>
        <row r="8805">
          <cell r="A8805">
            <v>39101.501435185186</v>
          </cell>
        </row>
        <row r="8806">
          <cell r="A8806">
            <v>39101.502824074072</v>
          </cell>
        </row>
        <row r="8807">
          <cell r="A8807">
            <v>39101.541712962964</v>
          </cell>
        </row>
        <row r="8808">
          <cell r="A8808">
            <v>39101.54310185185</v>
          </cell>
        </row>
        <row r="8809">
          <cell r="A8809">
            <v>39101.544490740744</v>
          </cell>
        </row>
        <row r="8810">
          <cell r="A8810">
            <v>39101.583379629628</v>
          </cell>
        </row>
        <row r="8811">
          <cell r="A8811">
            <v>39101.584768518522</v>
          </cell>
        </row>
        <row r="8812">
          <cell r="A8812">
            <v>39101.586157407408</v>
          </cell>
        </row>
        <row r="8813">
          <cell r="A8813">
            <v>39101.6250462963</v>
          </cell>
        </row>
        <row r="8814">
          <cell r="A8814">
            <v>39101.626435185186</v>
          </cell>
        </row>
        <row r="8815">
          <cell r="A8815">
            <v>39101.627824074072</v>
          </cell>
        </row>
        <row r="8816">
          <cell r="A8816">
            <v>39101.666712962964</v>
          </cell>
        </row>
        <row r="8817">
          <cell r="A8817">
            <v>39101.66810185185</v>
          </cell>
        </row>
        <row r="8818">
          <cell r="A8818">
            <v>39101.669490740744</v>
          </cell>
        </row>
        <row r="8819">
          <cell r="A8819">
            <v>39101.708379629628</v>
          </cell>
        </row>
        <row r="8820">
          <cell r="A8820">
            <v>39101.709768518522</v>
          </cell>
        </row>
        <row r="8821">
          <cell r="A8821">
            <v>39101.711157407408</v>
          </cell>
        </row>
        <row r="8822">
          <cell r="A8822">
            <v>39101.7500462963</v>
          </cell>
        </row>
        <row r="8823">
          <cell r="A8823">
            <v>39101.751435185186</v>
          </cell>
        </row>
        <row r="8824">
          <cell r="A8824">
            <v>39101.752824074072</v>
          </cell>
        </row>
        <row r="8825">
          <cell r="A8825">
            <v>39101.791712962964</v>
          </cell>
        </row>
        <row r="8826">
          <cell r="A8826">
            <v>39101.79310185185</v>
          </cell>
        </row>
        <row r="8827">
          <cell r="A8827">
            <v>39101.794490740744</v>
          </cell>
        </row>
        <row r="8828">
          <cell r="A8828">
            <v>39104.3750462963</v>
          </cell>
        </row>
        <row r="8829">
          <cell r="A8829">
            <v>39104.376435185186</v>
          </cell>
        </row>
        <row r="8830">
          <cell r="A8830">
            <v>39104.377824074072</v>
          </cell>
        </row>
        <row r="8831">
          <cell r="A8831">
            <v>39104.416712962964</v>
          </cell>
        </row>
        <row r="8832">
          <cell r="A8832">
            <v>39104.41810185185</v>
          </cell>
        </row>
        <row r="8833">
          <cell r="A8833">
            <v>39104.419490740744</v>
          </cell>
        </row>
        <row r="8834">
          <cell r="A8834">
            <v>39104.458379629628</v>
          </cell>
        </row>
        <row r="8835">
          <cell r="A8835">
            <v>39104.459768518522</v>
          </cell>
        </row>
        <row r="8836">
          <cell r="A8836">
            <v>39104.461157407408</v>
          </cell>
        </row>
        <row r="8837">
          <cell r="A8837">
            <v>39104.5000462963</v>
          </cell>
        </row>
        <row r="8838">
          <cell r="A8838">
            <v>39104.501435185186</v>
          </cell>
        </row>
        <row r="8839">
          <cell r="A8839">
            <v>39104.502824074072</v>
          </cell>
        </row>
        <row r="8840">
          <cell r="A8840">
            <v>39104.541712962964</v>
          </cell>
        </row>
        <row r="8841">
          <cell r="A8841">
            <v>39104.54310185185</v>
          </cell>
        </row>
        <row r="8842">
          <cell r="A8842">
            <v>39104.544490740744</v>
          </cell>
        </row>
        <row r="8843">
          <cell r="A8843">
            <v>39104.583379629628</v>
          </cell>
        </row>
        <row r="8844">
          <cell r="A8844">
            <v>39104.584768518522</v>
          </cell>
        </row>
        <row r="8845">
          <cell r="A8845">
            <v>39104.586157407408</v>
          </cell>
        </row>
        <row r="8846">
          <cell r="A8846">
            <v>39104.6250462963</v>
          </cell>
        </row>
        <row r="8847">
          <cell r="A8847">
            <v>39104.626435185186</v>
          </cell>
        </row>
        <row r="8848">
          <cell r="A8848">
            <v>39104.627824074072</v>
          </cell>
        </row>
        <row r="8849">
          <cell r="A8849">
            <v>39104.666747685187</v>
          </cell>
        </row>
        <row r="8850">
          <cell r="A8850">
            <v>39104.66810185185</v>
          </cell>
        </row>
        <row r="8851">
          <cell r="A8851">
            <v>39104.669490740744</v>
          </cell>
        </row>
        <row r="8852">
          <cell r="A8852">
            <v>39104.750173611108</v>
          </cell>
        </row>
        <row r="8853">
          <cell r="A8853">
            <v>39104.751562500001</v>
          </cell>
        </row>
        <row r="8854">
          <cell r="A8854">
            <v>39104.752951388888</v>
          </cell>
        </row>
        <row r="8855">
          <cell r="A8855">
            <v>39104.79184027778</v>
          </cell>
        </row>
        <row r="8856">
          <cell r="A8856">
            <v>39104.793229166666</v>
          </cell>
        </row>
        <row r="8857">
          <cell r="A8857">
            <v>39104.794618055559</v>
          </cell>
        </row>
        <row r="8858">
          <cell r="A8858">
            <v>39105.375185185185</v>
          </cell>
        </row>
        <row r="8859">
          <cell r="A8859">
            <v>39105.376562500001</v>
          </cell>
        </row>
        <row r="8860">
          <cell r="A8860">
            <v>39105.377951388888</v>
          </cell>
        </row>
        <row r="8861">
          <cell r="A8861">
            <v>39105.41684027778</v>
          </cell>
        </row>
        <row r="8862">
          <cell r="A8862">
            <v>39105.418229166666</v>
          </cell>
        </row>
        <row r="8863">
          <cell r="A8863">
            <v>39105.419618055559</v>
          </cell>
        </row>
        <row r="8864">
          <cell r="A8864">
            <v>39105.458506944444</v>
          </cell>
        </row>
        <row r="8865">
          <cell r="A8865">
            <v>39105.45989583333</v>
          </cell>
        </row>
        <row r="8866">
          <cell r="A8866">
            <v>39105.461284722223</v>
          </cell>
        </row>
        <row r="8867">
          <cell r="A8867">
            <v>39105.500173611108</v>
          </cell>
        </row>
        <row r="8868">
          <cell r="A8868">
            <v>39105.501562500001</v>
          </cell>
        </row>
        <row r="8869">
          <cell r="A8869">
            <v>39105.502951388888</v>
          </cell>
        </row>
        <row r="8870">
          <cell r="A8870">
            <v>39105.54184027778</v>
          </cell>
        </row>
        <row r="8871">
          <cell r="A8871">
            <v>39105.543229166666</v>
          </cell>
        </row>
        <row r="8872">
          <cell r="A8872">
            <v>39105.544618055559</v>
          </cell>
        </row>
        <row r="8873">
          <cell r="A8873">
            <v>39105.583506944444</v>
          </cell>
        </row>
        <row r="8874">
          <cell r="A8874">
            <v>39105.58489583333</v>
          </cell>
        </row>
        <row r="8875">
          <cell r="A8875">
            <v>39105.586284722223</v>
          </cell>
        </row>
        <row r="8876">
          <cell r="A8876">
            <v>39105.625173611108</v>
          </cell>
        </row>
        <row r="8877">
          <cell r="A8877">
            <v>39105.626562500001</v>
          </cell>
        </row>
        <row r="8878">
          <cell r="A8878">
            <v>39105.627951388888</v>
          </cell>
        </row>
        <row r="8879">
          <cell r="A8879">
            <v>39105.66684027778</v>
          </cell>
        </row>
        <row r="8880">
          <cell r="A8880">
            <v>39105.668229166666</v>
          </cell>
        </row>
        <row r="8881">
          <cell r="A8881">
            <v>39105.669618055559</v>
          </cell>
        </row>
        <row r="8882">
          <cell r="A8882">
            <v>39105.708506944444</v>
          </cell>
        </row>
        <row r="8883">
          <cell r="A8883">
            <v>39105.70989583333</v>
          </cell>
        </row>
        <row r="8884">
          <cell r="A8884">
            <v>39105.711284722223</v>
          </cell>
        </row>
        <row r="8885">
          <cell r="A8885">
            <v>39105.751238425924</v>
          </cell>
        </row>
        <row r="8886">
          <cell r="A8886">
            <v>39105.752627314818</v>
          </cell>
        </row>
        <row r="8887">
          <cell r="A8887">
            <v>39105.792905092596</v>
          </cell>
        </row>
        <row r="8888">
          <cell r="A8888">
            <v>39105.794293981482</v>
          </cell>
        </row>
        <row r="8889">
          <cell r="A8889">
            <v>39106.376238425924</v>
          </cell>
        </row>
        <row r="8890">
          <cell r="A8890">
            <v>39106.377627314818</v>
          </cell>
        </row>
        <row r="8891">
          <cell r="A8891">
            <v>39106.417905092596</v>
          </cell>
        </row>
        <row r="8892">
          <cell r="A8892">
            <v>39106.419293981482</v>
          </cell>
        </row>
        <row r="8893">
          <cell r="A8893">
            <v>39106.45957175926</v>
          </cell>
        </row>
        <row r="8894">
          <cell r="A8894">
            <v>39106.460960648146</v>
          </cell>
        </row>
        <row r="8895">
          <cell r="A8895">
            <v>39106.501238425924</v>
          </cell>
        </row>
        <row r="8896">
          <cell r="A8896">
            <v>39106.502627314818</v>
          </cell>
        </row>
        <row r="8897">
          <cell r="A8897">
            <v>39106.542905092596</v>
          </cell>
        </row>
        <row r="8898">
          <cell r="A8898">
            <v>39106.544293981482</v>
          </cell>
        </row>
        <row r="8899">
          <cell r="A8899">
            <v>39106.58457175926</v>
          </cell>
        </row>
        <row r="8900">
          <cell r="A8900">
            <v>39106.585960648146</v>
          </cell>
        </row>
        <row r="8901">
          <cell r="A8901">
            <v>39106.626238425924</v>
          </cell>
        </row>
        <row r="8902">
          <cell r="A8902">
            <v>39106.627627314818</v>
          </cell>
        </row>
        <row r="8903">
          <cell r="A8903">
            <v>39106.667905092596</v>
          </cell>
        </row>
        <row r="8904">
          <cell r="A8904">
            <v>39106.669293981482</v>
          </cell>
        </row>
        <row r="8905">
          <cell r="A8905">
            <v>39106.70957175926</v>
          </cell>
        </row>
        <row r="8906">
          <cell r="A8906">
            <v>39106.710960648146</v>
          </cell>
        </row>
        <row r="8907">
          <cell r="A8907">
            <v>39106.792280092595</v>
          </cell>
        </row>
        <row r="8908">
          <cell r="A8908">
            <v>39106.793668981481</v>
          </cell>
        </row>
        <row r="8909">
          <cell r="A8909">
            <v>39106.795057870368</v>
          </cell>
        </row>
        <row r="8910">
          <cell r="A8910">
            <v>39107.375613425924</v>
          </cell>
        </row>
        <row r="8911">
          <cell r="A8911">
            <v>39107.377002314817</v>
          </cell>
        </row>
        <row r="8912">
          <cell r="A8912">
            <v>39107.378391203703</v>
          </cell>
        </row>
        <row r="8913">
          <cell r="A8913">
            <v>39107.417280092595</v>
          </cell>
        </row>
        <row r="8914">
          <cell r="A8914">
            <v>39107.418668981481</v>
          </cell>
        </row>
        <row r="8915">
          <cell r="A8915">
            <v>39107.420057870368</v>
          </cell>
        </row>
        <row r="8916">
          <cell r="A8916">
            <v>39107.459594907406</v>
          </cell>
        </row>
        <row r="8917">
          <cell r="A8917">
            <v>39107.4609837963</v>
          </cell>
        </row>
        <row r="8918">
          <cell r="A8918">
            <v>39107.501261574071</v>
          </cell>
        </row>
        <row r="8919">
          <cell r="A8919">
            <v>39107.502650462964</v>
          </cell>
        </row>
        <row r="8920">
          <cell r="A8920">
            <v>39107.542928240742</v>
          </cell>
        </row>
        <row r="8921">
          <cell r="A8921">
            <v>39107.544317129628</v>
          </cell>
        </row>
        <row r="8922">
          <cell r="A8922">
            <v>39107.584641203706</v>
          </cell>
        </row>
        <row r="8923">
          <cell r="A8923">
            <v>39107.586030092592</v>
          </cell>
        </row>
        <row r="8924">
          <cell r="A8924">
            <v>39107.626307870371</v>
          </cell>
        </row>
        <row r="8925">
          <cell r="A8925">
            <v>39107.627696759257</v>
          </cell>
        </row>
        <row r="8926">
          <cell r="A8926">
            <v>39107.667974537035</v>
          </cell>
        </row>
        <row r="8927">
          <cell r="A8927">
            <v>39107.669363425928</v>
          </cell>
        </row>
        <row r="8928">
          <cell r="A8928">
            <v>39107.709641203706</v>
          </cell>
        </row>
        <row r="8929">
          <cell r="A8929">
            <v>39107.711030092592</v>
          </cell>
        </row>
        <row r="8930">
          <cell r="A8930">
            <v>39107.751307870371</v>
          </cell>
        </row>
        <row r="8931">
          <cell r="A8931">
            <v>39107.752696759257</v>
          </cell>
        </row>
        <row r="8932">
          <cell r="A8932">
            <v>39107.792974537035</v>
          </cell>
        </row>
        <row r="8933">
          <cell r="A8933">
            <v>39107.794363425928</v>
          </cell>
        </row>
        <row r="8934">
          <cell r="A8934">
            <v>39108.417384259257</v>
          </cell>
        </row>
        <row r="8935">
          <cell r="A8935">
            <v>39108.418773148151</v>
          </cell>
        </row>
        <row r="8936">
          <cell r="A8936">
            <v>39108.459050925929</v>
          </cell>
        </row>
        <row r="8937">
          <cell r="A8937">
            <v>39108.460439814815</v>
          </cell>
        </row>
        <row r="8938">
          <cell r="A8938">
            <v>39108.500717592593</v>
          </cell>
        </row>
        <row r="8939">
          <cell r="A8939">
            <v>39108.502106481479</v>
          </cell>
        </row>
        <row r="8940">
          <cell r="A8940">
            <v>39108.542384259257</v>
          </cell>
        </row>
        <row r="8941">
          <cell r="A8941">
            <v>39108.543773148151</v>
          </cell>
        </row>
        <row r="8942">
          <cell r="A8942">
            <v>39108.584050925929</v>
          </cell>
        </row>
        <row r="8943">
          <cell r="A8943">
            <v>39108.585439814815</v>
          </cell>
        </row>
        <row r="8944">
          <cell r="A8944">
            <v>39108.625150462962</v>
          </cell>
        </row>
        <row r="8945">
          <cell r="A8945">
            <v>39108.625451388885</v>
          </cell>
        </row>
        <row r="8946">
          <cell r="A8946">
            <v>39108.625532407408</v>
          </cell>
        </row>
        <row r="8947">
          <cell r="A8947">
            <v>39108.626076388886</v>
          </cell>
        </row>
        <row r="8948">
          <cell r="A8948">
            <v>39108.626388888886</v>
          </cell>
        </row>
        <row r="8949">
          <cell r="A8949">
            <v>39108.626793981479</v>
          </cell>
        </row>
        <row r="8950">
          <cell r="A8950">
            <v>39108.627337962964</v>
          </cell>
        </row>
        <row r="8951">
          <cell r="A8951">
            <v>39108.627685185187</v>
          </cell>
        </row>
        <row r="8952">
          <cell r="A8952">
            <v>39108.627997685187</v>
          </cell>
        </row>
        <row r="8953">
          <cell r="A8953">
            <v>39108.628437500003</v>
          </cell>
        </row>
        <row r="8954">
          <cell r="A8954">
            <v>39108.667326388888</v>
          </cell>
        </row>
        <row r="8955">
          <cell r="A8955">
            <v>39108.667685185188</v>
          </cell>
        </row>
        <row r="8956">
          <cell r="A8956">
            <v>39108.667974537035</v>
          </cell>
        </row>
        <row r="8957">
          <cell r="A8957">
            <v>39108.668425925927</v>
          </cell>
        </row>
        <row r="8958">
          <cell r="A8958">
            <v>39108.66878472222</v>
          </cell>
        </row>
        <row r="8959">
          <cell r="A8959">
            <v>39108.669062499997</v>
          </cell>
        </row>
        <row r="8960">
          <cell r="A8960">
            <v>39108.669583333336</v>
          </cell>
        </row>
        <row r="8961">
          <cell r="A8961">
            <v>39108.669988425929</v>
          </cell>
        </row>
        <row r="8962">
          <cell r="A8962">
            <v>39108.708391203705</v>
          </cell>
        </row>
        <row r="8963">
          <cell r="A8963">
            <v>39108.709062499998</v>
          </cell>
        </row>
        <row r="8964">
          <cell r="A8964">
            <v>39108.711064814815</v>
          </cell>
        </row>
        <row r="8965">
          <cell r="A8965">
            <v>39108.711469907408</v>
          </cell>
        </row>
        <row r="8966">
          <cell r="A8966">
            <v>39108.711747685185</v>
          </cell>
        </row>
        <row r="8967">
          <cell r="A8967">
            <v>39108.75072916667</v>
          </cell>
        </row>
        <row r="8968">
          <cell r="A8968">
            <v>39108.752118055556</v>
          </cell>
        </row>
        <row r="8969">
          <cell r="A8969">
            <v>39108.792395833334</v>
          </cell>
        </row>
        <row r="8970">
          <cell r="A8970">
            <v>39108.79378472222</v>
          </cell>
        </row>
        <row r="8971">
          <cell r="A8971">
            <v>39111.37572916667</v>
          </cell>
        </row>
        <row r="8972">
          <cell r="A8972">
            <v>39111.377118055556</v>
          </cell>
        </row>
        <row r="8973">
          <cell r="A8973">
            <v>39111.458564814813</v>
          </cell>
        </row>
        <row r="8974">
          <cell r="A8974">
            <v>39111.459953703707</v>
          </cell>
        </row>
        <row r="8975">
          <cell r="A8975">
            <v>39111.461342592593</v>
          </cell>
        </row>
        <row r="8976">
          <cell r="A8976">
            <v>39111.500231481485</v>
          </cell>
        </row>
        <row r="8977">
          <cell r="A8977">
            <v>39111.501620370371</v>
          </cell>
        </row>
        <row r="8978">
          <cell r="A8978">
            <v>39111.503009259257</v>
          </cell>
        </row>
        <row r="8979">
          <cell r="A8979">
            <v>39111.541898148149</v>
          </cell>
        </row>
        <row r="8980">
          <cell r="A8980">
            <v>39111.543287037035</v>
          </cell>
        </row>
        <row r="8981">
          <cell r="A8981">
            <v>39111.544675925928</v>
          </cell>
        </row>
        <row r="8982">
          <cell r="A8982">
            <v>39111.583564814813</v>
          </cell>
        </row>
        <row r="8983">
          <cell r="A8983">
            <v>39111.584953703707</v>
          </cell>
        </row>
        <row r="8984">
          <cell r="A8984">
            <v>39111.586342592593</v>
          </cell>
        </row>
        <row r="8985">
          <cell r="A8985">
            <v>39111.625231481485</v>
          </cell>
        </row>
        <row r="8986">
          <cell r="A8986">
            <v>39111.626620370371</v>
          </cell>
        </row>
        <row r="8987">
          <cell r="A8987">
            <v>39111.628009259257</v>
          </cell>
        </row>
        <row r="8988">
          <cell r="A8988">
            <v>39111.666898148149</v>
          </cell>
        </row>
        <row r="8989">
          <cell r="A8989">
            <v>39111.668287037035</v>
          </cell>
        </row>
        <row r="8990">
          <cell r="A8990">
            <v>39111.669675925928</v>
          </cell>
        </row>
        <row r="8991">
          <cell r="A8991">
            <v>39111.708564814813</v>
          </cell>
        </row>
        <row r="8992">
          <cell r="A8992">
            <v>39111.709953703707</v>
          </cell>
        </row>
        <row r="8993">
          <cell r="A8993">
            <v>39111.711342592593</v>
          </cell>
        </row>
        <row r="8994">
          <cell r="A8994">
            <v>39111.750231481485</v>
          </cell>
        </row>
        <row r="8995">
          <cell r="A8995">
            <v>39111.751620370371</v>
          </cell>
        </row>
        <row r="8996">
          <cell r="A8996">
            <v>39111.753009259257</v>
          </cell>
        </row>
        <row r="8997">
          <cell r="A8997">
            <v>39111.791898148149</v>
          </cell>
        </row>
        <row r="8998">
          <cell r="A8998">
            <v>39111.793287037035</v>
          </cell>
        </row>
        <row r="8999">
          <cell r="A8999">
            <v>39111.794675925928</v>
          </cell>
        </row>
        <row r="9000">
          <cell r="A9000">
            <v>39112.375231481485</v>
          </cell>
        </row>
        <row r="9001">
          <cell r="A9001">
            <v>39112.376620370371</v>
          </cell>
        </row>
        <row r="9002">
          <cell r="A9002">
            <v>39112.378009259257</v>
          </cell>
        </row>
        <row r="9003">
          <cell r="A9003">
            <v>39112.416898148149</v>
          </cell>
        </row>
        <row r="9004">
          <cell r="A9004">
            <v>39112.418310185189</v>
          </cell>
        </row>
        <row r="9005">
          <cell r="A9005">
            <v>39112.419687499998</v>
          </cell>
        </row>
        <row r="9006">
          <cell r="A9006">
            <v>39112.458564814813</v>
          </cell>
        </row>
        <row r="9007">
          <cell r="A9007">
            <v>39112.459953703707</v>
          </cell>
        </row>
        <row r="9008">
          <cell r="A9008">
            <v>39112.461342592593</v>
          </cell>
        </row>
        <row r="9009">
          <cell r="A9009">
            <v>39112.500231481485</v>
          </cell>
        </row>
        <row r="9010">
          <cell r="A9010">
            <v>39112.501620370371</v>
          </cell>
        </row>
        <row r="9011">
          <cell r="A9011">
            <v>39112.503009259257</v>
          </cell>
        </row>
        <row r="9012">
          <cell r="A9012">
            <v>39112.541898148149</v>
          </cell>
        </row>
        <row r="9013">
          <cell r="A9013">
            <v>39112.543287037035</v>
          </cell>
        </row>
        <row r="9014">
          <cell r="A9014">
            <v>39112.544675925928</v>
          </cell>
        </row>
        <row r="9015">
          <cell r="A9015">
            <v>39112.583564814813</v>
          </cell>
        </row>
        <row r="9016">
          <cell r="A9016">
            <v>39112.584953703707</v>
          </cell>
        </row>
        <row r="9017">
          <cell r="A9017">
            <v>39112.586342592593</v>
          </cell>
        </row>
        <row r="9018">
          <cell r="A9018">
            <v>39112.625231481485</v>
          </cell>
        </row>
        <row r="9019">
          <cell r="A9019">
            <v>39112.626620370371</v>
          </cell>
        </row>
        <row r="9020">
          <cell r="A9020">
            <v>39112.628009259257</v>
          </cell>
        </row>
        <row r="9021">
          <cell r="A9021">
            <v>39112.666898148149</v>
          </cell>
        </row>
        <row r="9022">
          <cell r="A9022">
            <v>39112.668287037035</v>
          </cell>
        </row>
        <row r="9023">
          <cell r="A9023">
            <v>39112.669675925928</v>
          </cell>
        </row>
        <row r="9024">
          <cell r="A9024">
            <v>39112.750196759262</v>
          </cell>
        </row>
        <row r="9025">
          <cell r="A9025">
            <v>39112.751585648148</v>
          </cell>
        </row>
        <row r="9026">
          <cell r="A9026">
            <v>39112.752974537034</v>
          </cell>
        </row>
        <row r="9027">
          <cell r="A9027">
            <v>39112.791863425926</v>
          </cell>
        </row>
        <row r="9028">
          <cell r="A9028">
            <v>39112.793252314812</v>
          </cell>
        </row>
        <row r="9029">
          <cell r="A9029">
            <v>39112.794641203705</v>
          </cell>
        </row>
        <row r="9030">
          <cell r="A9030">
            <v>39113.375196759262</v>
          </cell>
        </row>
        <row r="9031">
          <cell r="A9031">
            <v>39113.376585648148</v>
          </cell>
        </row>
        <row r="9032">
          <cell r="A9032">
            <v>39113.377974537034</v>
          </cell>
        </row>
        <row r="9033">
          <cell r="A9033">
            <v>39113.416863425926</v>
          </cell>
        </row>
        <row r="9034">
          <cell r="A9034">
            <v>39113.418252314812</v>
          </cell>
        </row>
        <row r="9035">
          <cell r="A9035">
            <v>39113.419641203705</v>
          </cell>
        </row>
        <row r="9036">
          <cell r="A9036">
            <v>39113.45853009259</v>
          </cell>
        </row>
        <row r="9037">
          <cell r="A9037">
            <v>39113.459918981483</v>
          </cell>
        </row>
        <row r="9038">
          <cell r="A9038">
            <v>39113.46130787037</v>
          </cell>
        </row>
        <row r="9039">
          <cell r="A9039">
            <v>39113.500196759262</v>
          </cell>
        </row>
        <row r="9040">
          <cell r="A9040">
            <v>39113.501585648148</v>
          </cell>
        </row>
        <row r="9041">
          <cell r="A9041">
            <v>39113.502974537034</v>
          </cell>
        </row>
        <row r="9042">
          <cell r="A9042">
            <v>39113.541863425926</v>
          </cell>
        </row>
        <row r="9043">
          <cell r="A9043">
            <v>39113.543252314812</v>
          </cell>
        </row>
        <row r="9044">
          <cell r="A9044">
            <v>39113.544641203705</v>
          </cell>
        </row>
        <row r="9045">
          <cell r="A9045">
            <v>39113.58353009259</v>
          </cell>
        </row>
        <row r="9046">
          <cell r="A9046">
            <v>39113.584918981483</v>
          </cell>
        </row>
        <row r="9047">
          <cell r="A9047">
            <v>39113.58630787037</v>
          </cell>
        </row>
        <row r="9048">
          <cell r="A9048">
            <v>39113.625196759262</v>
          </cell>
        </row>
        <row r="9049">
          <cell r="A9049">
            <v>39113.626585648148</v>
          </cell>
        </row>
        <row r="9050">
          <cell r="A9050">
            <v>39113.627974537034</v>
          </cell>
        </row>
        <row r="9051">
          <cell r="A9051">
            <v>39113.666875000003</v>
          </cell>
        </row>
        <row r="9052">
          <cell r="A9052">
            <v>39113.668252314812</v>
          </cell>
        </row>
        <row r="9053">
          <cell r="A9053">
            <v>39113.669641203705</v>
          </cell>
        </row>
        <row r="9054">
          <cell r="A9054">
            <v>39113.70894675926</v>
          </cell>
        </row>
        <row r="9055">
          <cell r="A9055">
            <v>39113.710092592592</v>
          </cell>
        </row>
        <row r="9056">
          <cell r="A9056">
            <v>39113.711481481485</v>
          </cell>
        </row>
        <row r="9057">
          <cell r="A9057">
            <v>39113.75037037037</v>
          </cell>
        </row>
        <row r="9058">
          <cell r="A9058">
            <v>39113.751759259256</v>
          </cell>
        </row>
        <row r="9059">
          <cell r="A9059">
            <v>39113.753148148149</v>
          </cell>
        </row>
        <row r="9060">
          <cell r="A9060">
            <v>39113.792037037034</v>
          </cell>
        </row>
        <row r="9061">
          <cell r="A9061">
            <v>39113.793425925927</v>
          </cell>
        </row>
        <row r="9062">
          <cell r="A9062">
            <v>39113.794814814813</v>
          </cell>
        </row>
        <row r="9063">
          <cell r="A9063">
            <v>39114.37537037037</v>
          </cell>
        </row>
        <row r="9064">
          <cell r="A9064">
            <v>39114.376759259256</v>
          </cell>
        </row>
        <row r="9065">
          <cell r="A9065">
            <v>39114.378148148149</v>
          </cell>
        </row>
        <row r="9066">
          <cell r="A9066">
            <v>39114.417037037034</v>
          </cell>
        </row>
        <row r="9067">
          <cell r="A9067">
            <v>39114.418425925927</v>
          </cell>
        </row>
        <row r="9068">
          <cell r="A9068">
            <v>39114.419814814813</v>
          </cell>
        </row>
        <row r="9069">
          <cell r="A9069">
            <v>39114.50037037037</v>
          </cell>
        </row>
        <row r="9070">
          <cell r="A9070">
            <v>39114.501759259256</v>
          </cell>
        </row>
        <row r="9071">
          <cell r="A9071">
            <v>39114.503148148149</v>
          </cell>
        </row>
        <row r="9072">
          <cell r="A9072">
            <v>39114.542037037034</v>
          </cell>
        </row>
        <row r="9073">
          <cell r="A9073">
            <v>39114.543425925927</v>
          </cell>
        </row>
        <row r="9074">
          <cell r="A9074">
            <v>39114.544814814813</v>
          </cell>
        </row>
        <row r="9075">
          <cell r="A9075">
            <v>39114.583703703705</v>
          </cell>
        </row>
        <row r="9076">
          <cell r="A9076">
            <v>39114.585092592592</v>
          </cell>
        </row>
        <row r="9077">
          <cell r="A9077">
            <v>39114.586481481485</v>
          </cell>
        </row>
        <row r="9078">
          <cell r="A9078">
            <v>39114.62537037037</v>
          </cell>
        </row>
        <row r="9079">
          <cell r="A9079">
            <v>39114.626759259256</v>
          </cell>
        </row>
        <row r="9080">
          <cell r="A9080">
            <v>39114.628148148149</v>
          </cell>
        </row>
        <row r="9081">
          <cell r="A9081">
            <v>39114.667037037034</v>
          </cell>
        </row>
        <row r="9082">
          <cell r="A9082">
            <v>39114.668425925927</v>
          </cell>
        </row>
        <row r="9083">
          <cell r="A9083">
            <v>39114.669814814813</v>
          </cell>
        </row>
        <row r="9084">
          <cell r="A9084">
            <v>39114.750092592592</v>
          </cell>
        </row>
        <row r="9085">
          <cell r="A9085">
            <v>39114.751481481479</v>
          </cell>
        </row>
        <row r="9086">
          <cell r="A9086">
            <v>39114.752870370372</v>
          </cell>
        </row>
        <row r="9087">
          <cell r="A9087">
            <v>39114.791759259257</v>
          </cell>
        </row>
        <row r="9088">
          <cell r="A9088">
            <v>39114.79314814815</v>
          </cell>
        </row>
        <row r="9089">
          <cell r="A9089">
            <v>39114.794537037036</v>
          </cell>
        </row>
        <row r="9090">
          <cell r="A9090">
            <v>39115.375092592592</v>
          </cell>
        </row>
        <row r="9091">
          <cell r="A9091">
            <v>39115.376481481479</v>
          </cell>
        </row>
        <row r="9092">
          <cell r="A9092">
            <v>39115.377870370372</v>
          </cell>
        </row>
        <row r="9093">
          <cell r="A9093">
            <v>39115.416759259257</v>
          </cell>
        </row>
        <row r="9094">
          <cell r="A9094">
            <v>39115.41814814815</v>
          </cell>
        </row>
        <row r="9095">
          <cell r="A9095">
            <v>39115.419537037036</v>
          </cell>
        </row>
        <row r="9096">
          <cell r="A9096">
            <v>39115.458541666667</v>
          </cell>
        </row>
        <row r="9097">
          <cell r="A9097">
            <v>39115.459930555553</v>
          </cell>
        </row>
        <row r="9098">
          <cell r="A9098">
            <v>39115.461319444446</v>
          </cell>
        </row>
        <row r="9099">
          <cell r="A9099">
            <v>39115.500208333331</v>
          </cell>
        </row>
        <row r="9100">
          <cell r="A9100">
            <v>39115.501597222225</v>
          </cell>
        </row>
        <row r="9101">
          <cell r="A9101">
            <v>39115.502986111111</v>
          </cell>
        </row>
        <row r="9102">
          <cell r="A9102">
            <v>39115.541875000003</v>
          </cell>
        </row>
        <row r="9103">
          <cell r="A9103">
            <v>39115.543263888889</v>
          </cell>
        </row>
        <row r="9104">
          <cell r="A9104">
            <v>39115.544652777775</v>
          </cell>
        </row>
        <row r="9105">
          <cell r="A9105">
            <v>39115.583541666667</v>
          </cell>
        </row>
        <row r="9106">
          <cell r="A9106">
            <v>39115.584930555553</v>
          </cell>
        </row>
        <row r="9107">
          <cell r="A9107">
            <v>39115.586319444446</v>
          </cell>
        </row>
        <row r="9108">
          <cell r="A9108">
            <v>39115.625208333331</v>
          </cell>
        </row>
        <row r="9109">
          <cell r="A9109">
            <v>39115.626597222225</v>
          </cell>
        </row>
        <row r="9110">
          <cell r="A9110">
            <v>39115.627986111111</v>
          </cell>
        </row>
        <row r="9111">
          <cell r="A9111">
            <v>39115.666875000003</v>
          </cell>
        </row>
        <row r="9112">
          <cell r="A9112">
            <v>39115.668263888889</v>
          </cell>
        </row>
        <row r="9113">
          <cell r="A9113">
            <v>39115.669652777775</v>
          </cell>
        </row>
        <row r="9114">
          <cell r="A9114">
            <v>39115.708541666667</v>
          </cell>
        </row>
        <row r="9115">
          <cell r="A9115">
            <v>39115.709930555553</v>
          </cell>
        </row>
        <row r="9116">
          <cell r="A9116">
            <v>39115.711319444446</v>
          </cell>
        </row>
        <row r="9117">
          <cell r="A9117">
            <v>39115.750208333331</v>
          </cell>
        </row>
        <row r="9118">
          <cell r="A9118">
            <v>39115.751597222225</v>
          </cell>
        </row>
        <row r="9119">
          <cell r="A9119">
            <v>39115.752986111111</v>
          </cell>
        </row>
        <row r="9120">
          <cell r="A9120">
            <v>39115.791875000003</v>
          </cell>
        </row>
        <row r="9121">
          <cell r="A9121">
            <v>39115.793263888889</v>
          </cell>
        </row>
        <row r="9122">
          <cell r="A9122">
            <v>39115.794652777775</v>
          </cell>
        </row>
        <row r="9123">
          <cell r="A9123">
            <v>39118.375208333331</v>
          </cell>
        </row>
        <row r="9124">
          <cell r="A9124">
            <v>39118.376597222225</v>
          </cell>
        </row>
        <row r="9125">
          <cell r="A9125">
            <v>39118.377986111111</v>
          </cell>
        </row>
        <row r="9126">
          <cell r="A9126">
            <v>39118.416875000003</v>
          </cell>
        </row>
        <row r="9127">
          <cell r="A9127">
            <v>39118.418263888889</v>
          </cell>
        </row>
        <row r="9128">
          <cell r="A9128">
            <v>39118.419652777775</v>
          </cell>
        </row>
        <row r="9129">
          <cell r="A9129">
            <v>39118.458541666667</v>
          </cell>
        </row>
        <row r="9130">
          <cell r="A9130">
            <v>39118.459930555553</v>
          </cell>
        </row>
        <row r="9131">
          <cell r="A9131">
            <v>39118.461319444446</v>
          </cell>
        </row>
        <row r="9132">
          <cell r="A9132">
            <v>39118.500208333331</v>
          </cell>
        </row>
        <row r="9133">
          <cell r="A9133">
            <v>39118.501597222225</v>
          </cell>
        </row>
        <row r="9134">
          <cell r="A9134">
            <v>39118.502986111111</v>
          </cell>
        </row>
        <row r="9135">
          <cell r="A9135">
            <v>39118.541875000003</v>
          </cell>
        </row>
        <row r="9136">
          <cell r="A9136">
            <v>39118.543263888889</v>
          </cell>
        </row>
        <row r="9137">
          <cell r="A9137">
            <v>39118.544652777775</v>
          </cell>
        </row>
        <row r="9138">
          <cell r="A9138">
            <v>39118.583541666667</v>
          </cell>
        </row>
        <row r="9139">
          <cell r="A9139">
            <v>39118.584930555553</v>
          </cell>
        </row>
        <row r="9140">
          <cell r="A9140">
            <v>39118.586319444446</v>
          </cell>
        </row>
        <row r="9141">
          <cell r="A9141">
            <v>39118.625208333331</v>
          </cell>
        </row>
        <row r="9142">
          <cell r="A9142">
            <v>39118.626597222225</v>
          </cell>
        </row>
        <row r="9143">
          <cell r="A9143">
            <v>39118.627986111111</v>
          </cell>
        </row>
        <row r="9144">
          <cell r="A9144">
            <v>39118.666875000003</v>
          </cell>
        </row>
        <row r="9145">
          <cell r="A9145">
            <v>39118.668263888889</v>
          </cell>
        </row>
        <row r="9146">
          <cell r="A9146">
            <v>39118.669652777775</v>
          </cell>
        </row>
        <row r="9147">
          <cell r="A9147">
            <v>39118.708541666667</v>
          </cell>
        </row>
        <row r="9148">
          <cell r="A9148">
            <v>39118.709930555553</v>
          </cell>
        </row>
        <row r="9149">
          <cell r="A9149">
            <v>39118.711319444446</v>
          </cell>
        </row>
        <row r="9150">
          <cell r="A9150">
            <v>39119.417916666665</v>
          </cell>
        </row>
        <row r="9151">
          <cell r="A9151">
            <v>39119.419305555559</v>
          </cell>
        </row>
        <row r="9152">
          <cell r="A9152">
            <v>39119.459583333337</v>
          </cell>
        </row>
        <row r="9153">
          <cell r="A9153">
            <v>39119.460972222223</v>
          </cell>
        </row>
        <row r="9154">
          <cell r="A9154">
            <v>39119.501250000001</v>
          </cell>
        </row>
        <row r="9155">
          <cell r="A9155">
            <v>39119.502638888887</v>
          </cell>
        </row>
        <row r="9156">
          <cell r="A9156">
            <v>39119.542916666665</v>
          </cell>
        </row>
        <row r="9157">
          <cell r="A9157">
            <v>39119.544305555559</v>
          </cell>
        </row>
        <row r="9158">
          <cell r="A9158">
            <v>39119.584583333337</v>
          </cell>
        </row>
        <row r="9159">
          <cell r="A9159">
            <v>39119.585972222223</v>
          </cell>
        </row>
        <row r="9160">
          <cell r="A9160">
            <v>39119.626250000001</v>
          </cell>
        </row>
        <row r="9161">
          <cell r="A9161">
            <v>39119.627638888887</v>
          </cell>
        </row>
        <row r="9162">
          <cell r="A9162">
            <v>39120.375081018516</v>
          </cell>
        </row>
        <row r="9163">
          <cell r="A9163">
            <v>39120.376273148147</v>
          </cell>
        </row>
        <row r="9164">
          <cell r="A9164">
            <v>39120.377662037034</v>
          </cell>
        </row>
        <row r="9165">
          <cell r="A9165">
            <v>39120.417939814812</v>
          </cell>
        </row>
        <row r="9166">
          <cell r="A9166">
            <v>39120.419328703705</v>
          </cell>
        </row>
        <row r="9167">
          <cell r="A9167">
            <v>39120.459606481483</v>
          </cell>
        </row>
        <row r="9168">
          <cell r="A9168">
            <v>39120.460995370369</v>
          </cell>
        </row>
        <row r="9169">
          <cell r="A9169">
            <v>39120.501273148147</v>
          </cell>
        </row>
        <row r="9170">
          <cell r="A9170">
            <v>39120.502662037034</v>
          </cell>
        </row>
        <row r="9171">
          <cell r="A9171">
            <v>39120.542939814812</v>
          </cell>
        </row>
        <row r="9172">
          <cell r="A9172">
            <v>39120.544328703705</v>
          </cell>
        </row>
        <row r="9173">
          <cell r="A9173">
            <v>39120.584606481483</v>
          </cell>
        </row>
        <row r="9174">
          <cell r="A9174">
            <v>39120.585995370369</v>
          </cell>
        </row>
        <row r="9175">
          <cell r="A9175">
            <v>39120.626539351855</v>
          </cell>
        </row>
        <row r="9176">
          <cell r="A9176">
            <v>39120.627662037034</v>
          </cell>
        </row>
        <row r="9177">
          <cell r="A9177">
            <v>39120.667719907404</v>
          </cell>
        </row>
        <row r="9178">
          <cell r="A9178">
            <v>39120.669108796297</v>
          </cell>
        </row>
        <row r="9179">
          <cell r="A9179">
            <v>39120.709386574075</v>
          </cell>
        </row>
        <row r="9180">
          <cell r="A9180">
            <v>39120.710775462961</v>
          </cell>
        </row>
        <row r="9181">
          <cell r="A9181">
            <v>39120.75105324074</v>
          </cell>
        </row>
        <row r="9182">
          <cell r="A9182">
            <v>39120.752442129633</v>
          </cell>
        </row>
        <row r="9183">
          <cell r="A9183">
            <v>39120.792719907404</v>
          </cell>
        </row>
        <row r="9184">
          <cell r="A9184">
            <v>39120.794108796297</v>
          </cell>
        </row>
        <row r="9185">
          <cell r="A9185">
            <v>39121.37605324074</v>
          </cell>
        </row>
        <row r="9186">
          <cell r="A9186">
            <v>39121.377442129633</v>
          </cell>
        </row>
        <row r="9187">
          <cell r="A9187">
            <v>39121.417719907404</v>
          </cell>
        </row>
        <row r="9188">
          <cell r="A9188">
            <v>39121.419108796297</v>
          </cell>
        </row>
        <row r="9189">
          <cell r="A9189">
            <v>39121.459386574075</v>
          </cell>
        </row>
        <row r="9190">
          <cell r="A9190">
            <v>39121.460775462961</v>
          </cell>
        </row>
        <row r="9191">
          <cell r="A9191">
            <v>39121.542719907404</v>
          </cell>
        </row>
        <row r="9192">
          <cell r="A9192">
            <v>39121.544108796297</v>
          </cell>
        </row>
        <row r="9193">
          <cell r="A9193">
            <v>39121.584386574075</v>
          </cell>
        </row>
        <row r="9194">
          <cell r="A9194">
            <v>39121.585775462961</v>
          </cell>
        </row>
        <row r="9195">
          <cell r="A9195">
            <v>39121.62605324074</v>
          </cell>
        </row>
        <row r="9196">
          <cell r="A9196">
            <v>39121.627442129633</v>
          </cell>
        </row>
        <row r="9197">
          <cell r="A9197">
            <v>39121.667719907404</v>
          </cell>
        </row>
        <row r="9198">
          <cell r="A9198">
            <v>39121.669108796297</v>
          </cell>
        </row>
        <row r="9199">
          <cell r="A9199">
            <v>39121.709386574075</v>
          </cell>
        </row>
        <row r="9200">
          <cell r="A9200">
            <v>39121.710775462961</v>
          </cell>
        </row>
        <row r="9201">
          <cell r="A9201">
            <v>39121.750625000001</v>
          </cell>
        </row>
        <row r="9202">
          <cell r="A9202">
            <v>39121.752013888887</v>
          </cell>
        </row>
        <row r="9203">
          <cell r="A9203">
            <v>39121.75340277778</v>
          </cell>
        </row>
        <row r="9204">
          <cell r="A9204">
            <v>39121.792291666665</v>
          </cell>
        </row>
        <row r="9205">
          <cell r="A9205">
            <v>39121.793680555558</v>
          </cell>
        </row>
        <row r="9206">
          <cell r="A9206">
            <v>39121.795069444444</v>
          </cell>
        </row>
        <row r="9207">
          <cell r="A9207">
            <v>39122.375625000001</v>
          </cell>
        </row>
        <row r="9208">
          <cell r="A9208">
            <v>39122.377013888887</v>
          </cell>
        </row>
        <row r="9209">
          <cell r="A9209">
            <v>39122.37840277778</v>
          </cell>
        </row>
        <row r="9210">
          <cell r="A9210">
            <v>39122.417268518519</v>
          </cell>
        </row>
        <row r="9211">
          <cell r="A9211">
            <v>39122.418657407405</v>
          </cell>
        </row>
        <row r="9212">
          <cell r="A9212">
            <v>39122.420046296298</v>
          </cell>
        </row>
        <row r="9213">
          <cell r="A9213">
            <v>39122.458935185183</v>
          </cell>
        </row>
        <row r="9214">
          <cell r="A9214">
            <v>39122.460324074076</v>
          </cell>
        </row>
        <row r="9215">
          <cell r="A9215">
            <v>39122.461712962962</v>
          </cell>
        </row>
        <row r="9216">
          <cell r="A9216">
            <v>39122.500601851854</v>
          </cell>
        </row>
        <row r="9217">
          <cell r="A9217">
            <v>39122.50199074074</v>
          </cell>
        </row>
        <row r="9218">
          <cell r="A9218">
            <v>39122.503379629627</v>
          </cell>
        </row>
        <row r="9219">
          <cell r="A9219">
            <v>39122.542268518519</v>
          </cell>
        </row>
        <row r="9220">
          <cell r="A9220">
            <v>39122.543657407405</v>
          </cell>
        </row>
        <row r="9221">
          <cell r="A9221">
            <v>39122.545046296298</v>
          </cell>
        </row>
        <row r="9222">
          <cell r="A9222">
            <v>39122.583935185183</v>
          </cell>
        </row>
        <row r="9223">
          <cell r="A9223">
            <v>39122.585324074076</v>
          </cell>
        </row>
        <row r="9224">
          <cell r="A9224">
            <v>39122.586712962962</v>
          </cell>
        </row>
        <row r="9225">
          <cell r="A9225">
            <v>39122.625601851854</v>
          </cell>
        </row>
        <row r="9226">
          <cell r="A9226">
            <v>39122.62699074074</v>
          </cell>
        </row>
        <row r="9227">
          <cell r="A9227">
            <v>39122.628379629627</v>
          </cell>
        </row>
        <row r="9228">
          <cell r="A9228">
            <v>39122.667268518519</v>
          </cell>
        </row>
        <row r="9229">
          <cell r="A9229">
            <v>39122.668657407405</v>
          </cell>
        </row>
        <row r="9230">
          <cell r="A9230">
            <v>39122.670046296298</v>
          </cell>
        </row>
        <row r="9231">
          <cell r="A9231">
            <v>39122.708935185183</v>
          </cell>
        </row>
        <row r="9232">
          <cell r="A9232">
            <v>39122.710324074076</v>
          </cell>
        </row>
        <row r="9233">
          <cell r="A9233">
            <v>39122.711712962962</v>
          </cell>
        </row>
        <row r="9234">
          <cell r="A9234">
            <v>39122.750601851854</v>
          </cell>
        </row>
        <row r="9235">
          <cell r="A9235">
            <v>39122.75199074074</v>
          </cell>
        </row>
        <row r="9236">
          <cell r="A9236">
            <v>39122.753379629627</v>
          </cell>
        </row>
        <row r="9237">
          <cell r="A9237">
            <v>39122.792268518519</v>
          </cell>
        </row>
        <row r="9238">
          <cell r="A9238">
            <v>39122.793657407405</v>
          </cell>
        </row>
        <row r="9239">
          <cell r="A9239">
            <v>39122.795046296298</v>
          </cell>
        </row>
        <row r="9240">
          <cell r="A9240">
            <v>39125.375601851854</v>
          </cell>
        </row>
        <row r="9241">
          <cell r="A9241">
            <v>39125.37699074074</v>
          </cell>
        </row>
        <row r="9242">
          <cell r="A9242">
            <v>39125.378379629627</v>
          </cell>
        </row>
        <row r="9243">
          <cell r="A9243">
            <v>39125.417268518519</v>
          </cell>
        </row>
        <row r="9244">
          <cell r="A9244">
            <v>39125.418657407405</v>
          </cell>
        </row>
        <row r="9245">
          <cell r="A9245">
            <v>39125.420046296298</v>
          </cell>
        </row>
        <row r="9246">
          <cell r="A9246">
            <v>39125.458935185183</v>
          </cell>
        </row>
        <row r="9247">
          <cell r="A9247">
            <v>39125.460324074076</v>
          </cell>
        </row>
        <row r="9248">
          <cell r="A9248">
            <v>39125.461712962962</v>
          </cell>
        </row>
        <row r="9249">
          <cell r="A9249">
            <v>39125.500601851854</v>
          </cell>
        </row>
        <row r="9250">
          <cell r="A9250">
            <v>39125.50199074074</v>
          </cell>
        </row>
        <row r="9251">
          <cell r="A9251">
            <v>39125.503379629627</v>
          </cell>
        </row>
        <row r="9252">
          <cell r="A9252">
            <v>39125.542268518519</v>
          </cell>
        </row>
        <row r="9253">
          <cell r="A9253">
            <v>39125.543657407405</v>
          </cell>
        </row>
        <row r="9254">
          <cell r="A9254">
            <v>39125.545046296298</v>
          </cell>
        </row>
        <row r="9255">
          <cell r="A9255">
            <v>39125.583935185183</v>
          </cell>
        </row>
        <row r="9256">
          <cell r="A9256">
            <v>39125.585324074076</v>
          </cell>
        </row>
        <row r="9257">
          <cell r="A9257">
            <v>39125.586712962962</v>
          </cell>
        </row>
        <row r="9258">
          <cell r="A9258">
            <v>39125.625601851854</v>
          </cell>
        </row>
        <row r="9259">
          <cell r="A9259">
            <v>39125.62699074074</v>
          </cell>
        </row>
        <row r="9260">
          <cell r="A9260">
            <v>39125.628379629627</v>
          </cell>
        </row>
        <row r="9261">
          <cell r="A9261">
            <v>39125.667268518519</v>
          </cell>
        </row>
        <row r="9262">
          <cell r="A9262">
            <v>39125.668657407405</v>
          </cell>
        </row>
        <row r="9263">
          <cell r="A9263">
            <v>39125.670046296298</v>
          </cell>
        </row>
        <row r="9264">
          <cell r="A9264">
            <v>39125.750775462962</v>
          </cell>
        </row>
        <row r="9265">
          <cell r="A9265">
            <v>39125.752164351848</v>
          </cell>
        </row>
        <row r="9266">
          <cell r="A9266">
            <v>39125.792442129627</v>
          </cell>
        </row>
        <row r="9267">
          <cell r="A9267">
            <v>39125.79383101852</v>
          </cell>
        </row>
        <row r="9268">
          <cell r="A9268">
            <v>39126.375775462962</v>
          </cell>
        </row>
        <row r="9269">
          <cell r="A9269">
            <v>39126.377164351848</v>
          </cell>
        </row>
        <row r="9270">
          <cell r="A9270">
            <v>39126.417442129627</v>
          </cell>
        </row>
        <row r="9271">
          <cell r="A9271">
            <v>39126.41883101852</v>
          </cell>
        </row>
        <row r="9272">
          <cell r="A9272">
            <v>39126.459108796298</v>
          </cell>
        </row>
        <row r="9273">
          <cell r="A9273">
            <v>39126.460497685184</v>
          </cell>
        </row>
        <row r="9274">
          <cell r="A9274">
            <v>39126.500775462962</v>
          </cell>
        </row>
        <row r="9275">
          <cell r="A9275">
            <v>39126.502164351848</v>
          </cell>
        </row>
        <row r="9276">
          <cell r="A9276">
            <v>39126.542442129627</v>
          </cell>
        </row>
        <row r="9277">
          <cell r="A9277">
            <v>39126.54383101852</v>
          </cell>
        </row>
        <row r="9278">
          <cell r="A9278">
            <v>39126.584108796298</v>
          </cell>
        </row>
        <row r="9279">
          <cell r="A9279">
            <v>39126.585497685184</v>
          </cell>
        </row>
        <row r="9280">
          <cell r="A9280">
            <v>39126.667881944442</v>
          </cell>
        </row>
        <row r="9281">
          <cell r="A9281">
            <v>39126.669270833336</v>
          </cell>
        </row>
        <row r="9282">
          <cell r="A9282">
            <v>39126.709548611114</v>
          </cell>
        </row>
        <row r="9283">
          <cell r="A9283">
            <v>39126.7109375</v>
          </cell>
        </row>
        <row r="9284">
          <cell r="A9284">
            <v>39126.751215277778</v>
          </cell>
        </row>
        <row r="9285">
          <cell r="A9285">
            <v>39126.752604166664</v>
          </cell>
        </row>
        <row r="9286">
          <cell r="A9286">
            <v>39126.792881944442</v>
          </cell>
        </row>
        <row r="9287">
          <cell r="A9287">
            <v>39126.794270833336</v>
          </cell>
        </row>
        <row r="9288">
          <cell r="A9288">
            <v>39127.376215277778</v>
          </cell>
        </row>
        <row r="9289">
          <cell r="A9289">
            <v>39127.377604166664</v>
          </cell>
        </row>
        <row r="9290">
          <cell r="A9290">
            <v>39127.417881944442</v>
          </cell>
        </row>
        <row r="9291">
          <cell r="A9291">
            <v>39127.419270833336</v>
          </cell>
        </row>
        <row r="9292">
          <cell r="A9292">
            <v>39127.459548611114</v>
          </cell>
        </row>
        <row r="9293">
          <cell r="A9293">
            <v>39127.4609375</v>
          </cell>
        </row>
        <row r="9294">
          <cell r="A9294">
            <v>39127.501215277778</v>
          </cell>
        </row>
        <row r="9295">
          <cell r="A9295">
            <v>39127.502604166664</v>
          </cell>
        </row>
        <row r="9296">
          <cell r="A9296">
            <v>39127.542881944442</v>
          </cell>
        </row>
        <row r="9297">
          <cell r="A9297">
            <v>39127.544270833336</v>
          </cell>
        </row>
        <row r="9298">
          <cell r="A9298">
            <v>39127.584548611114</v>
          </cell>
        </row>
        <row r="9299">
          <cell r="A9299">
            <v>39127.5859375</v>
          </cell>
        </row>
        <row r="9300">
          <cell r="A9300">
            <v>39127.626215277778</v>
          </cell>
        </row>
        <row r="9301">
          <cell r="A9301">
            <v>39127.627604166664</v>
          </cell>
        </row>
        <row r="9302">
          <cell r="A9302">
            <v>39127.667881944442</v>
          </cell>
        </row>
        <row r="9303">
          <cell r="A9303">
            <v>39127.669270833336</v>
          </cell>
        </row>
        <row r="9304">
          <cell r="A9304">
            <v>39127.750335648147</v>
          </cell>
        </row>
        <row r="9305">
          <cell r="A9305">
            <v>39127.75172453704</v>
          </cell>
        </row>
        <row r="9306">
          <cell r="A9306">
            <v>39127.753113425926</v>
          </cell>
        </row>
        <row r="9307">
          <cell r="A9307">
            <v>39127.792002314818</v>
          </cell>
        </row>
        <row r="9308">
          <cell r="A9308">
            <v>39127.793391203704</v>
          </cell>
        </row>
        <row r="9309">
          <cell r="A9309">
            <v>39127.79478009259</v>
          </cell>
        </row>
        <row r="9310">
          <cell r="A9310">
            <v>39128.375335648147</v>
          </cell>
        </row>
        <row r="9311">
          <cell r="A9311">
            <v>39128.37672453704</v>
          </cell>
        </row>
        <row r="9312">
          <cell r="A9312">
            <v>39128.378113425926</v>
          </cell>
        </row>
        <row r="9313">
          <cell r="A9313">
            <v>39128.417002314818</v>
          </cell>
        </row>
        <row r="9314">
          <cell r="A9314">
            <v>39128.418391203704</v>
          </cell>
        </row>
        <row r="9315">
          <cell r="A9315">
            <v>39128.41978009259</v>
          </cell>
        </row>
        <row r="9316">
          <cell r="A9316">
            <v>39128.458668981482</v>
          </cell>
        </row>
        <row r="9317">
          <cell r="A9317">
            <v>39128.460057870368</v>
          </cell>
        </row>
        <row r="9318">
          <cell r="A9318">
            <v>39128.461446759262</v>
          </cell>
        </row>
        <row r="9319">
          <cell r="A9319">
            <v>39128.500335648147</v>
          </cell>
        </row>
        <row r="9320">
          <cell r="A9320">
            <v>39128.50172453704</v>
          </cell>
        </row>
        <row r="9321">
          <cell r="A9321">
            <v>39128.503113425926</v>
          </cell>
        </row>
        <row r="9322">
          <cell r="A9322">
            <v>39128.542002314818</v>
          </cell>
        </row>
        <row r="9323">
          <cell r="A9323">
            <v>39128.543391203704</v>
          </cell>
        </row>
        <row r="9324">
          <cell r="A9324">
            <v>39128.54478009259</v>
          </cell>
        </row>
        <row r="9325">
          <cell r="A9325">
            <v>39128.583668981482</v>
          </cell>
        </row>
        <row r="9326">
          <cell r="A9326">
            <v>39128.585057870368</v>
          </cell>
        </row>
        <row r="9327">
          <cell r="A9327">
            <v>39128.586446759262</v>
          </cell>
        </row>
        <row r="9328">
          <cell r="A9328">
            <v>39128.625335648147</v>
          </cell>
        </row>
        <row r="9329">
          <cell r="A9329">
            <v>39128.62672453704</v>
          </cell>
        </row>
        <row r="9330">
          <cell r="A9330">
            <v>39128.628113425926</v>
          </cell>
        </row>
        <row r="9331">
          <cell r="A9331">
            <v>39128.667002314818</v>
          </cell>
        </row>
        <row r="9332">
          <cell r="A9332">
            <v>39128.668391203704</v>
          </cell>
        </row>
        <row r="9333">
          <cell r="A9333">
            <v>39128.66978009259</v>
          </cell>
        </row>
        <row r="9334">
          <cell r="A9334">
            <v>39128.708668981482</v>
          </cell>
        </row>
        <row r="9335">
          <cell r="A9335">
            <v>39128.710057870368</v>
          </cell>
        </row>
        <row r="9336">
          <cell r="A9336">
            <v>39128.711446759262</v>
          </cell>
        </row>
        <row r="9337">
          <cell r="A9337">
            <v>39128.750497685185</v>
          </cell>
        </row>
        <row r="9338">
          <cell r="A9338">
            <v>39128.751886574071</v>
          </cell>
        </row>
        <row r="9339">
          <cell r="A9339">
            <v>39128.753275462965</v>
          </cell>
        </row>
        <row r="9340">
          <cell r="A9340">
            <v>39128.792164351849</v>
          </cell>
        </row>
        <row r="9341">
          <cell r="A9341">
            <v>39128.793553240743</v>
          </cell>
        </row>
        <row r="9342">
          <cell r="A9342">
            <v>39128.794942129629</v>
          </cell>
        </row>
        <row r="9343">
          <cell r="A9343">
            <v>39129.375497685185</v>
          </cell>
        </row>
        <row r="9344">
          <cell r="A9344">
            <v>39129.376886574071</v>
          </cell>
        </row>
        <row r="9345">
          <cell r="A9345">
            <v>39129.378275462965</v>
          </cell>
        </row>
        <row r="9346">
          <cell r="A9346">
            <v>39129.417164351849</v>
          </cell>
        </row>
        <row r="9347">
          <cell r="A9347">
            <v>39129.418553240743</v>
          </cell>
        </row>
        <row r="9348">
          <cell r="A9348">
            <v>39129.419942129629</v>
          </cell>
        </row>
        <row r="9349">
          <cell r="A9349">
            <v>39129.458831018521</v>
          </cell>
        </row>
        <row r="9350">
          <cell r="A9350">
            <v>39129.460219907407</v>
          </cell>
        </row>
        <row r="9351">
          <cell r="A9351">
            <v>39129.461608796293</v>
          </cell>
        </row>
        <row r="9352">
          <cell r="A9352">
            <v>39129.500497685185</v>
          </cell>
        </row>
        <row r="9353">
          <cell r="A9353">
            <v>39129.501886574071</v>
          </cell>
        </row>
        <row r="9354">
          <cell r="A9354">
            <v>39129.503275462965</v>
          </cell>
        </row>
        <row r="9355">
          <cell r="A9355">
            <v>39129.542164351849</v>
          </cell>
        </row>
        <row r="9356">
          <cell r="A9356">
            <v>39129.543553240743</v>
          </cell>
        </row>
        <row r="9357">
          <cell r="A9357">
            <v>39129.544942129629</v>
          </cell>
        </row>
        <row r="9358">
          <cell r="A9358">
            <v>39129.583831018521</v>
          </cell>
        </row>
        <row r="9359">
          <cell r="A9359">
            <v>39129.585219907407</v>
          </cell>
        </row>
        <row r="9360">
          <cell r="A9360">
            <v>39129.586608796293</v>
          </cell>
        </row>
        <row r="9361">
          <cell r="A9361">
            <v>39129.625497685185</v>
          </cell>
        </row>
        <row r="9362">
          <cell r="A9362">
            <v>39129.626886574071</v>
          </cell>
        </row>
        <row r="9363">
          <cell r="A9363">
            <v>39129.628275462965</v>
          </cell>
        </row>
        <row r="9364">
          <cell r="A9364">
            <v>39129.667164351849</v>
          </cell>
        </row>
        <row r="9365">
          <cell r="A9365">
            <v>39129.668553240743</v>
          </cell>
        </row>
        <row r="9366">
          <cell r="A9366">
            <v>39129.669942129629</v>
          </cell>
        </row>
        <row r="9367">
          <cell r="A9367">
            <v>39129.708831018521</v>
          </cell>
        </row>
        <row r="9368">
          <cell r="A9368">
            <v>39129.710219907407</v>
          </cell>
        </row>
        <row r="9369">
          <cell r="A9369">
            <v>39129.711608796293</v>
          </cell>
        </row>
        <row r="9370">
          <cell r="A9370">
            <v>39132.37599537037</v>
          </cell>
        </row>
        <row r="9371">
          <cell r="A9371">
            <v>39132.377384259256</v>
          </cell>
        </row>
        <row r="9372">
          <cell r="A9372">
            <v>39132.417662037034</v>
          </cell>
        </row>
        <row r="9373">
          <cell r="A9373">
            <v>39132.419050925928</v>
          </cell>
        </row>
        <row r="9374">
          <cell r="A9374">
            <v>39132.459328703706</v>
          </cell>
        </row>
        <row r="9375">
          <cell r="A9375">
            <v>39132.460717592592</v>
          </cell>
        </row>
        <row r="9376">
          <cell r="A9376">
            <v>39132.50099537037</v>
          </cell>
        </row>
        <row r="9377">
          <cell r="A9377">
            <v>39132.502384259256</v>
          </cell>
        </row>
        <row r="9378">
          <cell r="A9378">
            <v>39132.542662037034</v>
          </cell>
        </row>
        <row r="9379">
          <cell r="A9379">
            <v>39132.544050925928</v>
          </cell>
        </row>
        <row r="9380">
          <cell r="A9380">
            <v>39132.584328703706</v>
          </cell>
        </row>
        <row r="9381">
          <cell r="A9381">
            <v>39132.585717592592</v>
          </cell>
        </row>
        <row r="9382">
          <cell r="A9382">
            <v>39132.62599537037</v>
          </cell>
        </row>
        <row r="9383">
          <cell r="A9383">
            <v>39132.627384259256</v>
          </cell>
        </row>
        <row r="9384">
          <cell r="A9384">
            <v>39132.667662037034</v>
          </cell>
        </row>
        <row r="9385">
          <cell r="A9385">
            <v>39132.669050925928</v>
          </cell>
        </row>
        <row r="9386">
          <cell r="A9386">
            <v>39132.709328703706</v>
          </cell>
        </row>
        <row r="9387">
          <cell r="A9387">
            <v>39132.710717592592</v>
          </cell>
        </row>
        <row r="9388">
          <cell r="A9388">
            <v>39132.75099537037</v>
          </cell>
        </row>
        <row r="9389">
          <cell r="A9389">
            <v>39132.752384259256</v>
          </cell>
        </row>
        <row r="9390">
          <cell r="A9390">
            <v>39132.792662037034</v>
          </cell>
        </row>
        <row r="9391">
          <cell r="A9391">
            <v>39132.794050925928</v>
          </cell>
        </row>
        <row r="9392">
          <cell r="A9392">
            <v>39133.37599537037</v>
          </cell>
        </row>
        <row r="9393">
          <cell r="A9393">
            <v>39133.377384259256</v>
          </cell>
        </row>
        <row r="9394">
          <cell r="A9394">
            <v>39133.417662037034</v>
          </cell>
        </row>
        <row r="9395">
          <cell r="A9395">
            <v>39133.419050925928</v>
          </cell>
        </row>
        <row r="9396">
          <cell r="A9396">
            <v>39133.459328703706</v>
          </cell>
        </row>
        <row r="9397">
          <cell r="A9397">
            <v>39133.460717592592</v>
          </cell>
        </row>
        <row r="9398">
          <cell r="A9398">
            <v>39133.50099537037</v>
          </cell>
        </row>
        <row r="9399">
          <cell r="A9399">
            <v>39133.502384259256</v>
          </cell>
        </row>
        <row r="9400">
          <cell r="A9400">
            <v>39133.542662037034</v>
          </cell>
        </row>
        <row r="9401">
          <cell r="A9401">
            <v>39133.544050925928</v>
          </cell>
        </row>
        <row r="9402">
          <cell r="A9402">
            <v>39133.584328703706</v>
          </cell>
        </row>
        <row r="9403">
          <cell r="A9403">
            <v>39133.585717592592</v>
          </cell>
        </row>
        <row r="9404">
          <cell r="A9404">
            <v>39133.62599537037</v>
          </cell>
        </row>
        <row r="9405">
          <cell r="A9405">
            <v>39133.627384259256</v>
          </cell>
        </row>
        <row r="9406">
          <cell r="A9406">
            <v>39133.667662037034</v>
          </cell>
        </row>
        <row r="9407">
          <cell r="A9407">
            <v>39133.669050925928</v>
          </cell>
        </row>
        <row r="9408">
          <cell r="A9408">
            <v>39133.709699074076</v>
          </cell>
        </row>
        <row r="9409">
          <cell r="A9409">
            <v>39133.710902777777</v>
          </cell>
        </row>
        <row r="9410">
          <cell r="A9410">
            <v>39133.751180555555</v>
          </cell>
        </row>
        <row r="9411">
          <cell r="A9411">
            <v>39133.752569444441</v>
          </cell>
        </row>
        <row r="9412">
          <cell r="A9412">
            <v>39133.792847222219</v>
          </cell>
        </row>
        <row r="9413">
          <cell r="A9413">
            <v>39133.794236111113</v>
          </cell>
        </row>
        <row r="9414">
          <cell r="A9414">
            <v>39134.376180555555</v>
          </cell>
        </row>
        <row r="9415">
          <cell r="A9415">
            <v>39134.377569444441</v>
          </cell>
        </row>
        <row r="9416">
          <cell r="A9416">
            <v>39134.417847222219</v>
          </cell>
        </row>
        <row r="9417">
          <cell r="A9417">
            <v>39134.419236111113</v>
          </cell>
        </row>
        <row r="9418">
          <cell r="A9418">
            <v>39134.459513888891</v>
          </cell>
        </row>
        <row r="9419">
          <cell r="A9419">
            <v>39134.460902777777</v>
          </cell>
        </row>
        <row r="9420">
          <cell r="A9420">
            <v>39134.501180555555</v>
          </cell>
        </row>
        <row r="9421">
          <cell r="A9421">
            <v>39134.502569444441</v>
          </cell>
        </row>
        <row r="9422">
          <cell r="A9422">
            <v>39134.542847222219</v>
          </cell>
        </row>
        <row r="9423">
          <cell r="A9423">
            <v>39134.544236111113</v>
          </cell>
        </row>
        <row r="9424">
          <cell r="A9424">
            <v>39134.584513888891</v>
          </cell>
        </row>
        <row r="9425">
          <cell r="A9425">
            <v>39134.585902777777</v>
          </cell>
        </row>
        <row r="9426">
          <cell r="A9426">
            <v>39134.626180555555</v>
          </cell>
        </row>
        <row r="9427">
          <cell r="A9427">
            <v>39134.627569444441</v>
          </cell>
        </row>
        <row r="9428">
          <cell r="A9428">
            <v>39134.667847222219</v>
          </cell>
        </row>
        <row r="9429">
          <cell r="A9429">
            <v>39134.669236111113</v>
          </cell>
        </row>
        <row r="9430">
          <cell r="A9430">
            <v>39134.75037037037</v>
          </cell>
        </row>
        <row r="9431">
          <cell r="A9431">
            <v>39134.751759259256</v>
          </cell>
        </row>
        <row r="9432">
          <cell r="A9432">
            <v>39134.753148148149</v>
          </cell>
        </row>
        <row r="9433">
          <cell r="A9433">
            <v>39134.792037037034</v>
          </cell>
        </row>
        <row r="9434">
          <cell r="A9434">
            <v>39134.793425925927</v>
          </cell>
        </row>
        <row r="9435">
          <cell r="A9435">
            <v>39134.794814814813</v>
          </cell>
        </row>
        <row r="9436">
          <cell r="A9436">
            <v>39135.37537037037</v>
          </cell>
        </row>
        <row r="9437">
          <cell r="A9437">
            <v>39135.376759259256</v>
          </cell>
        </row>
        <row r="9438">
          <cell r="A9438">
            <v>39135.378148148149</v>
          </cell>
        </row>
        <row r="9439">
          <cell r="A9439">
            <v>39135.417037037034</v>
          </cell>
        </row>
        <row r="9440">
          <cell r="A9440">
            <v>39135.418425925927</v>
          </cell>
        </row>
        <row r="9441">
          <cell r="A9441">
            <v>39135.419814814813</v>
          </cell>
        </row>
        <row r="9442">
          <cell r="A9442">
            <v>39135.458703703705</v>
          </cell>
        </row>
        <row r="9443">
          <cell r="A9443">
            <v>39135.460092592592</v>
          </cell>
        </row>
        <row r="9444">
          <cell r="A9444">
            <v>39135.461481481485</v>
          </cell>
        </row>
        <row r="9445">
          <cell r="A9445">
            <v>39135.50037037037</v>
          </cell>
        </row>
        <row r="9446">
          <cell r="A9446">
            <v>39135.501759259256</v>
          </cell>
        </row>
        <row r="9447">
          <cell r="A9447">
            <v>39135.503148148149</v>
          </cell>
        </row>
        <row r="9448">
          <cell r="A9448">
            <v>39135.542037037034</v>
          </cell>
        </row>
        <row r="9449">
          <cell r="A9449">
            <v>39135.543425925927</v>
          </cell>
        </row>
        <row r="9450">
          <cell r="A9450">
            <v>39135.544814814813</v>
          </cell>
        </row>
        <row r="9451">
          <cell r="A9451">
            <v>39135.583703703705</v>
          </cell>
        </row>
        <row r="9452">
          <cell r="A9452">
            <v>39135.585092592592</v>
          </cell>
        </row>
        <row r="9453">
          <cell r="A9453">
            <v>39135.586481481485</v>
          </cell>
        </row>
        <row r="9454">
          <cell r="A9454">
            <v>39135.62537037037</v>
          </cell>
        </row>
        <row r="9455">
          <cell r="A9455">
            <v>39135.626759259256</v>
          </cell>
        </row>
        <row r="9456">
          <cell r="A9456">
            <v>39135.628148148149</v>
          </cell>
        </row>
        <row r="9457">
          <cell r="A9457">
            <v>39135.667037037034</v>
          </cell>
        </row>
        <row r="9458">
          <cell r="A9458">
            <v>39135.668425925927</v>
          </cell>
        </row>
        <row r="9459">
          <cell r="A9459">
            <v>39135.669814814813</v>
          </cell>
        </row>
        <row r="9460">
          <cell r="A9460">
            <v>39135.708703703705</v>
          </cell>
        </row>
        <row r="9461">
          <cell r="A9461">
            <v>39135.710092592592</v>
          </cell>
        </row>
        <row r="9462">
          <cell r="A9462">
            <v>39135.711481481485</v>
          </cell>
        </row>
        <row r="9463">
          <cell r="A9463">
            <v>39135.751215277778</v>
          </cell>
        </row>
        <row r="9464">
          <cell r="A9464">
            <v>39135.752604166664</v>
          </cell>
        </row>
        <row r="9465">
          <cell r="A9465">
            <v>39135.792881944442</v>
          </cell>
        </row>
        <row r="9466">
          <cell r="A9466">
            <v>39135.794270833336</v>
          </cell>
        </row>
        <row r="9467">
          <cell r="A9467">
            <v>39136.376215277778</v>
          </cell>
        </row>
        <row r="9468">
          <cell r="A9468">
            <v>39136.377604166664</v>
          </cell>
        </row>
        <row r="9469">
          <cell r="A9469">
            <v>39136.417881944442</v>
          </cell>
        </row>
        <row r="9470">
          <cell r="A9470">
            <v>39136.419270833336</v>
          </cell>
        </row>
        <row r="9471">
          <cell r="A9471">
            <v>39136.459548611114</v>
          </cell>
        </row>
        <row r="9472">
          <cell r="A9472">
            <v>39136.4609375</v>
          </cell>
        </row>
        <row r="9473">
          <cell r="A9473">
            <v>39136.501215277778</v>
          </cell>
        </row>
        <row r="9474">
          <cell r="A9474">
            <v>39136.502604166664</v>
          </cell>
        </row>
        <row r="9475">
          <cell r="A9475">
            <v>39136.542881944442</v>
          </cell>
        </row>
        <row r="9476">
          <cell r="A9476">
            <v>39136.544270833336</v>
          </cell>
        </row>
        <row r="9477">
          <cell r="A9477">
            <v>39136.584548611114</v>
          </cell>
        </row>
        <row r="9478">
          <cell r="A9478">
            <v>39136.5859375</v>
          </cell>
        </row>
        <row r="9479">
          <cell r="A9479">
            <v>39136.626215277778</v>
          </cell>
        </row>
        <row r="9480">
          <cell r="A9480">
            <v>39136.627604166664</v>
          </cell>
        </row>
        <row r="9481">
          <cell r="A9481">
            <v>39136.667881944442</v>
          </cell>
        </row>
        <row r="9482">
          <cell r="A9482">
            <v>39136.669270833336</v>
          </cell>
        </row>
        <row r="9483">
          <cell r="A9483">
            <v>39139.375324074077</v>
          </cell>
        </row>
        <row r="9484">
          <cell r="A9484">
            <v>39139.376712962963</v>
          </cell>
        </row>
        <row r="9485">
          <cell r="A9485">
            <v>39139.378101851849</v>
          </cell>
        </row>
        <row r="9486">
          <cell r="A9486">
            <v>39139.416990740741</v>
          </cell>
        </row>
        <row r="9487">
          <cell r="A9487">
            <v>39139.418379629627</v>
          </cell>
        </row>
        <row r="9488">
          <cell r="A9488">
            <v>39139.419768518521</v>
          </cell>
        </row>
        <row r="9489">
          <cell r="A9489">
            <v>39139.458657407406</v>
          </cell>
        </row>
        <row r="9490">
          <cell r="A9490">
            <v>39139.460046296299</v>
          </cell>
        </row>
        <row r="9491">
          <cell r="A9491">
            <v>39139.461435185185</v>
          </cell>
        </row>
        <row r="9492">
          <cell r="A9492">
            <v>39139.500324074077</v>
          </cell>
        </row>
        <row r="9493">
          <cell r="A9493">
            <v>39139.501712962963</v>
          </cell>
        </row>
        <row r="9494">
          <cell r="A9494">
            <v>39139.503101851849</v>
          </cell>
        </row>
        <row r="9495">
          <cell r="A9495">
            <v>39139.541990740741</v>
          </cell>
        </row>
        <row r="9496">
          <cell r="A9496">
            <v>39139.543379629627</v>
          </cell>
        </row>
        <row r="9497">
          <cell r="A9497">
            <v>39139.544768518521</v>
          </cell>
        </row>
        <row r="9498">
          <cell r="A9498">
            <v>39139.583657407406</v>
          </cell>
        </row>
        <row r="9499">
          <cell r="A9499">
            <v>39139.585046296299</v>
          </cell>
        </row>
        <row r="9500">
          <cell r="A9500">
            <v>39139.586435185185</v>
          </cell>
        </row>
        <row r="9501">
          <cell r="A9501">
            <v>39139.625324074077</v>
          </cell>
        </row>
        <row r="9502">
          <cell r="A9502">
            <v>39139.626712962963</v>
          </cell>
        </row>
        <row r="9503">
          <cell r="A9503">
            <v>39139.628101851849</v>
          </cell>
        </row>
        <row r="9504">
          <cell r="A9504">
            <v>39139.666990740741</v>
          </cell>
        </row>
        <row r="9505">
          <cell r="A9505">
            <v>39139.668379629627</v>
          </cell>
        </row>
        <row r="9506">
          <cell r="A9506">
            <v>39139.669768518521</v>
          </cell>
        </row>
        <row r="9507">
          <cell r="A9507">
            <v>39139.708657407406</v>
          </cell>
        </row>
        <row r="9508">
          <cell r="A9508">
            <v>39139.710046296299</v>
          </cell>
        </row>
        <row r="9509">
          <cell r="A9509">
            <v>39139.711435185185</v>
          </cell>
        </row>
        <row r="9510">
          <cell r="A9510">
            <v>39139.750324074077</v>
          </cell>
        </row>
        <row r="9511">
          <cell r="A9511">
            <v>39139.751712962963</v>
          </cell>
        </row>
        <row r="9512">
          <cell r="A9512">
            <v>39139.753101851849</v>
          </cell>
        </row>
        <row r="9513">
          <cell r="A9513">
            <v>39139.791990740741</v>
          </cell>
        </row>
        <row r="9514">
          <cell r="A9514">
            <v>39139.793379629627</v>
          </cell>
        </row>
        <row r="9515">
          <cell r="A9515">
            <v>39139.794768518521</v>
          </cell>
        </row>
        <row r="9516">
          <cell r="A9516">
            <v>39140.375324074077</v>
          </cell>
        </row>
        <row r="9517">
          <cell r="A9517">
            <v>39140.376712962963</v>
          </cell>
        </row>
        <row r="9518">
          <cell r="A9518">
            <v>39140.378101851849</v>
          </cell>
        </row>
        <row r="9519">
          <cell r="A9519">
            <v>39140.416990740741</v>
          </cell>
        </row>
        <row r="9520">
          <cell r="A9520">
            <v>39140.418379629627</v>
          </cell>
        </row>
        <row r="9521">
          <cell r="A9521">
            <v>39140.419768518521</v>
          </cell>
        </row>
        <row r="9522">
          <cell r="A9522">
            <v>39140.458657407406</v>
          </cell>
        </row>
        <row r="9523">
          <cell r="A9523">
            <v>39140.460046296299</v>
          </cell>
        </row>
        <row r="9524">
          <cell r="A9524">
            <v>39140.461435185185</v>
          </cell>
        </row>
        <row r="9525">
          <cell r="A9525">
            <v>39140.500324074077</v>
          </cell>
        </row>
        <row r="9526">
          <cell r="A9526">
            <v>39140.501712962963</v>
          </cell>
        </row>
        <row r="9527">
          <cell r="A9527">
            <v>39140.503101851849</v>
          </cell>
        </row>
        <row r="9528">
          <cell r="A9528">
            <v>39140.541990740741</v>
          </cell>
        </row>
        <row r="9529">
          <cell r="A9529">
            <v>39140.543379629627</v>
          </cell>
        </row>
        <row r="9530">
          <cell r="A9530">
            <v>39140.544768518521</v>
          </cell>
        </row>
        <row r="9531">
          <cell r="A9531">
            <v>39140.583657407406</v>
          </cell>
        </row>
        <row r="9532">
          <cell r="A9532">
            <v>39140.585046296299</v>
          </cell>
        </row>
        <row r="9533">
          <cell r="A9533">
            <v>39140.586435185185</v>
          </cell>
        </row>
        <row r="9534">
          <cell r="A9534">
            <v>39140.625324074077</v>
          </cell>
        </row>
        <row r="9535">
          <cell r="A9535">
            <v>39140.626712962963</v>
          </cell>
        </row>
        <row r="9536">
          <cell r="A9536">
            <v>39140.628101851849</v>
          </cell>
        </row>
        <row r="9537">
          <cell r="A9537">
            <v>39140.666990740741</v>
          </cell>
        </row>
        <row r="9538">
          <cell r="A9538">
            <v>39140.668379629627</v>
          </cell>
        </row>
        <row r="9539">
          <cell r="A9539">
            <v>39140.669768518521</v>
          </cell>
        </row>
        <row r="9540">
          <cell r="A9540">
            <v>39140.708831018521</v>
          </cell>
        </row>
        <row r="9541">
          <cell r="A9541">
            <v>39140.710034722222</v>
          </cell>
        </row>
        <row r="9542">
          <cell r="A9542">
            <v>39140.711423611108</v>
          </cell>
        </row>
        <row r="9543">
          <cell r="A9543">
            <v>39140.7503125</v>
          </cell>
        </row>
        <row r="9544">
          <cell r="A9544">
            <v>39140.751701388886</v>
          </cell>
        </row>
        <row r="9545">
          <cell r="A9545">
            <v>39140.75309027778</v>
          </cell>
        </row>
        <row r="9546">
          <cell r="A9546">
            <v>39140.791979166665</v>
          </cell>
        </row>
        <row r="9547">
          <cell r="A9547">
            <v>39140.793368055558</v>
          </cell>
        </row>
        <row r="9548">
          <cell r="A9548">
            <v>39140.794756944444</v>
          </cell>
        </row>
        <row r="9549">
          <cell r="A9549">
            <v>39141.3753125</v>
          </cell>
        </row>
        <row r="9550">
          <cell r="A9550">
            <v>39141.376701388886</v>
          </cell>
        </row>
        <row r="9551">
          <cell r="A9551">
            <v>39141.37809027778</v>
          </cell>
        </row>
        <row r="9552">
          <cell r="A9552">
            <v>39141.416979166665</v>
          </cell>
        </row>
        <row r="9553">
          <cell r="A9553">
            <v>39141.418368055558</v>
          </cell>
        </row>
        <row r="9554">
          <cell r="A9554">
            <v>39141.419756944444</v>
          </cell>
        </row>
        <row r="9555">
          <cell r="A9555">
            <v>39141.458645833336</v>
          </cell>
        </row>
        <row r="9556">
          <cell r="A9556">
            <v>39141.460034722222</v>
          </cell>
        </row>
        <row r="9557">
          <cell r="A9557">
            <v>39141.461423611108</v>
          </cell>
        </row>
        <row r="9558">
          <cell r="A9558">
            <v>39141.5003125</v>
          </cell>
        </row>
        <row r="9559">
          <cell r="A9559">
            <v>39141.501701388886</v>
          </cell>
        </row>
        <row r="9560">
          <cell r="A9560">
            <v>39141.50309027778</v>
          </cell>
        </row>
        <row r="9561">
          <cell r="A9561">
            <v>39141.541979166665</v>
          </cell>
        </row>
        <row r="9562">
          <cell r="A9562">
            <v>39141.543368055558</v>
          </cell>
        </row>
        <row r="9563">
          <cell r="A9563">
            <v>39141.544756944444</v>
          </cell>
        </row>
        <row r="9564">
          <cell r="A9564">
            <v>39141.583645833336</v>
          </cell>
        </row>
        <row r="9565">
          <cell r="A9565">
            <v>39141.585034722222</v>
          </cell>
        </row>
        <row r="9566">
          <cell r="A9566">
            <v>39141.586423611108</v>
          </cell>
        </row>
        <row r="9567">
          <cell r="A9567">
            <v>39141.6253125</v>
          </cell>
        </row>
        <row r="9568">
          <cell r="A9568">
            <v>39141.626701388886</v>
          </cell>
        </row>
        <row r="9569">
          <cell r="A9569">
            <v>39141.62809027778</v>
          </cell>
        </row>
        <row r="9570">
          <cell r="A9570">
            <v>39141.709548611114</v>
          </cell>
        </row>
        <row r="9571">
          <cell r="A9571">
            <v>39141.7109375</v>
          </cell>
        </row>
        <row r="9572">
          <cell r="A9572">
            <v>39141.751215277778</v>
          </cell>
        </row>
        <row r="9573">
          <cell r="A9573">
            <v>39141.752604166664</v>
          </cell>
        </row>
        <row r="9574">
          <cell r="A9574">
            <v>39141.792881944442</v>
          </cell>
        </row>
        <row r="9575">
          <cell r="A9575">
            <v>39141.794270833336</v>
          </cell>
        </row>
        <row r="9576">
          <cell r="A9576">
            <v>39142.376215277778</v>
          </cell>
        </row>
        <row r="9577">
          <cell r="A9577">
            <v>39142.377604166664</v>
          </cell>
        </row>
        <row r="9578">
          <cell r="A9578">
            <v>39142.417881944442</v>
          </cell>
        </row>
        <row r="9579">
          <cell r="A9579">
            <v>39142.419270833336</v>
          </cell>
        </row>
        <row r="9580">
          <cell r="A9580">
            <v>39142.459548611114</v>
          </cell>
        </row>
        <row r="9581">
          <cell r="A9581">
            <v>39142.4609375</v>
          </cell>
        </row>
        <row r="9582">
          <cell r="A9582">
            <v>39142.501215277778</v>
          </cell>
        </row>
        <row r="9583">
          <cell r="A9583">
            <v>39142.502604166664</v>
          </cell>
        </row>
        <row r="9584">
          <cell r="A9584">
            <v>39142.542881944442</v>
          </cell>
        </row>
        <row r="9585">
          <cell r="A9585">
            <v>39142.544270833336</v>
          </cell>
        </row>
        <row r="9586">
          <cell r="A9586">
            <v>39142.584548611114</v>
          </cell>
        </row>
        <row r="9587">
          <cell r="A9587">
            <v>39142.5859375</v>
          </cell>
        </row>
        <row r="9588">
          <cell r="A9588">
            <v>39142.626215277778</v>
          </cell>
        </row>
        <row r="9589">
          <cell r="A9589">
            <v>39142.627604166664</v>
          </cell>
        </row>
        <row r="9590">
          <cell r="A9590">
            <v>39142.667881944442</v>
          </cell>
        </row>
        <row r="9591">
          <cell r="A9591">
            <v>39142.669270833336</v>
          </cell>
        </row>
        <row r="9592">
          <cell r="A9592">
            <v>39142.792314814818</v>
          </cell>
        </row>
        <row r="9593">
          <cell r="A9593">
            <v>39142.793703703705</v>
          </cell>
        </row>
        <row r="9594">
          <cell r="A9594">
            <v>39142.795092592591</v>
          </cell>
        </row>
        <row r="9595">
          <cell r="A9595">
            <v>39143.375648148147</v>
          </cell>
        </row>
        <row r="9596">
          <cell r="A9596">
            <v>39143.37703703704</v>
          </cell>
        </row>
        <row r="9597">
          <cell r="A9597">
            <v>39143.378425925926</v>
          </cell>
        </row>
        <row r="9598">
          <cell r="A9598">
            <v>39143.417314814818</v>
          </cell>
        </row>
        <row r="9599">
          <cell r="A9599">
            <v>39143.418703703705</v>
          </cell>
        </row>
        <row r="9600">
          <cell r="A9600">
            <v>39143.420092592591</v>
          </cell>
        </row>
        <row r="9601">
          <cell r="A9601">
            <v>39143.458981481483</v>
          </cell>
        </row>
        <row r="9602">
          <cell r="A9602">
            <v>39143.460370370369</v>
          </cell>
        </row>
        <row r="9603">
          <cell r="A9603">
            <v>39143.461759259262</v>
          </cell>
        </row>
        <row r="9604">
          <cell r="A9604">
            <v>39143.500648148147</v>
          </cell>
        </row>
        <row r="9605">
          <cell r="A9605">
            <v>39143.50203703704</v>
          </cell>
        </row>
        <row r="9606">
          <cell r="A9606">
            <v>39143.503425925926</v>
          </cell>
        </row>
        <row r="9607">
          <cell r="A9607">
            <v>39143.542314814818</v>
          </cell>
        </row>
        <row r="9608">
          <cell r="A9608">
            <v>39143.543703703705</v>
          </cell>
        </row>
        <row r="9609">
          <cell r="A9609">
            <v>39143.545092592591</v>
          </cell>
        </row>
        <row r="9610">
          <cell r="A9610">
            <v>39143.583981481483</v>
          </cell>
        </row>
        <row r="9611">
          <cell r="A9611">
            <v>39143.585370370369</v>
          </cell>
        </row>
        <row r="9612">
          <cell r="A9612">
            <v>39143.586759259262</v>
          </cell>
        </row>
        <row r="9613">
          <cell r="A9613">
            <v>39143.625648148147</v>
          </cell>
        </row>
        <row r="9614">
          <cell r="A9614">
            <v>39143.62703703704</v>
          </cell>
        </row>
        <row r="9615">
          <cell r="A9615">
            <v>39143.628425925926</v>
          </cell>
        </row>
        <row r="9616">
          <cell r="A9616">
            <v>39143.667314814818</v>
          </cell>
        </row>
        <row r="9617">
          <cell r="A9617">
            <v>39143.668703703705</v>
          </cell>
        </row>
        <row r="9618">
          <cell r="A9618">
            <v>39143.670092592591</v>
          </cell>
        </row>
        <row r="9619">
          <cell r="A9619">
            <v>39143.710775462961</v>
          </cell>
        </row>
        <row r="9620">
          <cell r="A9620">
            <v>39143.711238425924</v>
          </cell>
        </row>
        <row r="9621">
          <cell r="A9621">
            <v>39143.75136574074</v>
          </cell>
        </row>
        <row r="9622">
          <cell r="A9622">
            <v>39143.752754629626</v>
          </cell>
        </row>
        <row r="9623">
          <cell r="A9623">
            <v>39143.793032407404</v>
          </cell>
        </row>
        <row r="9624">
          <cell r="A9624">
            <v>39143.794421296298</v>
          </cell>
        </row>
        <row r="9625">
          <cell r="A9625">
            <v>39146.375671296293</v>
          </cell>
        </row>
        <row r="9626">
          <cell r="A9626">
            <v>39146.377060185187</v>
          </cell>
        </row>
        <row r="9627">
          <cell r="A9627">
            <v>39146.378449074073</v>
          </cell>
        </row>
        <row r="9628">
          <cell r="A9628">
            <v>39146.417337962965</v>
          </cell>
        </row>
        <row r="9629">
          <cell r="A9629">
            <v>39146.418726851851</v>
          </cell>
        </row>
        <row r="9630">
          <cell r="A9630">
            <v>39146.420115740744</v>
          </cell>
        </row>
        <row r="9631">
          <cell r="A9631">
            <v>39146.459004629629</v>
          </cell>
        </row>
        <row r="9632">
          <cell r="A9632">
            <v>39146.460393518515</v>
          </cell>
        </row>
        <row r="9633">
          <cell r="A9633">
            <v>39146.461782407408</v>
          </cell>
        </row>
        <row r="9634">
          <cell r="A9634">
            <v>39146.500671296293</v>
          </cell>
        </row>
        <row r="9635">
          <cell r="A9635">
            <v>39146.502060185187</v>
          </cell>
        </row>
        <row r="9636">
          <cell r="A9636">
            <v>39146.503449074073</v>
          </cell>
        </row>
        <row r="9637">
          <cell r="A9637">
            <v>39146.542337962965</v>
          </cell>
        </row>
        <row r="9638">
          <cell r="A9638">
            <v>39146.543726851851</v>
          </cell>
        </row>
        <row r="9639">
          <cell r="A9639">
            <v>39146.545115740744</v>
          </cell>
        </row>
        <row r="9640">
          <cell r="A9640">
            <v>39146.584004629629</v>
          </cell>
        </row>
        <row r="9641">
          <cell r="A9641">
            <v>39146.585393518515</v>
          </cell>
        </row>
        <row r="9642">
          <cell r="A9642">
            <v>39146.586782407408</v>
          </cell>
        </row>
        <row r="9643">
          <cell r="A9643">
            <v>39146.625902777778</v>
          </cell>
        </row>
        <row r="9644">
          <cell r="A9644">
            <v>39146.627060185187</v>
          </cell>
        </row>
        <row r="9645">
          <cell r="A9645">
            <v>39146.628449074073</v>
          </cell>
        </row>
        <row r="9646">
          <cell r="A9646">
            <v>39146.667337962965</v>
          </cell>
        </row>
        <row r="9647">
          <cell r="A9647">
            <v>39146.668726851851</v>
          </cell>
        </row>
        <row r="9648">
          <cell r="A9648">
            <v>39146.670115740744</v>
          </cell>
        </row>
        <row r="9649">
          <cell r="A9649">
            <v>39146.709004629629</v>
          </cell>
        </row>
        <row r="9650">
          <cell r="A9650">
            <v>39146.710393518515</v>
          </cell>
        </row>
        <row r="9651">
          <cell r="A9651">
            <v>39146.711782407408</v>
          </cell>
        </row>
        <row r="9652">
          <cell r="A9652">
            <v>39146.750671296293</v>
          </cell>
        </row>
        <row r="9653">
          <cell r="A9653">
            <v>39146.752060185187</v>
          </cell>
        </row>
        <row r="9654">
          <cell r="A9654">
            <v>39146.753449074073</v>
          </cell>
        </row>
        <row r="9655">
          <cell r="A9655">
            <v>39146.792337962965</v>
          </cell>
        </row>
        <row r="9656">
          <cell r="A9656">
            <v>39146.793726851851</v>
          </cell>
        </row>
        <row r="9657">
          <cell r="A9657">
            <v>39146.795115740744</v>
          </cell>
        </row>
        <row r="9658">
          <cell r="A9658">
            <v>39147.375671296293</v>
          </cell>
        </row>
        <row r="9659">
          <cell r="A9659">
            <v>39147.377060185187</v>
          </cell>
        </row>
        <row r="9660">
          <cell r="A9660">
            <v>39147.378449074073</v>
          </cell>
        </row>
        <row r="9661">
          <cell r="A9661">
            <v>39147.417337962965</v>
          </cell>
        </row>
        <row r="9662">
          <cell r="A9662">
            <v>39147.418726851851</v>
          </cell>
        </row>
        <row r="9663">
          <cell r="A9663">
            <v>39147.420115740744</v>
          </cell>
        </row>
        <row r="9664">
          <cell r="A9664">
            <v>39147.459004629629</v>
          </cell>
        </row>
        <row r="9665">
          <cell r="A9665">
            <v>39147.460393518515</v>
          </cell>
        </row>
        <row r="9666">
          <cell r="A9666">
            <v>39147.461782407408</v>
          </cell>
        </row>
        <row r="9667">
          <cell r="A9667">
            <v>39147.500671296293</v>
          </cell>
        </row>
        <row r="9668">
          <cell r="A9668">
            <v>39147.502060185187</v>
          </cell>
        </row>
        <row r="9669">
          <cell r="A9669">
            <v>39147.503449074073</v>
          </cell>
        </row>
        <row r="9670">
          <cell r="A9670">
            <v>39147.542337962965</v>
          </cell>
        </row>
        <row r="9671">
          <cell r="A9671">
            <v>39147.543726851851</v>
          </cell>
        </row>
        <row r="9672">
          <cell r="A9672">
            <v>39147.545115740744</v>
          </cell>
        </row>
        <row r="9673">
          <cell r="A9673">
            <v>39147.584004629629</v>
          </cell>
        </row>
        <row r="9674">
          <cell r="A9674">
            <v>39147.585393518515</v>
          </cell>
        </row>
        <row r="9675">
          <cell r="A9675">
            <v>39147.586782407408</v>
          </cell>
        </row>
        <row r="9676">
          <cell r="A9676">
            <v>39147.625671296293</v>
          </cell>
        </row>
        <row r="9677">
          <cell r="A9677">
            <v>39147.627060185187</v>
          </cell>
        </row>
        <row r="9678">
          <cell r="A9678">
            <v>39147.628449074073</v>
          </cell>
        </row>
        <row r="9679">
          <cell r="A9679">
            <v>39147.667337962965</v>
          </cell>
        </row>
        <row r="9680">
          <cell r="A9680">
            <v>39147.668726851851</v>
          </cell>
        </row>
        <row r="9681">
          <cell r="A9681">
            <v>39147.670115740744</v>
          </cell>
        </row>
        <row r="9682">
          <cell r="A9682">
            <v>39147.709918981483</v>
          </cell>
        </row>
        <row r="9683">
          <cell r="A9683">
            <v>39147.711145833331</v>
          </cell>
        </row>
        <row r="9684">
          <cell r="A9684">
            <v>39147.750034722223</v>
          </cell>
        </row>
        <row r="9685">
          <cell r="A9685">
            <v>39147.751423611109</v>
          </cell>
        </row>
        <row r="9686">
          <cell r="A9686">
            <v>39147.752812500003</v>
          </cell>
        </row>
        <row r="9687">
          <cell r="A9687">
            <v>39147.791701388887</v>
          </cell>
        </row>
        <row r="9688">
          <cell r="A9688">
            <v>39147.793090277781</v>
          </cell>
        </row>
        <row r="9689">
          <cell r="A9689">
            <v>39147.794479166667</v>
          </cell>
        </row>
        <row r="9690">
          <cell r="A9690">
            <v>39148.3750462963</v>
          </cell>
        </row>
        <row r="9691">
          <cell r="A9691">
            <v>39148.376423611109</v>
          </cell>
        </row>
        <row r="9692">
          <cell r="A9692">
            <v>39148.377812500003</v>
          </cell>
        </row>
        <row r="9693">
          <cell r="A9693">
            <v>39148.416701388887</v>
          </cell>
        </row>
        <row r="9694">
          <cell r="A9694">
            <v>39148.418090277781</v>
          </cell>
        </row>
        <row r="9695">
          <cell r="A9695">
            <v>39148.419479166667</v>
          </cell>
        </row>
        <row r="9696">
          <cell r="A9696">
            <v>39148.458368055559</v>
          </cell>
        </row>
        <row r="9697">
          <cell r="A9697">
            <v>39148.459756944445</v>
          </cell>
        </row>
        <row r="9698">
          <cell r="A9698">
            <v>39148.461145833331</v>
          </cell>
        </row>
        <row r="9699">
          <cell r="A9699">
            <v>39148.500034722223</v>
          </cell>
        </row>
        <row r="9700">
          <cell r="A9700">
            <v>39148.501423611109</v>
          </cell>
        </row>
        <row r="9701">
          <cell r="A9701">
            <v>39148.502812500003</v>
          </cell>
        </row>
        <row r="9702">
          <cell r="A9702">
            <v>39148.541701388887</v>
          </cell>
        </row>
        <row r="9703">
          <cell r="A9703">
            <v>39148.543090277781</v>
          </cell>
        </row>
        <row r="9704">
          <cell r="A9704">
            <v>39148.544479166667</v>
          </cell>
        </row>
        <row r="9705">
          <cell r="A9705">
            <v>39148.583368055559</v>
          </cell>
        </row>
        <row r="9706">
          <cell r="A9706">
            <v>39148.584756944445</v>
          </cell>
        </row>
        <row r="9707">
          <cell r="A9707">
            <v>39148.586145833331</v>
          </cell>
        </row>
        <row r="9708">
          <cell r="A9708">
            <v>39148.625034722223</v>
          </cell>
        </row>
        <row r="9709">
          <cell r="A9709">
            <v>39148.626423611109</v>
          </cell>
        </row>
        <row r="9710">
          <cell r="A9710">
            <v>39148.627812500003</v>
          </cell>
        </row>
        <row r="9711">
          <cell r="A9711">
            <v>39148.666724537034</v>
          </cell>
        </row>
        <row r="9712">
          <cell r="A9712">
            <v>39148.668090277781</v>
          </cell>
        </row>
        <row r="9713">
          <cell r="A9713">
            <v>39148.669479166667</v>
          </cell>
        </row>
        <row r="9714">
          <cell r="A9714">
            <v>39148.710162037038</v>
          </cell>
        </row>
        <row r="9715">
          <cell r="A9715">
            <v>39148.711388888885</v>
          </cell>
        </row>
        <row r="9716">
          <cell r="A9716">
            <v>39148.750277777777</v>
          </cell>
        </row>
        <row r="9717">
          <cell r="A9717">
            <v>39148.751666666663</v>
          </cell>
        </row>
        <row r="9718">
          <cell r="A9718">
            <v>39148.753055555557</v>
          </cell>
        </row>
        <row r="9719">
          <cell r="A9719">
            <v>39148.791944444441</v>
          </cell>
        </row>
        <row r="9720">
          <cell r="A9720">
            <v>39148.793333333335</v>
          </cell>
        </row>
        <row r="9721">
          <cell r="A9721">
            <v>39148.794722222221</v>
          </cell>
        </row>
        <row r="9722">
          <cell r="A9722">
            <v>39149.375277777777</v>
          </cell>
        </row>
        <row r="9723">
          <cell r="A9723">
            <v>39149.376666666663</v>
          </cell>
        </row>
        <row r="9724">
          <cell r="A9724">
            <v>39149.378055555557</v>
          </cell>
        </row>
        <row r="9725">
          <cell r="A9725">
            <v>39149.416944444441</v>
          </cell>
        </row>
        <row r="9726">
          <cell r="A9726">
            <v>39149.418333333335</v>
          </cell>
        </row>
        <row r="9727">
          <cell r="A9727">
            <v>39149.419722222221</v>
          </cell>
        </row>
        <row r="9728">
          <cell r="A9728">
            <v>39149.458611111113</v>
          </cell>
        </row>
        <row r="9729">
          <cell r="A9729">
            <v>39149.46</v>
          </cell>
        </row>
        <row r="9730">
          <cell r="A9730">
            <v>39149.461388888885</v>
          </cell>
        </row>
        <row r="9731">
          <cell r="A9731">
            <v>39149.500277777777</v>
          </cell>
        </row>
        <row r="9732">
          <cell r="A9732">
            <v>39149.501666666663</v>
          </cell>
        </row>
        <row r="9733">
          <cell r="A9733">
            <v>39149.503055555557</v>
          </cell>
        </row>
        <row r="9734">
          <cell r="A9734">
            <v>39149.541944444441</v>
          </cell>
        </row>
        <row r="9735">
          <cell r="A9735">
            <v>39149.543333333335</v>
          </cell>
        </row>
        <row r="9736">
          <cell r="A9736">
            <v>39149.544722222221</v>
          </cell>
        </row>
        <row r="9737">
          <cell r="A9737">
            <v>39149.583611111113</v>
          </cell>
        </row>
        <row r="9738">
          <cell r="A9738">
            <v>39149.584999999999</v>
          </cell>
        </row>
        <row r="9739">
          <cell r="A9739">
            <v>39149.586388888885</v>
          </cell>
        </row>
        <row r="9740">
          <cell r="A9740">
            <v>39149.625277777777</v>
          </cell>
        </row>
        <row r="9741">
          <cell r="A9741">
            <v>39149.626666666663</v>
          </cell>
        </row>
        <row r="9742">
          <cell r="A9742">
            <v>39149.628055555557</v>
          </cell>
        </row>
        <row r="9743">
          <cell r="A9743">
            <v>39149.666944444441</v>
          </cell>
        </row>
        <row r="9744">
          <cell r="A9744">
            <v>39149.668333333335</v>
          </cell>
        </row>
        <row r="9745">
          <cell r="A9745">
            <v>39149.669722222221</v>
          </cell>
        </row>
        <row r="9746">
          <cell r="A9746">
            <v>39149.708611111113</v>
          </cell>
        </row>
        <row r="9747">
          <cell r="A9747">
            <v>39149.71</v>
          </cell>
        </row>
        <row r="9748">
          <cell r="A9748">
            <v>39149.711388888885</v>
          </cell>
        </row>
        <row r="9749">
          <cell r="A9749">
            <v>39149.750532407408</v>
          </cell>
        </row>
        <row r="9750">
          <cell r="A9750">
            <v>39149.751921296294</v>
          </cell>
        </row>
        <row r="9751">
          <cell r="A9751">
            <v>39149.753310185188</v>
          </cell>
        </row>
        <row r="9752">
          <cell r="A9752">
            <v>39149.792199074072</v>
          </cell>
        </row>
        <row r="9753">
          <cell r="A9753">
            <v>39149.793587962966</v>
          </cell>
        </row>
        <row r="9754">
          <cell r="A9754">
            <v>39149.794976851852</v>
          </cell>
        </row>
        <row r="9755">
          <cell r="A9755">
            <v>39150.375532407408</v>
          </cell>
        </row>
        <row r="9756">
          <cell r="A9756">
            <v>39150.376921296294</v>
          </cell>
        </row>
        <row r="9757">
          <cell r="A9757">
            <v>39150.378310185188</v>
          </cell>
        </row>
        <row r="9758">
          <cell r="A9758">
            <v>39150.417199074072</v>
          </cell>
        </row>
        <row r="9759">
          <cell r="A9759">
            <v>39150.418587962966</v>
          </cell>
        </row>
        <row r="9760">
          <cell r="A9760">
            <v>39150.419976851852</v>
          </cell>
        </row>
        <row r="9761">
          <cell r="A9761">
            <v>39150.458865740744</v>
          </cell>
        </row>
        <row r="9762">
          <cell r="A9762">
            <v>39150.46025462963</v>
          </cell>
        </row>
        <row r="9763">
          <cell r="A9763">
            <v>39150.461643518516</v>
          </cell>
        </row>
        <row r="9764">
          <cell r="A9764">
            <v>39150.500532407408</v>
          </cell>
        </row>
        <row r="9765">
          <cell r="A9765">
            <v>39150.501921296294</v>
          </cell>
        </row>
        <row r="9766">
          <cell r="A9766">
            <v>39150.503310185188</v>
          </cell>
        </row>
        <row r="9767">
          <cell r="A9767">
            <v>39150.542199074072</v>
          </cell>
        </row>
        <row r="9768">
          <cell r="A9768">
            <v>39150.543587962966</v>
          </cell>
        </row>
        <row r="9769">
          <cell r="A9769">
            <v>39150.544976851852</v>
          </cell>
        </row>
        <row r="9770">
          <cell r="A9770">
            <v>39150.583865740744</v>
          </cell>
        </row>
        <row r="9771">
          <cell r="A9771">
            <v>39150.58525462963</v>
          </cell>
        </row>
        <row r="9772">
          <cell r="A9772">
            <v>39150.586643518516</v>
          </cell>
        </row>
        <row r="9773">
          <cell r="A9773">
            <v>39150.625532407408</v>
          </cell>
        </row>
        <row r="9774">
          <cell r="A9774">
            <v>39150.626921296294</v>
          </cell>
        </row>
        <row r="9775">
          <cell r="A9775">
            <v>39150.628310185188</v>
          </cell>
        </row>
        <row r="9776">
          <cell r="A9776">
            <v>39150.667199074072</v>
          </cell>
        </row>
        <row r="9777">
          <cell r="A9777">
            <v>39150.668587962966</v>
          </cell>
        </row>
        <row r="9778">
          <cell r="A9778">
            <v>39150.669976851852</v>
          </cell>
        </row>
        <row r="9779">
          <cell r="A9779">
            <v>39150.708865740744</v>
          </cell>
        </row>
        <row r="9780">
          <cell r="A9780">
            <v>39150.71025462963</v>
          </cell>
        </row>
        <row r="9781">
          <cell r="A9781">
            <v>39150.711643518516</v>
          </cell>
        </row>
        <row r="9782">
          <cell r="A9782">
            <v>39150.751111111109</v>
          </cell>
        </row>
        <row r="9783">
          <cell r="A9783">
            <v>39150.752500000002</v>
          </cell>
        </row>
        <row r="9784">
          <cell r="A9784">
            <v>39150.79277777778</v>
          </cell>
        </row>
        <row r="9785">
          <cell r="A9785">
            <v>39150.794166666667</v>
          </cell>
        </row>
        <row r="9786">
          <cell r="A9786">
            <v>39153.376111111109</v>
          </cell>
        </row>
        <row r="9787">
          <cell r="A9787">
            <v>39153.377500000002</v>
          </cell>
        </row>
        <row r="9788">
          <cell r="A9788">
            <v>39153.41777777778</v>
          </cell>
        </row>
        <row r="9789">
          <cell r="A9789">
            <v>39153.419166666667</v>
          </cell>
        </row>
        <row r="9790">
          <cell r="A9790">
            <v>39153.459444444445</v>
          </cell>
        </row>
        <row r="9791">
          <cell r="A9791">
            <v>39153.460833333331</v>
          </cell>
        </row>
        <row r="9792">
          <cell r="A9792">
            <v>39153.500138888892</v>
          </cell>
        </row>
        <row r="9793">
          <cell r="A9793">
            <v>39153.501527777778</v>
          </cell>
        </row>
        <row r="9794">
          <cell r="A9794">
            <v>39153.502916666665</v>
          </cell>
        </row>
        <row r="9795">
          <cell r="A9795">
            <v>39153.541805555556</v>
          </cell>
        </row>
        <row r="9796">
          <cell r="A9796">
            <v>39153.543194444443</v>
          </cell>
        </row>
        <row r="9797">
          <cell r="A9797">
            <v>39153.544583333336</v>
          </cell>
        </row>
        <row r="9798">
          <cell r="A9798">
            <v>39153.583472222221</v>
          </cell>
        </row>
        <row r="9799">
          <cell r="A9799">
            <v>39153.584861111114</v>
          </cell>
        </row>
        <row r="9800">
          <cell r="A9800">
            <v>39153.58625</v>
          </cell>
        </row>
        <row r="9801">
          <cell r="A9801">
            <v>39153.625138888892</v>
          </cell>
        </row>
        <row r="9802">
          <cell r="A9802">
            <v>39153.626527777778</v>
          </cell>
        </row>
        <row r="9803">
          <cell r="A9803">
            <v>39153.627916666665</v>
          </cell>
        </row>
        <row r="9804">
          <cell r="A9804">
            <v>39153.666805555556</v>
          </cell>
        </row>
        <row r="9805">
          <cell r="A9805">
            <v>39153.668194444443</v>
          </cell>
        </row>
        <row r="9806">
          <cell r="A9806">
            <v>39153.669583333336</v>
          </cell>
        </row>
        <row r="9807">
          <cell r="A9807">
            <v>39153.708472222221</v>
          </cell>
        </row>
        <row r="9808">
          <cell r="A9808">
            <v>39153.709861111114</v>
          </cell>
        </row>
        <row r="9809">
          <cell r="A9809">
            <v>39153.71125</v>
          </cell>
        </row>
        <row r="9810">
          <cell r="A9810">
            <v>39153.750138888892</v>
          </cell>
        </row>
        <row r="9811">
          <cell r="A9811">
            <v>39153.751527777778</v>
          </cell>
        </row>
        <row r="9812">
          <cell r="A9812">
            <v>39153.752916666665</v>
          </cell>
        </row>
        <row r="9813">
          <cell r="A9813">
            <v>39153.791805555556</v>
          </cell>
        </row>
        <row r="9814">
          <cell r="A9814">
            <v>39153.793194444443</v>
          </cell>
        </row>
        <row r="9815">
          <cell r="A9815">
            <v>39153.794583333336</v>
          </cell>
        </row>
        <row r="9816">
          <cell r="A9816">
            <v>39154.375138888892</v>
          </cell>
        </row>
        <row r="9817">
          <cell r="A9817">
            <v>39154.376527777778</v>
          </cell>
        </row>
        <row r="9818">
          <cell r="A9818">
            <v>39154.377916666665</v>
          </cell>
        </row>
        <row r="9819">
          <cell r="A9819">
            <v>39154.416805555556</v>
          </cell>
        </row>
        <row r="9820">
          <cell r="A9820">
            <v>39154.418194444443</v>
          </cell>
        </row>
        <row r="9821">
          <cell r="A9821">
            <v>39154.419583333336</v>
          </cell>
        </row>
        <row r="9822">
          <cell r="A9822">
            <v>39154.458472222221</v>
          </cell>
        </row>
        <row r="9823">
          <cell r="A9823">
            <v>39154.459861111114</v>
          </cell>
        </row>
        <row r="9824">
          <cell r="A9824">
            <v>39154.46125</v>
          </cell>
        </row>
        <row r="9825">
          <cell r="A9825">
            <v>39154.500138888892</v>
          </cell>
        </row>
        <row r="9826">
          <cell r="A9826">
            <v>39154.501527777778</v>
          </cell>
        </row>
        <row r="9827">
          <cell r="A9827">
            <v>39154.502916666665</v>
          </cell>
        </row>
        <row r="9828">
          <cell r="A9828">
            <v>39154.541805555556</v>
          </cell>
        </row>
        <row r="9829">
          <cell r="A9829">
            <v>39154.543194444443</v>
          </cell>
        </row>
        <row r="9830">
          <cell r="A9830">
            <v>39154.544583333336</v>
          </cell>
        </row>
        <row r="9831">
          <cell r="A9831">
            <v>39154.583472222221</v>
          </cell>
        </row>
        <row r="9832">
          <cell r="A9832">
            <v>39154.584861111114</v>
          </cell>
        </row>
        <row r="9833">
          <cell r="A9833">
            <v>39154.58625</v>
          </cell>
        </row>
        <row r="9834">
          <cell r="A9834">
            <v>39154.625138888892</v>
          </cell>
        </row>
        <row r="9835">
          <cell r="A9835">
            <v>39154.626527777778</v>
          </cell>
        </row>
        <row r="9836">
          <cell r="A9836">
            <v>39154.627916666665</v>
          </cell>
        </row>
        <row r="9837">
          <cell r="A9837">
            <v>39154.666805555556</v>
          </cell>
        </row>
        <row r="9838">
          <cell r="A9838">
            <v>39154.668194444443</v>
          </cell>
        </row>
        <row r="9839">
          <cell r="A9839">
            <v>39154.669583333336</v>
          </cell>
        </row>
        <row r="9840">
          <cell r="A9840">
            <v>39154.708472222221</v>
          </cell>
        </row>
        <row r="9841">
          <cell r="A9841">
            <v>39154.709861111114</v>
          </cell>
        </row>
        <row r="9842">
          <cell r="A9842">
            <v>39154.71125</v>
          </cell>
        </row>
        <row r="9843">
          <cell r="A9843">
            <v>39154.750254629631</v>
          </cell>
        </row>
        <row r="9844">
          <cell r="A9844">
            <v>39154.751643518517</v>
          </cell>
        </row>
        <row r="9845">
          <cell r="A9845">
            <v>39154.753032407411</v>
          </cell>
        </row>
        <row r="9846">
          <cell r="A9846">
            <v>39154.791921296295</v>
          </cell>
        </row>
        <row r="9847">
          <cell r="A9847">
            <v>39154.793310185189</v>
          </cell>
        </row>
        <row r="9848">
          <cell r="A9848">
            <v>39154.794699074075</v>
          </cell>
        </row>
        <row r="9849">
          <cell r="A9849">
            <v>39155.375254629631</v>
          </cell>
        </row>
        <row r="9850">
          <cell r="A9850">
            <v>39155.376643518517</v>
          </cell>
        </row>
        <row r="9851">
          <cell r="A9851">
            <v>39155.378032407411</v>
          </cell>
        </row>
        <row r="9852">
          <cell r="A9852">
            <v>39155.416921296295</v>
          </cell>
        </row>
        <row r="9853">
          <cell r="A9853">
            <v>39155.418310185189</v>
          </cell>
        </row>
        <row r="9854">
          <cell r="A9854">
            <v>39155.419699074075</v>
          </cell>
        </row>
        <row r="9855">
          <cell r="A9855">
            <v>39155.458587962959</v>
          </cell>
        </row>
        <row r="9856">
          <cell r="A9856">
            <v>39155.459976851853</v>
          </cell>
        </row>
        <row r="9857">
          <cell r="A9857">
            <v>39155.461365740739</v>
          </cell>
        </row>
        <row r="9858">
          <cell r="A9858">
            <v>39155.500254629631</v>
          </cell>
        </row>
        <row r="9859">
          <cell r="A9859">
            <v>39155.501643518517</v>
          </cell>
        </row>
        <row r="9860">
          <cell r="A9860">
            <v>39155.503032407411</v>
          </cell>
        </row>
        <row r="9861">
          <cell r="A9861">
            <v>39155.541921296295</v>
          </cell>
        </row>
        <row r="9862">
          <cell r="A9862">
            <v>39155.543310185189</v>
          </cell>
        </row>
        <row r="9863">
          <cell r="A9863">
            <v>39155.544699074075</v>
          </cell>
        </row>
        <row r="9864">
          <cell r="A9864">
            <v>39155.583587962959</v>
          </cell>
        </row>
        <row r="9865">
          <cell r="A9865">
            <v>39155.584976851853</v>
          </cell>
        </row>
        <row r="9866">
          <cell r="A9866">
            <v>39155.586365740739</v>
          </cell>
        </row>
        <row r="9867">
          <cell r="A9867">
            <v>39155.625254629631</v>
          </cell>
        </row>
        <row r="9868">
          <cell r="A9868">
            <v>39155.626643518517</v>
          </cell>
        </row>
        <row r="9869">
          <cell r="A9869">
            <v>39155.628032407411</v>
          </cell>
        </row>
        <row r="9870">
          <cell r="A9870">
            <v>39155.666921296295</v>
          </cell>
        </row>
        <row r="9871">
          <cell r="A9871">
            <v>39155.668310185189</v>
          </cell>
        </row>
        <row r="9872">
          <cell r="A9872">
            <v>39155.669699074075</v>
          </cell>
        </row>
        <row r="9873">
          <cell r="A9873">
            <v>39155.708587962959</v>
          </cell>
        </row>
        <row r="9874">
          <cell r="A9874">
            <v>39155.709976851853</v>
          </cell>
        </row>
        <row r="9875">
          <cell r="A9875">
            <v>39155.711365740739</v>
          </cell>
        </row>
        <row r="9876">
          <cell r="A9876">
            <v>39155.750925925924</v>
          </cell>
        </row>
        <row r="9877">
          <cell r="A9877">
            <v>39155.752314814818</v>
          </cell>
        </row>
        <row r="9878">
          <cell r="A9878">
            <v>39155.792592592596</v>
          </cell>
        </row>
        <row r="9879">
          <cell r="A9879">
            <v>39155.793981481482</v>
          </cell>
        </row>
        <row r="9880">
          <cell r="A9880">
            <v>39156.375925925924</v>
          </cell>
        </row>
        <row r="9881">
          <cell r="A9881">
            <v>39156.377314814818</v>
          </cell>
        </row>
        <row r="9882">
          <cell r="A9882">
            <v>39156.417592592596</v>
          </cell>
        </row>
        <row r="9883">
          <cell r="A9883">
            <v>39156.418981481482</v>
          </cell>
        </row>
        <row r="9884">
          <cell r="A9884">
            <v>39156.45925925926</v>
          </cell>
        </row>
        <row r="9885">
          <cell r="A9885">
            <v>39156.460648148146</v>
          </cell>
        </row>
        <row r="9886">
          <cell r="A9886">
            <v>39156.500925925924</v>
          </cell>
        </row>
        <row r="9887">
          <cell r="A9887">
            <v>39156.502314814818</v>
          </cell>
        </row>
        <row r="9888">
          <cell r="A9888">
            <v>39156.542592592596</v>
          </cell>
        </row>
        <row r="9889">
          <cell r="A9889">
            <v>39156.543981481482</v>
          </cell>
        </row>
        <row r="9890">
          <cell r="A9890">
            <v>39156.58425925926</v>
          </cell>
        </row>
        <row r="9891">
          <cell r="A9891">
            <v>39156.585648148146</v>
          </cell>
        </row>
        <row r="9892">
          <cell r="A9892">
            <v>39156.625925925924</v>
          </cell>
        </row>
        <row r="9893">
          <cell r="A9893">
            <v>39156.627314814818</v>
          </cell>
        </row>
        <row r="9894">
          <cell r="A9894">
            <v>39156.667592592596</v>
          </cell>
        </row>
        <row r="9895">
          <cell r="A9895">
            <v>39156.668981481482</v>
          </cell>
        </row>
        <row r="9896">
          <cell r="A9896">
            <v>39156.70925925926</v>
          </cell>
        </row>
        <row r="9897">
          <cell r="A9897">
            <v>39156.710648148146</v>
          </cell>
        </row>
        <row r="9898">
          <cell r="A9898">
            <v>39160.375196759262</v>
          </cell>
        </row>
        <row r="9899">
          <cell r="A9899">
            <v>39160.376585648148</v>
          </cell>
        </row>
        <row r="9900">
          <cell r="A9900">
            <v>39160.377974537034</v>
          </cell>
        </row>
        <row r="9901">
          <cell r="A9901">
            <v>39160.416863425926</v>
          </cell>
        </row>
        <row r="9902">
          <cell r="A9902">
            <v>39160.418252314812</v>
          </cell>
        </row>
        <row r="9903">
          <cell r="A9903">
            <v>39160.419641203705</v>
          </cell>
        </row>
        <row r="9904">
          <cell r="A9904">
            <v>39160.45853009259</v>
          </cell>
        </row>
        <row r="9905">
          <cell r="A9905">
            <v>39160.459918981483</v>
          </cell>
        </row>
        <row r="9906">
          <cell r="A9906">
            <v>39160.46130787037</v>
          </cell>
        </row>
        <row r="9907">
          <cell r="A9907">
            <v>39160.500196759262</v>
          </cell>
        </row>
        <row r="9908">
          <cell r="A9908">
            <v>39160.501585648148</v>
          </cell>
        </row>
        <row r="9909">
          <cell r="A9909">
            <v>39160.502974537034</v>
          </cell>
        </row>
        <row r="9910">
          <cell r="A9910">
            <v>39160.541863425926</v>
          </cell>
        </row>
        <row r="9911">
          <cell r="A9911">
            <v>39160.543252314812</v>
          </cell>
        </row>
        <row r="9912">
          <cell r="A9912">
            <v>39160.544641203705</v>
          </cell>
        </row>
        <row r="9913">
          <cell r="A9913">
            <v>39160.58353009259</v>
          </cell>
        </row>
        <row r="9914">
          <cell r="A9914">
            <v>39160.584918981483</v>
          </cell>
        </row>
        <row r="9915">
          <cell r="A9915">
            <v>39160.58630787037</v>
          </cell>
        </row>
        <row r="9916">
          <cell r="A9916">
            <v>39160.625196759262</v>
          </cell>
        </row>
        <row r="9917">
          <cell r="A9917">
            <v>39160.626585648148</v>
          </cell>
        </row>
        <row r="9918">
          <cell r="A9918">
            <v>39160.627974537034</v>
          </cell>
        </row>
        <row r="9919">
          <cell r="A9919">
            <v>39160.666863425926</v>
          </cell>
        </row>
        <row r="9920">
          <cell r="A9920">
            <v>39160.668252314812</v>
          </cell>
        </row>
        <row r="9921">
          <cell r="A9921">
            <v>39160.669641203705</v>
          </cell>
        </row>
        <row r="9922">
          <cell r="A9922">
            <v>39160.70853009259</v>
          </cell>
        </row>
        <row r="9923">
          <cell r="A9923">
            <v>39160.709918981483</v>
          </cell>
        </row>
        <row r="9924">
          <cell r="A9924">
            <v>39160.71130787037</v>
          </cell>
        </row>
        <row r="9925">
          <cell r="A9925">
            <v>39160.750196759262</v>
          </cell>
        </row>
        <row r="9926">
          <cell r="A9926">
            <v>39160.751585648148</v>
          </cell>
        </row>
        <row r="9927">
          <cell r="A9927">
            <v>39160.752974537034</v>
          </cell>
        </row>
        <row r="9928">
          <cell r="A9928">
            <v>39160.791863425926</v>
          </cell>
        </row>
        <row r="9929">
          <cell r="A9929">
            <v>39160.793252314812</v>
          </cell>
        </row>
        <row r="9930">
          <cell r="A9930">
            <v>39160.794641203705</v>
          </cell>
        </row>
        <row r="9931">
          <cell r="A9931">
            <v>39161.375196759262</v>
          </cell>
        </row>
        <row r="9932">
          <cell r="A9932">
            <v>39161.376585648148</v>
          </cell>
        </row>
        <row r="9933">
          <cell r="A9933">
            <v>39161.377974537034</v>
          </cell>
        </row>
        <row r="9934">
          <cell r="A9934">
            <v>39161.416863425926</v>
          </cell>
        </row>
        <row r="9935">
          <cell r="A9935">
            <v>39161.418252314812</v>
          </cell>
        </row>
        <row r="9936">
          <cell r="A9936">
            <v>39161.419641203705</v>
          </cell>
        </row>
        <row r="9937">
          <cell r="A9937">
            <v>39161.45853009259</v>
          </cell>
        </row>
        <row r="9938">
          <cell r="A9938">
            <v>39161.459918981483</v>
          </cell>
        </row>
        <row r="9939">
          <cell r="A9939">
            <v>39161.46130787037</v>
          </cell>
        </row>
        <row r="9940">
          <cell r="A9940">
            <v>39161.500567129631</v>
          </cell>
        </row>
        <row r="9941">
          <cell r="A9941">
            <v>39161.501956018517</v>
          </cell>
        </row>
        <row r="9942">
          <cell r="A9942">
            <v>39161.503344907411</v>
          </cell>
        </row>
        <row r="9943">
          <cell r="A9943">
            <v>39161.542233796295</v>
          </cell>
        </row>
        <row r="9944">
          <cell r="A9944">
            <v>39161.543622685182</v>
          </cell>
        </row>
        <row r="9945">
          <cell r="A9945">
            <v>39161.545011574075</v>
          </cell>
        </row>
        <row r="9946">
          <cell r="A9946">
            <v>39161.58390046296</v>
          </cell>
        </row>
        <row r="9947">
          <cell r="A9947">
            <v>39161.585289351853</v>
          </cell>
        </row>
        <row r="9948">
          <cell r="A9948">
            <v>39161.586678240739</v>
          </cell>
        </row>
        <row r="9949">
          <cell r="A9949">
            <v>39161.625567129631</v>
          </cell>
        </row>
        <row r="9950">
          <cell r="A9950">
            <v>39161.626956018517</v>
          </cell>
        </row>
        <row r="9951">
          <cell r="A9951">
            <v>39161.628344907411</v>
          </cell>
        </row>
        <row r="9952">
          <cell r="A9952">
            <v>39161.667233796295</v>
          </cell>
        </row>
        <row r="9953">
          <cell r="A9953">
            <v>39161.668622685182</v>
          </cell>
        </row>
        <row r="9954">
          <cell r="A9954">
            <v>39161.670011574075</v>
          </cell>
        </row>
        <row r="9955">
          <cell r="A9955">
            <v>39161.70890046296</v>
          </cell>
        </row>
        <row r="9956">
          <cell r="A9956">
            <v>39161.710289351853</v>
          </cell>
        </row>
        <row r="9957">
          <cell r="A9957">
            <v>39161.711678240739</v>
          </cell>
        </row>
        <row r="9958">
          <cell r="A9958">
            <v>39161.750567129631</v>
          </cell>
        </row>
        <row r="9959">
          <cell r="A9959">
            <v>39161.751956018517</v>
          </cell>
        </row>
        <row r="9960">
          <cell r="A9960">
            <v>39161.753344907411</v>
          </cell>
        </row>
        <row r="9961">
          <cell r="A9961">
            <v>39161.792233796295</v>
          </cell>
        </row>
        <row r="9962">
          <cell r="A9962">
            <v>39161.793622685182</v>
          </cell>
        </row>
        <row r="9963">
          <cell r="A9963">
            <v>39161.795011574075</v>
          </cell>
        </row>
        <row r="9964">
          <cell r="A9964">
            <v>39162.375567129631</v>
          </cell>
        </row>
        <row r="9965">
          <cell r="A9965">
            <v>39162.376956018517</v>
          </cell>
        </row>
        <row r="9966">
          <cell r="A9966">
            <v>39162.378344907411</v>
          </cell>
        </row>
        <row r="9967">
          <cell r="A9967">
            <v>39162.417233796295</v>
          </cell>
        </row>
        <row r="9968">
          <cell r="A9968">
            <v>39162.418622685182</v>
          </cell>
        </row>
        <row r="9969">
          <cell r="A9969">
            <v>39162.420011574075</v>
          </cell>
        </row>
        <row r="9970">
          <cell r="A9970">
            <v>39162.45890046296</v>
          </cell>
        </row>
        <row r="9971">
          <cell r="A9971">
            <v>39162.460289351853</v>
          </cell>
        </row>
        <row r="9972">
          <cell r="A9972">
            <v>39162.461678240739</v>
          </cell>
        </row>
        <row r="9973">
          <cell r="A9973">
            <v>39162.500567129631</v>
          </cell>
        </row>
        <row r="9974">
          <cell r="A9974">
            <v>39162.501956018517</v>
          </cell>
        </row>
        <row r="9975">
          <cell r="A9975">
            <v>39162.503344907411</v>
          </cell>
        </row>
        <row r="9976">
          <cell r="A9976">
            <v>39162.542233796295</v>
          </cell>
        </row>
        <row r="9977">
          <cell r="A9977">
            <v>39162.543622685182</v>
          </cell>
        </row>
        <row r="9978">
          <cell r="A9978">
            <v>39162.545011574075</v>
          </cell>
        </row>
        <row r="9979">
          <cell r="A9979">
            <v>39162.58390046296</v>
          </cell>
        </row>
        <row r="9980">
          <cell r="A9980">
            <v>39162.585289351853</v>
          </cell>
        </row>
        <row r="9981">
          <cell r="A9981">
            <v>39162.586678240739</v>
          </cell>
        </row>
        <row r="9982">
          <cell r="A9982">
            <v>39162.625567129631</v>
          </cell>
        </row>
        <row r="9983">
          <cell r="A9983">
            <v>39162.626956018517</v>
          </cell>
        </row>
        <row r="9984">
          <cell r="A9984">
            <v>39162.628344907411</v>
          </cell>
        </row>
        <row r="9985">
          <cell r="A9985">
            <v>39162.667233796295</v>
          </cell>
        </row>
        <row r="9986">
          <cell r="A9986">
            <v>39162.668622685182</v>
          </cell>
        </row>
        <row r="9987">
          <cell r="A9987">
            <v>39162.670011574075</v>
          </cell>
        </row>
        <row r="9988">
          <cell r="A9988">
            <v>39162.70890046296</v>
          </cell>
        </row>
        <row r="9989">
          <cell r="A9989">
            <v>39162.710289351853</v>
          </cell>
        </row>
        <row r="9990">
          <cell r="A9990">
            <v>39162.711678240739</v>
          </cell>
        </row>
        <row r="9991">
          <cell r="A9991">
            <v>39162.750162037039</v>
          </cell>
        </row>
        <row r="9992">
          <cell r="A9992">
            <v>39162.751550925925</v>
          </cell>
        </row>
        <row r="9993">
          <cell r="A9993">
            <v>39162.752939814818</v>
          </cell>
        </row>
        <row r="9994">
          <cell r="A9994">
            <v>39162.791828703703</v>
          </cell>
        </row>
        <row r="9995">
          <cell r="A9995">
            <v>39162.793217592596</v>
          </cell>
        </row>
        <row r="9996">
          <cell r="A9996">
            <v>39162.794606481482</v>
          </cell>
        </row>
        <row r="9997">
          <cell r="A9997">
            <v>39163.375162037039</v>
          </cell>
        </row>
        <row r="9998">
          <cell r="A9998">
            <v>39163.416863425926</v>
          </cell>
        </row>
        <row r="9999">
          <cell r="A9999">
            <v>39163.418217592596</v>
          </cell>
        </row>
        <row r="10000">
          <cell r="A10000">
            <v>39163.419606481482</v>
          </cell>
        </row>
        <row r="10001">
          <cell r="A10001">
            <v>39163.458495370367</v>
          </cell>
        </row>
        <row r="10002">
          <cell r="A10002">
            <v>39163.45988425926</v>
          </cell>
        </row>
        <row r="10003">
          <cell r="A10003">
            <v>39163.461273148147</v>
          </cell>
        </row>
        <row r="10004">
          <cell r="A10004">
            <v>39163.500162037039</v>
          </cell>
        </row>
        <row r="10005">
          <cell r="A10005">
            <v>39163.501550925925</v>
          </cell>
        </row>
        <row r="10006">
          <cell r="A10006">
            <v>39163.502939814818</v>
          </cell>
        </row>
        <row r="10007">
          <cell r="A10007">
            <v>39163.541828703703</v>
          </cell>
        </row>
        <row r="10008">
          <cell r="A10008">
            <v>39163.543217592596</v>
          </cell>
        </row>
        <row r="10009">
          <cell r="A10009">
            <v>39163.544606481482</v>
          </cell>
        </row>
        <row r="10010">
          <cell r="A10010">
            <v>39163.583495370367</v>
          </cell>
        </row>
        <row r="10011">
          <cell r="A10011">
            <v>39163.58488425926</v>
          </cell>
        </row>
        <row r="10012">
          <cell r="A10012">
            <v>39163.586273148147</v>
          </cell>
        </row>
        <row r="10013">
          <cell r="A10013">
            <v>39163.625162037039</v>
          </cell>
        </row>
        <row r="10014">
          <cell r="A10014">
            <v>39163.626550925925</v>
          </cell>
        </row>
        <row r="10015">
          <cell r="A10015">
            <v>39163.627939814818</v>
          </cell>
        </row>
        <row r="10016">
          <cell r="A10016">
            <v>39163.666898148149</v>
          </cell>
        </row>
        <row r="10017">
          <cell r="A10017">
            <v>39163.668217592596</v>
          </cell>
        </row>
        <row r="10018">
          <cell r="A10018">
            <v>39163.669606481482</v>
          </cell>
        </row>
        <row r="10019">
          <cell r="A10019">
            <v>39163.708495370367</v>
          </cell>
        </row>
        <row r="10020">
          <cell r="A10020">
            <v>39163.70988425926</v>
          </cell>
        </row>
        <row r="10021">
          <cell r="A10021">
            <v>39163.711273148147</v>
          </cell>
        </row>
        <row r="10022">
          <cell r="A10022">
            <v>39163.750868055555</v>
          </cell>
        </row>
        <row r="10023">
          <cell r="A10023">
            <v>39163.752256944441</v>
          </cell>
        </row>
        <row r="10024">
          <cell r="A10024">
            <v>39163.792534722219</v>
          </cell>
        </row>
        <row r="10025">
          <cell r="A10025">
            <v>39163.793923611112</v>
          </cell>
        </row>
        <row r="10026">
          <cell r="A10026">
            <v>39164.375868055555</v>
          </cell>
        </row>
        <row r="10027">
          <cell r="A10027">
            <v>39164.377256944441</v>
          </cell>
        </row>
        <row r="10028">
          <cell r="A10028">
            <v>39164.417534722219</v>
          </cell>
        </row>
        <row r="10029">
          <cell r="A10029">
            <v>39164.418923611112</v>
          </cell>
        </row>
        <row r="10030">
          <cell r="A10030">
            <v>39164.459201388891</v>
          </cell>
        </row>
        <row r="10031">
          <cell r="A10031">
            <v>39164.460590277777</v>
          </cell>
        </row>
        <row r="10032">
          <cell r="A10032">
            <v>39164.500868055555</v>
          </cell>
        </row>
        <row r="10033">
          <cell r="A10033">
            <v>39164.502256944441</v>
          </cell>
        </row>
        <row r="10034">
          <cell r="A10034">
            <v>39164.584201388891</v>
          </cell>
        </row>
        <row r="10035">
          <cell r="A10035">
            <v>39164.585590277777</v>
          </cell>
        </row>
        <row r="10036">
          <cell r="A10036">
            <v>39164.625868055555</v>
          </cell>
        </row>
        <row r="10037">
          <cell r="A10037">
            <v>39164.627256944441</v>
          </cell>
        </row>
        <row r="10038">
          <cell r="A10038">
            <v>39164.667534722219</v>
          </cell>
        </row>
        <row r="10039">
          <cell r="A10039">
            <v>39164.668923611112</v>
          </cell>
        </row>
        <row r="10040">
          <cell r="A10040">
            <v>39164.709201388891</v>
          </cell>
        </row>
        <row r="10041">
          <cell r="A10041">
            <v>39164.710590277777</v>
          </cell>
        </row>
        <row r="10042">
          <cell r="A10042">
            <v>39167.375856481478</v>
          </cell>
        </row>
        <row r="10043">
          <cell r="A10043">
            <v>39167.377245370371</v>
          </cell>
        </row>
        <row r="10044">
          <cell r="A10044">
            <v>39167.417523148149</v>
          </cell>
        </row>
        <row r="10045">
          <cell r="A10045">
            <v>39167.418912037036</v>
          </cell>
        </row>
        <row r="10046">
          <cell r="A10046">
            <v>39167.459189814814</v>
          </cell>
        </row>
        <row r="10047">
          <cell r="A10047">
            <v>39167.460578703707</v>
          </cell>
        </row>
        <row r="10048">
          <cell r="A10048">
            <v>39167.500856481478</v>
          </cell>
        </row>
        <row r="10049">
          <cell r="A10049">
            <v>39167.502245370371</v>
          </cell>
        </row>
        <row r="10050">
          <cell r="A10050">
            <v>39167.542523148149</v>
          </cell>
        </row>
        <row r="10051">
          <cell r="A10051">
            <v>39167.543912037036</v>
          </cell>
        </row>
        <row r="10052">
          <cell r="A10052">
            <v>39167.584189814814</v>
          </cell>
        </row>
        <row r="10053">
          <cell r="A10053">
            <v>39167.585578703707</v>
          </cell>
        </row>
        <row r="10054">
          <cell r="A10054">
            <v>39167.625856481478</v>
          </cell>
        </row>
        <row r="10055">
          <cell r="A10055">
            <v>39167.627245370371</v>
          </cell>
        </row>
        <row r="10056">
          <cell r="A10056">
            <v>39167.667523148149</v>
          </cell>
        </row>
        <row r="10057">
          <cell r="A10057">
            <v>39167.668912037036</v>
          </cell>
        </row>
        <row r="10058">
          <cell r="A10058">
            <v>39167.709189814814</v>
          </cell>
        </row>
        <row r="10059">
          <cell r="A10059">
            <v>39167.710578703707</v>
          </cell>
        </row>
        <row r="10060">
          <cell r="A10060">
            <v>39167.750856481478</v>
          </cell>
        </row>
        <row r="10061">
          <cell r="A10061">
            <v>39167.752245370371</v>
          </cell>
        </row>
        <row r="10062">
          <cell r="A10062">
            <v>39167.792523148149</v>
          </cell>
        </row>
        <row r="10063">
          <cell r="A10063">
            <v>39167.793912037036</v>
          </cell>
        </row>
        <row r="10064">
          <cell r="A10064">
            <v>39168.375856481478</v>
          </cell>
        </row>
        <row r="10065">
          <cell r="A10065">
            <v>39168.377245370371</v>
          </cell>
        </row>
        <row r="10066">
          <cell r="A10066">
            <v>39168.417523148149</v>
          </cell>
        </row>
        <row r="10067">
          <cell r="A10067">
            <v>39168.418912037036</v>
          </cell>
        </row>
        <row r="10068">
          <cell r="A10068">
            <v>39168.459189814814</v>
          </cell>
        </row>
        <row r="10069">
          <cell r="A10069">
            <v>39168.460578703707</v>
          </cell>
        </row>
        <row r="10070">
          <cell r="A10070">
            <v>39168.500856481478</v>
          </cell>
        </row>
        <row r="10071">
          <cell r="A10071">
            <v>39168.502245370371</v>
          </cell>
        </row>
        <row r="10072">
          <cell r="A10072">
            <v>39168.542523148149</v>
          </cell>
        </row>
        <row r="10073">
          <cell r="A10073">
            <v>39168.543912037036</v>
          </cell>
        </row>
        <row r="10074">
          <cell r="A10074">
            <v>39168.584189814814</v>
          </cell>
        </row>
        <row r="10075">
          <cell r="A10075">
            <v>39168.585578703707</v>
          </cell>
        </row>
        <row r="10076">
          <cell r="A10076">
            <v>39168.625856481478</v>
          </cell>
        </row>
        <row r="10077">
          <cell r="A10077">
            <v>39168.627245370371</v>
          </cell>
        </row>
        <row r="10078">
          <cell r="A10078">
            <v>39168.667523148149</v>
          </cell>
        </row>
        <row r="10079">
          <cell r="A10079">
            <v>39168.668912037036</v>
          </cell>
        </row>
        <row r="10080">
          <cell r="A10080">
            <v>39168.709189814814</v>
          </cell>
        </row>
        <row r="10081">
          <cell r="A10081">
            <v>39168.710578703707</v>
          </cell>
        </row>
        <row r="10082">
          <cell r="A10082">
            <v>39169.417430555557</v>
          </cell>
        </row>
        <row r="10083">
          <cell r="A10083">
            <v>39169.418819444443</v>
          </cell>
        </row>
        <row r="10084">
          <cell r="A10084">
            <v>39169.459097222221</v>
          </cell>
        </row>
        <row r="10085">
          <cell r="A10085">
            <v>39169.460486111115</v>
          </cell>
        </row>
        <row r="10086">
          <cell r="A10086">
            <v>39169.500763888886</v>
          </cell>
        </row>
        <row r="10087">
          <cell r="A10087">
            <v>39169.502152777779</v>
          </cell>
        </row>
        <row r="10088">
          <cell r="A10088">
            <v>39169.542430555557</v>
          </cell>
        </row>
        <row r="10089">
          <cell r="A10089">
            <v>39169.543819444443</v>
          </cell>
        </row>
        <row r="10090">
          <cell r="A10090">
            <v>39169.584097222221</v>
          </cell>
        </row>
        <row r="10091">
          <cell r="A10091">
            <v>39169.585486111115</v>
          </cell>
        </row>
        <row r="10092">
          <cell r="A10092">
            <v>39169.625763888886</v>
          </cell>
        </row>
        <row r="10093">
          <cell r="A10093">
            <v>39169.627152777779</v>
          </cell>
        </row>
        <row r="10094">
          <cell r="A10094">
            <v>39169.667430555557</v>
          </cell>
        </row>
        <row r="10095">
          <cell r="A10095">
            <v>39169.668819444443</v>
          </cell>
        </row>
        <row r="10096">
          <cell r="A10096">
            <v>39169.709097222221</v>
          </cell>
        </row>
        <row r="10097">
          <cell r="A10097">
            <v>39169.710497685184</v>
          </cell>
        </row>
        <row r="10098">
          <cell r="A10098">
            <v>39169.750763888886</v>
          </cell>
        </row>
        <row r="10099">
          <cell r="A10099">
            <v>39169.752152777779</v>
          </cell>
        </row>
        <row r="10100">
          <cell r="A10100">
            <v>39169.792430555557</v>
          </cell>
        </row>
        <row r="10101">
          <cell r="A10101">
            <v>39169.793819444443</v>
          </cell>
        </row>
        <row r="10102">
          <cell r="A10102">
            <v>39170.375763888886</v>
          </cell>
        </row>
        <row r="10103">
          <cell r="A10103">
            <v>39170.377152777779</v>
          </cell>
        </row>
        <row r="10104">
          <cell r="A10104">
            <v>39170.417430555557</v>
          </cell>
        </row>
        <row r="10105">
          <cell r="A10105">
            <v>39170.418819444443</v>
          </cell>
        </row>
        <row r="10106">
          <cell r="A10106">
            <v>39170.501284722224</v>
          </cell>
        </row>
        <row r="10107">
          <cell r="A10107">
            <v>39170.50267361111</v>
          </cell>
        </row>
        <row r="10108">
          <cell r="A10108">
            <v>39170.542951388888</v>
          </cell>
        </row>
        <row r="10109">
          <cell r="A10109">
            <v>39170.544340277775</v>
          </cell>
        </row>
        <row r="10110">
          <cell r="A10110">
            <v>39170.584618055553</v>
          </cell>
        </row>
        <row r="10111">
          <cell r="A10111">
            <v>39170.586006944446</v>
          </cell>
        </row>
        <row r="10112">
          <cell r="A10112">
            <v>39170.626284722224</v>
          </cell>
        </row>
        <row r="10113">
          <cell r="A10113">
            <v>39170.62767361111</v>
          </cell>
        </row>
        <row r="10114">
          <cell r="A10114">
            <v>39170.667951388888</v>
          </cell>
        </row>
        <row r="10115">
          <cell r="A10115">
            <v>39170.669340277775</v>
          </cell>
        </row>
        <row r="10116">
          <cell r="A10116">
            <v>39170.709618055553</v>
          </cell>
        </row>
        <row r="10117">
          <cell r="A10117">
            <v>39170.711006944446</v>
          </cell>
        </row>
        <row r="10118">
          <cell r="A10118">
            <v>39170.751284722224</v>
          </cell>
        </row>
        <row r="10119">
          <cell r="A10119">
            <v>39170.75267361111</v>
          </cell>
        </row>
        <row r="10120">
          <cell r="A10120">
            <v>39170.792951388888</v>
          </cell>
        </row>
        <row r="10121">
          <cell r="A10121">
            <v>39170.794340277775</v>
          </cell>
        </row>
        <row r="10122">
          <cell r="A10122">
            <v>39171.376284722224</v>
          </cell>
        </row>
        <row r="10123">
          <cell r="A10123">
            <v>39171.37767361111</v>
          </cell>
        </row>
        <row r="10124">
          <cell r="A10124">
            <v>39171.417951388888</v>
          </cell>
        </row>
        <row r="10125">
          <cell r="A10125">
            <v>39171.419340277775</v>
          </cell>
        </row>
        <row r="10126">
          <cell r="A10126">
            <v>39171.459618055553</v>
          </cell>
        </row>
        <row r="10127">
          <cell r="A10127">
            <v>39171.461006944446</v>
          </cell>
        </row>
        <row r="10128">
          <cell r="A10128">
            <v>39171.501284722224</v>
          </cell>
        </row>
        <row r="10129">
          <cell r="A10129">
            <v>39171.50267361111</v>
          </cell>
        </row>
        <row r="10130">
          <cell r="A10130">
            <v>39171.542951388888</v>
          </cell>
        </row>
        <row r="10131">
          <cell r="A10131">
            <v>39171.544340277775</v>
          </cell>
        </row>
        <row r="10132">
          <cell r="A10132">
            <v>39171.584618055553</v>
          </cell>
        </row>
        <row r="10133">
          <cell r="A10133">
            <v>39171.586006944446</v>
          </cell>
        </row>
        <row r="10134">
          <cell r="A10134">
            <v>39171.626284722224</v>
          </cell>
        </row>
        <row r="10135">
          <cell r="A10135">
            <v>39171.62767361111</v>
          </cell>
        </row>
        <row r="10136">
          <cell r="A10136">
            <v>39171.667951388888</v>
          </cell>
        </row>
        <row r="10137">
          <cell r="A10137">
            <v>39171.669340277775</v>
          </cell>
        </row>
        <row r="10138">
          <cell r="A10138">
            <v>39171.709618055553</v>
          </cell>
        </row>
        <row r="10139">
          <cell r="A10139">
            <v>39171.711006944446</v>
          </cell>
        </row>
        <row r="10140">
          <cell r="A10140">
            <v>39171.75072916667</v>
          </cell>
        </row>
        <row r="10141">
          <cell r="A10141">
            <v>39171.752118055556</v>
          </cell>
        </row>
        <row r="10142">
          <cell r="A10142">
            <v>39171.792395833334</v>
          </cell>
        </row>
        <row r="10143">
          <cell r="A10143">
            <v>39171.79378472222</v>
          </cell>
        </row>
        <row r="10144">
          <cell r="A10144">
            <v>39174.375706018516</v>
          </cell>
        </row>
        <row r="10145">
          <cell r="A10145">
            <v>39174.37709490741</v>
          </cell>
        </row>
        <row r="10146">
          <cell r="A10146">
            <v>39174.417372685188</v>
          </cell>
        </row>
        <row r="10147">
          <cell r="A10147">
            <v>39174.418761574074</v>
          </cell>
        </row>
        <row r="10148">
          <cell r="A10148">
            <v>39174.459039351852</v>
          </cell>
        </row>
        <row r="10149">
          <cell r="A10149">
            <v>39174.460428240738</v>
          </cell>
        </row>
        <row r="10150">
          <cell r="A10150">
            <v>39174.500706018516</v>
          </cell>
        </row>
        <row r="10151">
          <cell r="A10151">
            <v>39174.50209490741</v>
          </cell>
        </row>
        <row r="10152">
          <cell r="A10152">
            <v>39174.542372685188</v>
          </cell>
        </row>
        <row r="10153">
          <cell r="A10153">
            <v>39174.543761574074</v>
          </cell>
        </row>
        <row r="10154">
          <cell r="A10154">
            <v>39174.584039351852</v>
          </cell>
        </row>
        <row r="10155">
          <cell r="A10155">
            <v>39174.585428240738</v>
          </cell>
        </row>
        <row r="10156">
          <cell r="A10156">
            <v>39174.625706018516</v>
          </cell>
        </row>
        <row r="10157">
          <cell r="A10157">
            <v>39174.62709490741</v>
          </cell>
        </row>
        <row r="10158">
          <cell r="A10158">
            <v>39174.667372685188</v>
          </cell>
        </row>
        <row r="10159">
          <cell r="A10159">
            <v>39174.668761574074</v>
          </cell>
        </row>
        <row r="10160">
          <cell r="A10160">
            <v>39174.709039351852</v>
          </cell>
        </row>
        <row r="10161">
          <cell r="A10161">
            <v>39174.710428240738</v>
          </cell>
        </row>
        <row r="10162">
          <cell r="A10162">
            <v>39174.750706018516</v>
          </cell>
        </row>
        <row r="10163">
          <cell r="A10163">
            <v>39174.75209490741</v>
          </cell>
        </row>
        <row r="10164">
          <cell r="A10164">
            <v>39174.792372685188</v>
          </cell>
        </row>
        <row r="10165">
          <cell r="A10165">
            <v>39174.793761574074</v>
          </cell>
        </row>
        <row r="10166">
          <cell r="A10166">
            <v>39175.375706018516</v>
          </cell>
        </row>
        <row r="10167">
          <cell r="A10167">
            <v>39175.37709490741</v>
          </cell>
        </row>
        <row r="10168">
          <cell r="A10168">
            <v>39175.417372685188</v>
          </cell>
        </row>
        <row r="10169">
          <cell r="A10169">
            <v>39175.418761574074</v>
          </cell>
        </row>
        <row r="10170">
          <cell r="A10170">
            <v>39175.459039351852</v>
          </cell>
        </row>
        <row r="10171">
          <cell r="A10171">
            <v>39175.460428240738</v>
          </cell>
        </row>
        <row r="10172">
          <cell r="A10172">
            <v>39175.500706018516</v>
          </cell>
        </row>
        <row r="10173">
          <cell r="A10173">
            <v>39175.50209490741</v>
          </cell>
        </row>
        <row r="10174">
          <cell r="A10174">
            <v>39175.542372685188</v>
          </cell>
        </row>
        <row r="10175">
          <cell r="A10175">
            <v>39175.543761574074</v>
          </cell>
        </row>
        <row r="10176">
          <cell r="A10176">
            <v>39175.584039351852</v>
          </cell>
        </row>
        <row r="10177">
          <cell r="A10177">
            <v>39175.585428240738</v>
          </cell>
        </row>
        <row r="10178">
          <cell r="A10178">
            <v>39175.625706018516</v>
          </cell>
        </row>
        <row r="10179">
          <cell r="A10179">
            <v>39175.62709490741</v>
          </cell>
        </row>
        <row r="10180">
          <cell r="A10180">
            <v>39175.667372685188</v>
          </cell>
        </row>
        <row r="10181">
          <cell r="A10181">
            <v>39175.668761574074</v>
          </cell>
        </row>
        <row r="10182">
          <cell r="A10182">
            <v>39175.709039351852</v>
          </cell>
        </row>
        <row r="10183">
          <cell r="A10183">
            <v>39175.710428240738</v>
          </cell>
        </row>
        <row r="10184">
          <cell r="A10184">
            <v>39175.750393518516</v>
          </cell>
        </row>
        <row r="10185">
          <cell r="A10185">
            <v>39175.751782407409</v>
          </cell>
        </row>
        <row r="10186">
          <cell r="A10186">
            <v>39175.753171296295</v>
          </cell>
        </row>
        <row r="10187">
          <cell r="A10187">
            <v>39175.792060185187</v>
          </cell>
        </row>
        <row r="10188">
          <cell r="A10188">
            <v>39175.793449074074</v>
          </cell>
        </row>
        <row r="10189">
          <cell r="A10189">
            <v>39175.79483796296</v>
          </cell>
        </row>
        <row r="10190">
          <cell r="A10190">
            <v>39176.375393518516</v>
          </cell>
        </row>
        <row r="10191">
          <cell r="A10191">
            <v>39176.376782407409</v>
          </cell>
        </row>
        <row r="10192">
          <cell r="A10192">
            <v>39176.378171296295</v>
          </cell>
        </row>
        <row r="10193">
          <cell r="A10193">
            <v>39176.417060185187</v>
          </cell>
        </row>
        <row r="10194">
          <cell r="A10194">
            <v>39176.418449074074</v>
          </cell>
        </row>
        <row r="10195">
          <cell r="A10195">
            <v>39176.41983796296</v>
          </cell>
        </row>
        <row r="10196">
          <cell r="A10196">
            <v>39176.458726851852</v>
          </cell>
        </row>
        <row r="10197">
          <cell r="A10197">
            <v>39176.460115740738</v>
          </cell>
        </row>
        <row r="10198">
          <cell r="A10198">
            <v>39176.461504629631</v>
          </cell>
        </row>
        <row r="10199">
          <cell r="A10199">
            <v>39176.500393518516</v>
          </cell>
        </row>
        <row r="10200">
          <cell r="A10200">
            <v>39176.501782407409</v>
          </cell>
        </row>
        <row r="10201">
          <cell r="A10201">
            <v>39176.503171296295</v>
          </cell>
        </row>
        <row r="10202">
          <cell r="A10202">
            <v>39176.542060185187</v>
          </cell>
        </row>
        <row r="10203">
          <cell r="A10203">
            <v>39176.543449074074</v>
          </cell>
        </row>
        <row r="10204">
          <cell r="A10204">
            <v>39176.54483796296</v>
          </cell>
        </row>
        <row r="10205">
          <cell r="A10205">
            <v>39176.583726851852</v>
          </cell>
        </row>
        <row r="10206">
          <cell r="A10206">
            <v>39176.585115740738</v>
          </cell>
        </row>
        <row r="10207">
          <cell r="A10207">
            <v>39176.586504629631</v>
          </cell>
        </row>
        <row r="10208">
          <cell r="A10208">
            <v>39176.625393518516</v>
          </cell>
        </row>
        <row r="10209">
          <cell r="A10209">
            <v>39176.626782407409</v>
          </cell>
        </row>
        <row r="10210">
          <cell r="A10210">
            <v>39176.628171296295</v>
          </cell>
        </row>
        <row r="10211">
          <cell r="A10211">
            <v>39176.667060185187</v>
          </cell>
        </row>
        <row r="10212">
          <cell r="A10212">
            <v>39176.668449074074</v>
          </cell>
        </row>
        <row r="10213">
          <cell r="A10213">
            <v>39176.66983796296</v>
          </cell>
        </row>
        <row r="10214">
          <cell r="A10214">
            <v>39176.708726851852</v>
          </cell>
        </row>
        <row r="10215">
          <cell r="A10215">
            <v>39176.710115740738</v>
          </cell>
        </row>
        <row r="10216">
          <cell r="A10216">
            <v>39176.711504629631</v>
          </cell>
        </row>
        <row r="10217">
          <cell r="A10217">
            <v>39176.750625000001</v>
          </cell>
        </row>
        <row r="10218">
          <cell r="A10218">
            <v>39176.752013888887</v>
          </cell>
        </row>
        <row r="10219">
          <cell r="A10219">
            <v>39176.75340277778</v>
          </cell>
        </row>
        <row r="10220">
          <cell r="A10220">
            <v>39176.792291666665</v>
          </cell>
        </row>
        <row r="10221">
          <cell r="A10221">
            <v>39176.793680555558</v>
          </cell>
        </row>
        <row r="10222">
          <cell r="A10222">
            <v>39176.795069444444</v>
          </cell>
        </row>
        <row r="10223">
          <cell r="A10223">
            <v>39177.417291666665</v>
          </cell>
        </row>
        <row r="10224">
          <cell r="A10224">
            <v>39177.418680555558</v>
          </cell>
        </row>
        <row r="10225">
          <cell r="A10225">
            <v>39177.420069444444</v>
          </cell>
        </row>
        <row r="10226">
          <cell r="A10226">
            <v>39177.459594907406</v>
          </cell>
        </row>
        <row r="10227">
          <cell r="A10227">
            <v>39177.4609837963</v>
          </cell>
        </row>
        <row r="10228">
          <cell r="A10228">
            <v>39177.501261574071</v>
          </cell>
        </row>
        <row r="10229">
          <cell r="A10229">
            <v>39177.502650462964</v>
          </cell>
        </row>
        <row r="10230">
          <cell r="A10230">
            <v>39177.583483796298</v>
          </cell>
        </row>
        <row r="10231">
          <cell r="A10231">
            <v>39177.584872685184</v>
          </cell>
        </row>
        <row r="10232">
          <cell r="A10232">
            <v>39177.586261574077</v>
          </cell>
        </row>
        <row r="10233">
          <cell r="A10233">
            <v>39177.625150462962</v>
          </cell>
        </row>
        <row r="10234">
          <cell r="A10234">
            <v>39177.626539351855</v>
          </cell>
        </row>
        <row r="10235">
          <cell r="A10235">
            <v>39177.627928240741</v>
          </cell>
        </row>
        <row r="10236">
          <cell r="A10236">
            <v>39177.666817129626</v>
          </cell>
        </row>
        <row r="10237">
          <cell r="A10237">
            <v>39177.668206018519</v>
          </cell>
        </row>
        <row r="10238">
          <cell r="A10238">
            <v>39177.669594907406</v>
          </cell>
        </row>
        <row r="10239">
          <cell r="A10239">
            <v>39177.708483796298</v>
          </cell>
        </row>
        <row r="10240">
          <cell r="A10240">
            <v>39177.709872685184</v>
          </cell>
        </row>
        <row r="10241">
          <cell r="A10241">
            <v>39177.711261574077</v>
          </cell>
        </row>
        <row r="10242">
          <cell r="A10242">
            <v>39177.750150462962</v>
          </cell>
        </row>
        <row r="10243">
          <cell r="A10243">
            <v>39177.751539351855</v>
          </cell>
        </row>
        <row r="10244">
          <cell r="A10244">
            <v>39177.752928240741</v>
          </cell>
        </row>
        <row r="10245">
          <cell r="A10245">
            <v>39177.791817129626</v>
          </cell>
        </row>
        <row r="10246">
          <cell r="A10246">
            <v>39177.793206018519</v>
          </cell>
        </row>
        <row r="10247">
          <cell r="A10247">
            <v>39177.794594907406</v>
          </cell>
        </row>
        <row r="10248">
          <cell r="A10248">
            <v>39178.375150462962</v>
          </cell>
        </row>
        <row r="10249">
          <cell r="A10249">
            <v>39178.376539351855</v>
          </cell>
        </row>
        <row r="10250">
          <cell r="A10250">
            <v>39178.377928240741</v>
          </cell>
        </row>
        <row r="10251">
          <cell r="A10251">
            <v>39178.416817129626</v>
          </cell>
        </row>
        <row r="10252">
          <cell r="A10252">
            <v>39178.418206018519</v>
          </cell>
        </row>
        <row r="10253">
          <cell r="A10253">
            <v>39178.419594907406</v>
          </cell>
        </row>
        <row r="10254">
          <cell r="A10254">
            <v>39178.458483796298</v>
          </cell>
        </row>
        <row r="10255">
          <cell r="A10255">
            <v>39178.459872685184</v>
          </cell>
        </row>
        <row r="10256">
          <cell r="A10256">
            <v>39178.461261574077</v>
          </cell>
        </row>
        <row r="10257">
          <cell r="A10257">
            <v>39178.500150462962</v>
          </cell>
        </row>
        <row r="10258">
          <cell r="A10258">
            <v>39178.501539351855</v>
          </cell>
        </row>
        <row r="10259">
          <cell r="A10259">
            <v>39178.502928240741</v>
          </cell>
        </row>
        <row r="10260">
          <cell r="A10260">
            <v>39178.541817129626</v>
          </cell>
        </row>
        <row r="10261">
          <cell r="A10261">
            <v>39178.543206018519</v>
          </cell>
        </row>
        <row r="10262">
          <cell r="A10262">
            <v>39178.544594907406</v>
          </cell>
        </row>
        <row r="10263">
          <cell r="A10263">
            <v>39178.583483796298</v>
          </cell>
        </row>
        <row r="10264">
          <cell r="A10264">
            <v>39178.584872685184</v>
          </cell>
        </row>
        <row r="10265">
          <cell r="A10265">
            <v>39178.586261574077</v>
          </cell>
        </row>
        <row r="10266">
          <cell r="A10266">
            <v>39178.625150462962</v>
          </cell>
        </row>
        <row r="10267">
          <cell r="A10267">
            <v>39178.626539351855</v>
          </cell>
        </row>
        <row r="10268">
          <cell r="A10268">
            <v>39178.627928240741</v>
          </cell>
        </row>
        <row r="10269">
          <cell r="A10269">
            <v>39178.666817129626</v>
          </cell>
        </row>
        <row r="10270">
          <cell r="A10270">
            <v>39178.668206018519</v>
          </cell>
        </row>
        <row r="10271">
          <cell r="A10271">
            <v>39178.669594907406</v>
          </cell>
        </row>
        <row r="10272">
          <cell r="A10272">
            <v>39178.708483796298</v>
          </cell>
        </row>
        <row r="10273">
          <cell r="A10273">
            <v>39178.709872685184</v>
          </cell>
        </row>
        <row r="10274">
          <cell r="A10274">
            <v>39178.711261574077</v>
          </cell>
        </row>
        <row r="10275">
          <cell r="A10275">
            <v>39178.750150462962</v>
          </cell>
        </row>
        <row r="10276">
          <cell r="A10276">
            <v>39178.751539351855</v>
          </cell>
        </row>
        <row r="10277">
          <cell r="A10277">
            <v>39178.752928240741</v>
          </cell>
        </row>
        <row r="10278">
          <cell r="A10278">
            <v>39178.791817129626</v>
          </cell>
        </row>
        <row r="10279">
          <cell r="A10279">
            <v>39178.793206018519</v>
          </cell>
        </row>
        <row r="10280">
          <cell r="A10280">
            <v>39178.794594907406</v>
          </cell>
        </row>
        <row r="10281">
          <cell r="A10281">
            <v>39181.375150462962</v>
          </cell>
        </row>
        <row r="10282">
          <cell r="A10282">
            <v>39181.376539351855</v>
          </cell>
        </row>
        <row r="10283">
          <cell r="A10283">
            <v>39181.377928240741</v>
          </cell>
        </row>
        <row r="10284">
          <cell r="A10284">
            <v>39181.416817129626</v>
          </cell>
        </row>
        <row r="10285">
          <cell r="A10285">
            <v>39181.418206018519</v>
          </cell>
        </row>
        <row r="10286">
          <cell r="A10286">
            <v>39181.419594907406</v>
          </cell>
        </row>
        <row r="10287">
          <cell r="A10287">
            <v>39181.458483796298</v>
          </cell>
        </row>
        <row r="10288">
          <cell r="A10288">
            <v>39181.459872685184</v>
          </cell>
        </row>
        <row r="10289">
          <cell r="A10289">
            <v>39181.461261574077</v>
          </cell>
        </row>
        <row r="10290">
          <cell r="A10290">
            <v>39181.500150462962</v>
          </cell>
        </row>
        <row r="10291">
          <cell r="A10291">
            <v>39181.501539351855</v>
          </cell>
        </row>
        <row r="10292">
          <cell r="A10292">
            <v>39181.502928240741</v>
          </cell>
        </row>
        <row r="10293">
          <cell r="A10293">
            <v>39181.541817129626</v>
          </cell>
        </row>
        <row r="10294">
          <cell r="A10294">
            <v>39181.543206018519</v>
          </cell>
        </row>
        <row r="10295">
          <cell r="A10295">
            <v>39181.544594907406</v>
          </cell>
        </row>
        <row r="10296">
          <cell r="A10296">
            <v>39181.583483796298</v>
          </cell>
        </row>
        <row r="10297">
          <cell r="A10297">
            <v>39181.584872685184</v>
          </cell>
        </row>
        <row r="10298">
          <cell r="A10298">
            <v>39181.586261574077</v>
          </cell>
        </row>
        <row r="10299">
          <cell r="A10299">
            <v>39181.625150462962</v>
          </cell>
        </row>
        <row r="10300">
          <cell r="A10300">
            <v>39181.626539351855</v>
          </cell>
        </row>
        <row r="10301">
          <cell r="A10301">
            <v>39181.627928240741</v>
          </cell>
        </row>
        <row r="10302">
          <cell r="A10302">
            <v>39181.666817129626</v>
          </cell>
        </row>
        <row r="10303">
          <cell r="A10303">
            <v>39181.668206018519</v>
          </cell>
        </row>
        <row r="10304">
          <cell r="A10304">
            <v>39181.669594907406</v>
          </cell>
        </row>
        <row r="10305">
          <cell r="A10305">
            <v>39181.708483796298</v>
          </cell>
        </row>
        <row r="10306">
          <cell r="A10306">
            <v>39181.709872685184</v>
          </cell>
        </row>
        <row r="10307">
          <cell r="A10307">
            <v>39181.711261574077</v>
          </cell>
        </row>
        <row r="10308">
          <cell r="A10308">
            <v>39181.750150462962</v>
          </cell>
        </row>
        <row r="10309">
          <cell r="A10309">
            <v>39181.751539351855</v>
          </cell>
        </row>
        <row r="10310">
          <cell r="A10310">
            <v>39181.752928240741</v>
          </cell>
        </row>
        <row r="10311">
          <cell r="A10311">
            <v>39181.791817129626</v>
          </cell>
        </row>
        <row r="10312">
          <cell r="A10312">
            <v>39181.793206018519</v>
          </cell>
        </row>
        <row r="10313">
          <cell r="A10313">
            <v>39181.794594907406</v>
          </cell>
        </row>
        <row r="10314">
          <cell r="A10314">
            <v>39182.375150462962</v>
          </cell>
        </row>
        <row r="10315">
          <cell r="A10315">
            <v>39182.376539351855</v>
          </cell>
        </row>
        <row r="10316">
          <cell r="A10316">
            <v>39182.377928240741</v>
          </cell>
        </row>
        <row r="10317">
          <cell r="A10317">
            <v>39182.416817129626</v>
          </cell>
        </row>
        <row r="10318">
          <cell r="A10318">
            <v>39182.418206018519</v>
          </cell>
        </row>
        <row r="10319">
          <cell r="A10319">
            <v>39182.419594907406</v>
          </cell>
        </row>
        <row r="10320">
          <cell r="A10320">
            <v>39182.458483796298</v>
          </cell>
        </row>
        <row r="10321">
          <cell r="A10321">
            <v>39182.459872685184</v>
          </cell>
        </row>
        <row r="10322">
          <cell r="A10322">
            <v>39182.461261574077</v>
          </cell>
        </row>
        <row r="10323">
          <cell r="A10323">
            <v>39182.500150462962</v>
          </cell>
        </row>
        <row r="10324">
          <cell r="A10324">
            <v>39182.501539351855</v>
          </cell>
        </row>
        <row r="10325">
          <cell r="A10325">
            <v>39182.502928240741</v>
          </cell>
        </row>
        <row r="10326">
          <cell r="A10326">
            <v>39182.541817129626</v>
          </cell>
        </row>
        <row r="10327">
          <cell r="A10327">
            <v>39182.543206018519</v>
          </cell>
        </row>
        <row r="10328">
          <cell r="A10328">
            <v>39182.544594907406</v>
          </cell>
        </row>
        <row r="10329">
          <cell r="A10329">
            <v>39182.583483796298</v>
          </cell>
        </row>
        <row r="10330">
          <cell r="A10330">
            <v>39182.584872685184</v>
          </cell>
        </row>
        <row r="10331">
          <cell r="A10331">
            <v>39182.586261574077</v>
          </cell>
        </row>
        <row r="10332">
          <cell r="A10332">
            <v>39182.625150462962</v>
          </cell>
        </row>
        <row r="10333">
          <cell r="A10333">
            <v>39182.626539351855</v>
          </cell>
        </row>
        <row r="10334">
          <cell r="A10334">
            <v>39182.627928240741</v>
          </cell>
        </row>
        <row r="10335">
          <cell r="A10335">
            <v>39182.666817129626</v>
          </cell>
        </row>
        <row r="10336">
          <cell r="A10336">
            <v>39182.668206018519</v>
          </cell>
        </row>
        <row r="10337">
          <cell r="A10337">
            <v>39182.669594907406</v>
          </cell>
        </row>
        <row r="10338">
          <cell r="A10338">
            <v>39182.708483796298</v>
          </cell>
        </row>
        <row r="10339">
          <cell r="A10339">
            <v>39182.709872685184</v>
          </cell>
        </row>
        <row r="10340">
          <cell r="A10340">
            <v>39182.711261574077</v>
          </cell>
        </row>
        <row r="10341">
          <cell r="A10341">
            <v>39183.375798611109</v>
          </cell>
        </row>
        <row r="10342">
          <cell r="A10342">
            <v>39183.377187500002</v>
          </cell>
        </row>
        <row r="10343">
          <cell r="A10343">
            <v>39183.41746527778</v>
          </cell>
        </row>
        <row r="10344">
          <cell r="A10344">
            <v>39183.418854166666</v>
          </cell>
        </row>
        <row r="10345">
          <cell r="A10345">
            <v>39183.459131944444</v>
          </cell>
        </row>
        <row r="10346">
          <cell r="A10346">
            <v>39183.460520833331</v>
          </cell>
        </row>
        <row r="10347">
          <cell r="A10347">
            <v>39183.500798611109</v>
          </cell>
        </row>
        <row r="10348">
          <cell r="A10348">
            <v>39183.502187500002</v>
          </cell>
        </row>
        <row r="10349">
          <cell r="A10349">
            <v>39183.54246527778</v>
          </cell>
        </row>
        <row r="10350">
          <cell r="A10350">
            <v>39183.543854166666</v>
          </cell>
        </row>
        <row r="10351">
          <cell r="A10351">
            <v>39183.584131944444</v>
          </cell>
        </row>
        <row r="10352">
          <cell r="A10352">
            <v>39183.585520833331</v>
          </cell>
        </row>
        <row r="10353">
          <cell r="A10353">
            <v>39183.625798611109</v>
          </cell>
        </row>
        <row r="10354">
          <cell r="A10354">
            <v>39183.627187500002</v>
          </cell>
        </row>
        <row r="10355">
          <cell r="A10355">
            <v>39183.66746527778</v>
          </cell>
        </row>
        <row r="10356">
          <cell r="A10356">
            <v>39183.668854166666</v>
          </cell>
        </row>
        <row r="10357">
          <cell r="A10357">
            <v>39183.709131944444</v>
          </cell>
        </row>
        <row r="10358">
          <cell r="A10358">
            <v>39183.710520833331</v>
          </cell>
        </row>
        <row r="10359">
          <cell r="A10359">
            <v>39183.750798611109</v>
          </cell>
        </row>
        <row r="10360">
          <cell r="A10360">
            <v>39183.752187500002</v>
          </cell>
        </row>
        <row r="10361">
          <cell r="A10361">
            <v>39183.79246527778</v>
          </cell>
        </row>
        <row r="10362">
          <cell r="A10362">
            <v>39183.793854166666</v>
          </cell>
        </row>
        <row r="10363">
          <cell r="A10363">
            <v>39184.416817129626</v>
          </cell>
        </row>
        <row r="10364">
          <cell r="A10364">
            <v>39184.418206018519</v>
          </cell>
        </row>
        <row r="10365">
          <cell r="A10365">
            <v>39184.419594907406</v>
          </cell>
        </row>
        <row r="10366">
          <cell r="A10366">
            <v>39184.458483796298</v>
          </cell>
        </row>
        <row r="10367">
          <cell r="A10367">
            <v>39184.459872685184</v>
          </cell>
        </row>
        <row r="10368">
          <cell r="A10368">
            <v>39184.461261574077</v>
          </cell>
        </row>
        <row r="10369">
          <cell r="A10369">
            <v>39184.500150462962</v>
          </cell>
        </row>
        <row r="10370">
          <cell r="A10370">
            <v>39184.501539351855</v>
          </cell>
        </row>
        <row r="10371">
          <cell r="A10371">
            <v>39184.502928240741</v>
          </cell>
        </row>
        <row r="10372">
          <cell r="A10372">
            <v>39184.541817129626</v>
          </cell>
        </row>
        <row r="10373">
          <cell r="A10373">
            <v>39184.543206018519</v>
          </cell>
        </row>
        <row r="10374">
          <cell r="A10374">
            <v>39184.544594907406</v>
          </cell>
        </row>
        <row r="10375">
          <cell r="A10375">
            <v>39184.583483796298</v>
          </cell>
        </row>
        <row r="10376">
          <cell r="A10376">
            <v>39184.584872685184</v>
          </cell>
        </row>
        <row r="10377">
          <cell r="A10377">
            <v>39184.586261574077</v>
          </cell>
        </row>
        <row r="10378">
          <cell r="A10378">
            <v>39184.625150462962</v>
          </cell>
        </row>
        <row r="10379">
          <cell r="A10379">
            <v>39184.626539351855</v>
          </cell>
        </row>
        <row r="10380">
          <cell r="A10380">
            <v>39184.627928240741</v>
          </cell>
        </row>
        <row r="10381">
          <cell r="A10381">
            <v>39184.667210648149</v>
          </cell>
        </row>
        <row r="10382">
          <cell r="A10382">
            <v>39184.668206018519</v>
          </cell>
        </row>
        <row r="10383">
          <cell r="A10383">
            <v>39184.669594907406</v>
          </cell>
        </row>
        <row r="10384">
          <cell r="A10384">
            <v>39184.708483796298</v>
          </cell>
        </row>
        <row r="10385">
          <cell r="A10385">
            <v>39184.709872685184</v>
          </cell>
        </row>
        <row r="10386">
          <cell r="A10386">
            <v>39184.711261574077</v>
          </cell>
        </row>
        <row r="10387">
          <cell r="A10387">
            <v>39184.750150462962</v>
          </cell>
        </row>
        <row r="10388">
          <cell r="A10388">
            <v>39184.751539351855</v>
          </cell>
        </row>
        <row r="10389">
          <cell r="A10389">
            <v>39184.752928240741</v>
          </cell>
        </row>
        <row r="10390">
          <cell r="A10390">
            <v>39184.791817129626</v>
          </cell>
        </row>
        <row r="10391">
          <cell r="A10391">
            <v>39184.793206018519</v>
          </cell>
        </row>
        <row r="10392">
          <cell r="A10392">
            <v>39184.794594907406</v>
          </cell>
        </row>
        <row r="10393">
          <cell r="A10393">
            <v>39185.375150462962</v>
          </cell>
        </row>
        <row r="10394">
          <cell r="A10394">
            <v>39185.376539351855</v>
          </cell>
        </row>
        <row r="10395">
          <cell r="A10395">
            <v>39185.377928240741</v>
          </cell>
        </row>
        <row r="10396">
          <cell r="A10396">
            <v>39185.416817129626</v>
          </cell>
        </row>
        <row r="10397">
          <cell r="A10397">
            <v>39185.418206018519</v>
          </cell>
        </row>
        <row r="10398">
          <cell r="A10398">
            <v>39185.419594907406</v>
          </cell>
        </row>
        <row r="10399">
          <cell r="A10399">
            <v>39185.458483796298</v>
          </cell>
        </row>
        <row r="10400">
          <cell r="A10400">
            <v>39185.459872685184</v>
          </cell>
        </row>
        <row r="10401">
          <cell r="A10401">
            <v>39185.461261574077</v>
          </cell>
        </row>
        <row r="10402">
          <cell r="A10402">
            <v>39185.500150462962</v>
          </cell>
        </row>
        <row r="10403">
          <cell r="A10403">
            <v>39185.501539351855</v>
          </cell>
        </row>
        <row r="10404">
          <cell r="A10404">
            <v>39185.502928240741</v>
          </cell>
        </row>
        <row r="10405">
          <cell r="A10405">
            <v>39185.541817129626</v>
          </cell>
        </row>
        <row r="10406">
          <cell r="A10406">
            <v>39185.543206018519</v>
          </cell>
        </row>
        <row r="10407">
          <cell r="A10407">
            <v>39185.544594907406</v>
          </cell>
        </row>
        <row r="10408">
          <cell r="A10408">
            <v>39185.583483796298</v>
          </cell>
        </row>
        <row r="10409">
          <cell r="A10409">
            <v>39185.584872685184</v>
          </cell>
        </row>
        <row r="10410">
          <cell r="A10410">
            <v>39185.586261574077</v>
          </cell>
        </row>
        <row r="10411">
          <cell r="A10411">
            <v>39185.625150462962</v>
          </cell>
        </row>
        <row r="10412">
          <cell r="A10412">
            <v>39185.626539351855</v>
          </cell>
        </row>
        <row r="10413">
          <cell r="A10413">
            <v>39185.627928240741</v>
          </cell>
        </row>
        <row r="10414">
          <cell r="A10414">
            <v>39185.666817129626</v>
          </cell>
        </row>
        <row r="10415">
          <cell r="A10415">
            <v>39185.668206018519</v>
          </cell>
        </row>
        <row r="10416">
          <cell r="A10416">
            <v>39185.669594907406</v>
          </cell>
        </row>
        <row r="10417">
          <cell r="A10417">
            <v>39185.708483796298</v>
          </cell>
        </row>
        <row r="10418">
          <cell r="A10418">
            <v>39185.709872685184</v>
          </cell>
        </row>
        <row r="10419">
          <cell r="A10419">
            <v>39185.711261574077</v>
          </cell>
        </row>
        <row r="10420">
          <cell r="A10420">
            <v>39188.375763888886</v>
          </cell>
        </row>
        <row r="10421">
          <cell r="A10421">
            <v>39188.377152777779</v>
          </cell>
        </row>
        <row r="10422">
          <cell r="A10422">
            <v>39188.417430555557</v>
          </cell>
        </row>
        <row r="10423">
          <cell r="A10423">
            <v>39188.418819444443</v>
          </cell>
        </row>
        <row r="10424">
          <cell r="A10424">
            <v>39188.459097222221</v>
          </cell>
        </row>
        <row r="10425">
          <cell r="A10425">
            <v>39188.460486111115</v>
          </cell>
        </row>
        <row r="10426">
          <cell r="A10426">
            <v>39188.500856481478</v>
          </cell>
        </row>
        <row r="10427">
          <cell r="A10427">
            <v>39188.502245370371</v>
          </cell>
        </row>
        <row r="10428">
          <cell r="A10428">
            <v>39188.542523148149</v>
          </cell>
        </row>
        <row r="10429">
          <cell r="A10429">
            <v>39188.543912037036</v>
          </cell>
        </row>
        <row r="10430">
          <cell r="A10430">
            <v>39188.584189814814</v>
          </cell>
        </row>
        <row r="10431">
          <cell r="A10431">
            <v>39188.585578703707</v>
          </cell>
        </row>
        <row r="10432">
          <cell r="A10432">
            <v>39188.625856481478</v>
          </cell>
        </row>
        <row r="10433">
          <cell r="A10433">
            <v>39188.627245370371</v>
          </cell>
        </row>
        <row r="10434">
          <cell r="A10434">
            <v>39188.667523148149</v>
          </cell>
        </row>
        <row r="10435">
          <cell r="A10435">
            <v>39188.668912037036</v>
          </cell>
        </row>
        <row r="10436">
          <cell r="A10436">
            <v>39188.709189814814</v>
          </cell>
        </row>
        <row r="10437">
          <cell r="A10437">
            <v>39188.710578703707</v>
          </cell>
        </row>
        <row r="10438">
          <cell r="A10438">
            <v>39188.750856481478</v>
          </cell>
        </row>
        <row r="10439">
          <cell r="A10439">
            <v>39188.752245370371</v>
          </cell>
        </row>
        <row r="10440">
          <cell r="A10440">
            <v>39188.792523148149</v>
          </cell>
        </row>
        <row r="10441">
          <cell r="A10441">
            <v>39188.793912037036</v>
          </cell>
        </row>
        <row r="10442">
          <cell r="A10442">
            <v>39189.375856481478</v>
          </cell>
        </row>
        <row r="10443">
          <cell r="A10443">
            <v>39189.377245370371</v>
          </cell>
        </row>
        <row r="10444">
          <cell r="A10444">
            <v>39189.417523148149</v>
          </cell>
        </row>
        <row r="10445">
          <cell r="A10445">
            <v>39189.418912037036</v>
          </cell>
        </row>
        <row r="10446">
          <cell r="A10446">
            <v>39189.459189814814</v>
          </cell>
        </row>
        <row r="10447">
          <cell r="A10447">
            <v>39189.460578703707</v>
          </cell>
        </row>
        <row r="10448">
          <cell r="A10448">
            <v>39189.500856481478</v>
          </cell>
        </row>
        <row r="10449">
          <cell r="A10449">
            <v>39189.502245370371</v>
          </cell>
        </row>
        <row r="10450">
          <cell r="A10450">
            <v>39189.542523148149</v>
          </cell>
        </row>
        <row r="10451">
          <cell r="A10451">
            <v>39189.543912037036</v>
          </cell>
        </row>
        <row r="10452">
          <cell r="A10452">
            <v>39189.584189814814</v>
          </cell>
        </row>
        <row r="10453">
          <cell r="A10453">
            <v>39189.585578703707</v>
          </cell>
        </row>
        <row r="10454">
          <cell r="A10454">
            <v>39189.625856481478</v>
          </cell>
        </row>
        <row r="10455">
          <cell r="A10455">
            <v>39189.627245370371</v>
          </cell>
        </row>
        <row r="10456">
          <cell r="A10456">
            <v>39189.667523148149</v>
          </cell>
        </row>
        <row r="10457">
          <cell r="A10457">
            <v>39189.668912037036</v>
          </cell>
        </row>
        <row r="10458">
          <cell r="A10458">
            <v>39189.709189814814</v>
          </cell>
        </row>
        <row r="10459">
          <cell r="A10459">
            <v>39189.710578703707</v>
          </cell>
        </row>
        <row r="10460">
          <cell r="A10460">
            <v>39189.750543981485</v>
          </cell>
        </row>
        <row r="10461">
          <cell r="A10461">
            <v>39189.751770833333</v>
          </cell>
        </row>
        <row r="10462">
          <cell r="A10462">
            <v>39189.753159722219</v>
          </cell>
        </row>
        <row r="10463">
          <cell r="A10463">
            <v>39189.792048611111</v>
          </cell>
        </row>
        <row r="10464">
          <cell r="A10464">
            <v>39189.793437499997</v>
          </cell>
        </row>
        <row r="10465">
          <cell r="A10465">
            <v>39189.79482638889</v>
          </cell>
        </row>
        <row r="10466">
          <cell r="A10466">
            <v>39190.375381944446</v>
          </cell>
        </row>
        <row r="10467">
          <cell r="A10467">
            <v>39190.376770833333</v>
          </cell>
        </row>
        <row r="10468">
          <cell r="A10468">
            <v>39190.378159722219</v>
          </cell>
        </row>
        <row r="10469">
          <cell r="A10469">
            <v>39190.417048611111</v>
          </cell>
        </row>
        <row r="10470">
          <cell r="A10470">
            <v>39190.418437499997</v>
          </cell>
        </row>
        <row r="10471">
          <cell r="A10471">
            <v>39190.41982638889</v>
          </cell>
        </row>
        <row r="10472">
          <cell r="A10472">
            <v>39190.458715277775</v>
          </cell>
        </row>
        <row r="10473">
          <cell r="A10473">
            <v>39190.460104166668</v>
          </cell>
        </row>
        <row r="10474">
          <cell r="A10474">
            <v>39190.461493055554</v>
          </cell>
        </row>
        <row r="10475">
          <cell r="A10475">
            <v>39190.500381944446</v>
          </cell>
        </row>
        <row r="10476">
          <cell r="A10476">
            <v>39190.501770833333</v>
          </cell>
        </row>
        <row r="10477">
          <cell r="A10477">
            <v>39190.503159722219</v>
          </cell>
        </row>
        <row r="10478">
          <cell r="A10478">
            <v>39190.542048611111</v>
          </cell>
        </row>
        <row r="10479">
          <cell r="A10479">
            <v>39190.543437499997</v>
          </cell>
        </row>
        <row r="10480">
          <cell r="A10480">
            <v>39190.54482638889</v>
          </cell>
        </row>
        <row r="10481">
          <cell r="A10481">
            <v>39190.583715277775</v>
          </cell>
        </row>
        <row r="10482">
          <cell r="A10482">
            <v>39190.585104166668</v>
          </cell>
        </row>
        <row r="10483">
          <cell r="A10483">
            <v>39190.586493055554</v>
          </cell>
        </row>
        <row r="10484">
          <cell r="A10484">
            <v>39190.625381944446</v>
          </cell>
        </row>
        <row r="10485">
          <cell r="A10485">
            <v>39190.626770833333</v>
          </cell>
        </row>
        <row r="10486">
          <cell r="A10486">
            <v>39190.628159722219</v>
          </cell>
        </row>
        <row r="10487">
          <cell r="A10487">
            <v>39190.667048611111</v>
          </cell>
        </row>
        <row r="10488">
          <cell r="A10488">
            <v>39190.668437499997</v>
          </cell>
        </row>
        <row r="10489">
          <cell r="A10489">
            <v>39190.66982638889</v>
          </cell>
        </row>
        <row r="10490">
          <cell r="A10490">
            <v>39190.708715277775</v>
          </cell>
        </row>
        <row r="10491">
          <cell r="A10491">
            <v>39190.710104166668</v>
          </cell>
        </row>
        <row r="10492">
          <cell r="A10492">
            <v>39190.711493055554</v>
          </cell>
        </row>
        <row r="10493">
          <cell r="A10493">
            <v>39190.750011574077</v>
          </cell>
        </row>
        <row r="10494">
          <cell r="A10494">
            <v>39190.751400462963</v>
          </cell>
        </row>
        <row r="10495">
          <cell r="A10495">
            <v>39190.752789351849</v>
          </cell>
        </row>
        <row r="10496">
          <cell r="A10496">
            <v>39190.791678240741</v>
          </cell>
        </row>
        <row r="10497">
          <cell r="A10497">
            <v>39190.793067129627</v>
          </cell>
        </row>
        <row r="10498">
          <cell r="A10498">
            <v>39190.794456018521</v>
          </cell>
        </row>
        <row r="10499">
          <cell r="A10499">
            <v>39191.416678240741</v>
          </cell>
        </row>
        <row r="10500">
          <cell r="A10500">
            <v>39191.418067129627</v>
          </cell>
        </row>
        <row r="10501">
          <cell r="A10501">
            <v>39191.419456018521</v>
          </cell>
        </row>
        <row r="10502">
          <cell r="A10502">
            <v>39191.458344907405</v>
          </cell>
        </row>
        <row r="10503">
          <cell r="A10503">
            <v>39191.459733796299</v>
          </cell>
        </row>
        <row r="10504">
          <cell r="A10504">
            <v>39191.461122685185</v>
          </cell>
        </row>
        <row r="10505">
          <cell r="A10505">
            <v>39191.500011574077</v>
          </cell>
        </row>
        <row r="10506">
          <cell r="A10506">
            <v>39191.501400462963</v>
          </cell>
        </row>
        <row r="10507">
          <cell r="A10507">
            <v>39191.502789351849</v>
          </cell>
        </row>
        <row r="10508">
          <cell r="A10508">
            <v>39191.541678240741</v>
          </cell>
        </row>
        <row r="10509">
          <cell r="A10509">
            <v>39191.543067129627</v>
          </cell>
        </row>
        <row r="10510">
          <cell r="A10510">
            <v>39191.544456018521</v>
          </cell>
        </row>
        <row r="10511">
          <cell r="A10511">
            <v>39191.583344907405</v>
          </cell>
        </row>
        <row r="10512">
          <cell r="A10512">
            <v>39191.584733796299</v>
          </cell>
        </row>
        <row r="10513">
          <cell r="A10513">
            <v>39191.586122685185</v>
          </cell>
        </row>
        <row r="10514">
          <cell r="A10514">
            <v>39191.625011574077</v>
          </cell>
        </row>
        <row r="10515">
          <cell r="A10515">
            <v>39191.626400462963</v>
          </cell>
        </row>
        <row r="10516">
          <cell r="A10516">
            <v>39191.627789351849</v>
          </cell>
        </row>
        <row r="10517">
          <cell r="A10517">
            <v>39191.666701388887</v>
          </cell>
        </row>
        <row r="10518">
          <cell r="A10518">
            <v>39191.668067129627</v>
          </cell>
        </row>
        <row r="10519">
          <cell r="A10519">
            <v>39191.669456018521</v>
          </cell>
        </row>
        <row r="10520">
          <cell r="A10520">
            <v>39191.708344907405</v>
          </cell>
        </row>
        <row r="10521">
          <cell r="A10521">
            <v>39191.709733796299</v>
          </cell>
        </row>
        <row r="10522">
          <cell r="A10522">
            <v>39191.711122685185</v>
          </cell>
        </row>
        <row r="10523">
          <cell r="A10523">
            <v>39191.750127314815</v>
          </cell>
        </row>
        <row r="10524">
          <cell r="A10524">
            <v>39191.751516203702</v>
          </cell>
        </row>
        <row r="10525">
          <cell r="A10525">
            <v>39191.752905092595</v>
          </cell>
        </row>
        <row r="10526">
          <cell r="A10526">
            <v>39191.79179398148</v>
          </cell>
        </row>
        <row r="10527">
          <cell r="A10527">
            <v>39191.793182870373</v>
          </cell>
        </row>
        <row r="10528">
          <cell r="A10528">
            <v>39191.794571759259</v>
          </cell>
        </row>
        <row r="10529">
          <cell r="A10529">
            <v>39192.375127314815</v>
          </cell>
        </row>
        <row r="10530">
          <cell r="A10530">
            <v>39192.376516203702</v>
          </cell>
        </row>
        <row r="10531">
          <cell r="A10531">
            <v>39192.377905092595</v>
          </cell>
        </row>
        <row r="10532">
          <cell r="A10532">
            <v>39192.41679398148</v>
          </cell>
        </row>
        <row r="10533">
          <cell r="A10533">
            <v>39192.418182870373</v>
          </cell>
        </row>
        <row r="10534">
          <cell r="A10534">
            <v>39192.419571759259</v>
          </cell>
        </row>
        <row r="10535">
          <cell r="A10535">
            <v>39192.458460648151</v>
          </cell>
        </row>
        <row r="10536">
          <cell r="A10536">
            <v>39192.459849537037</v>
          </cell>
        </row>
        <row r="10537">
          <cell r="A10537">
            <v>39192.461238425924</v>
          </cell>
        </row>
        <row r="10538">
          <cell r="A10538">
            <v>39192.500127314815</v>
          </cell>
        </row>
        <row r="10539">
          <cell r="A10539">
            <v>39192.501516203702</v>
          </cell>
        </row>
        <row r="10540">
          <cell r="A10540">
            <v>39192.502905092595</v>
          </cell>
        </row>
        <row r="10541">
          <cell r="A10541">
            <v>39192.54179398148</v>
          </cell>
        </row>
        <row r="10542">
          <cell r="A10542">
            <v>39192.543182870373</v>
          </cell>
        </row>
        <row r="10543">
          <cell r="A10543">
            <v>39192.544571759259</v>
          </cell>
        </row>
        <row r="10544">
          <cell r="A10544">
            <v>39192.583460648151</v>
          </cell>
        </row>
        <row r="10545">
          <cell r="A10545">
            <v>39192.584849537037</v>
          </cell>
        </row>
        <row r="10546">
          <cell r="A10546">
            <v>39192.586238425924</v>
          </cell>
        </row>
        <row r="10547">
          <cell r="A10547">
            <v>39192.625127314815</v>
          </cell>
        </row>
        <row r="10548">
          <cell r="A10548">
            <v>39192.626516203702</v>
          </cell>
        </row>
        <row r="10549">
          <cell r="A10549">
            <v>39192.627905092595</v>
          </cell>
        </row>
        <row r="10550">
          <cell r="A10550">
            <v>39192.66679398148</v>
          </cell>
        </row>
        <row r="10551">
          <cell r="A10551">
            <v>39192.668182870373</v>
          </cell>
        </row>
        <row r="10552">
          <cell r="A10552">
            <v>39192.669571759259</v>
          </cell>
        </row>
        <row r="10553">
          <cell r="A10553">
            <v>39192.708460648151</v>
          </cell>
        </row>
        <row r="10554">
          <cell r="A10554">
            <v>39192.709849537037</v>
          </cell>
        </row>
        <row r="10555">
          <cell r="A10555">
            <v>39192.711238425924</v>
          </cell>
        </row>
        <row r="10556">
          <cell r="A10556">
            <v>39192.750289351854</v>
          </cell>
        </row>
        <row r="10557">
          <cell r="A10557">
            <v>39192.75167824074</v>
          </cell>
        </row>
        <row r="10558">
          <cell r="A10558">
            <v>39192.753067129626</v>
          </cell>
        </row>
        <row r="10559">
          <cell r="A10559">
            <v>39192.791956018518</v>
          </cell>
        </row>
        <row r="10560">
          <cell r="A10560">
            <v>39192.793344907404</v>
          </cell>
        </row>
        <row r="10561">
          <cell r="A10561">
            <v>39192.794733796298</v>
          </cell>
        </row>
        <row r="10562">
          <cell r="A10562">
            <v>39195.375289351854</v>
          </cell>
        </row>
        <row r="10563">
          <cell r="A10563">
            <v>39195.37667824074</v>
          </cell>
        </row>
        <row r="10564">
          <cell r="A10564">
            <v>39195.378067129626</v>
          </cell>
        </row>
        <row r="10565">
          <cell r="A10565">
            <v>39195.417013888888</v>
          </cell>
        </row>
        <row r="10566">
          <cell r="A10566">
            <v>39195.418402777781</v>
          </cell>
        </row>
        <row r="10567">
          <cell r="A10567">
            <v>39195.419791666667</v>
          </cell>
        </row>
        <row r="10568">
          <cell r="A10568">
            <v>39195.458680555559</v>
          </cell>
        </row>
        <row r="10569">
          <cell r="A10569">
            <v>39195.460069444445</v>
          </cell>
        </row>
        <row r="10570">
          <cell r="A10570">
            <v>39195.461458333331</v>
          </cell>
        </row>
        <row r="10571">
          <cell r="A10571">
            <v>39195.500347222223</v>
          </cell>
        </row>
        <row r="10572">
          <cell r="A10572">
            <v>39195.501736111109</v>
          </cell>
        </row>
        <row r="10573">
          <cell r="A10573">
            <v>39195.503125000003</v>
          </cell>
        </row>
        <row r="10574">
          <cell r="A10574">
            <v>39195.543402777781</v>
          </cell>
        </row>
        <row r="10575">
          <cell r="A10575">
            <v>39195.544791666667</v>
          </cell>
        </row>
        <row r="10576">
          <cell r="A10576">
            <v>39195.583680555559</v>
          </cell>
        </row>
        <row r="10577">
          <cell r="A10577">
            <v>39195.585069444445</v>
          </cell>
        </row>
        <row r="10578">
          <cell r="A10578">
            <v>39195.586458333331</v>
          </cell>
        </row>
        <row r="10579">
          <cell r="A10579">
            <v>39195.625347222223</v>
          </cell>
        </row>
        <row r="10580">
          <cell r="A10580">
            <v>39195.626736111109</v>
          </cell>
        </row>
        <row r="10581">
          <cell r="A10581">
            <v>39195.628125000003</v>
          </cell>
        </row>
        <row r="10582">
          <cell r="A10582">
            <v>39195.667013888888</v>
          </cell>
        </row>
        <row r="10583">
          <cell r="A10583">
            <v>39195.668402777781</v>
          </cell>
        </row>
        <row r="10584">
          <cell r="A10584">
            <v>39195.669791666667</v>
          </cell>
        </row>
        <row r="10585">
          <cell r="A10585">
            <v>39195.708680555559</v>
          </cell>
        </row>
        <row r="10586">
          <cell r="A10586">
            <v>39195.710069444445</v>
          </cell>
        </row>
        <row r="10587">
          <cell r="A10587">
            <v>39195.711458333331</v>
          </cell>
        </row>
        <row r="10588">
          <cell r="A10588">
            <v>39195.750347222223</v>
          </cell>
        </row>
        <row r="10589">
          <cell r="A10589">
            <v>39195.751736111109</v>
          </cell>
        </row>
        <row r="10590">
          <cell r="A10590">
            <v>39195.753125000003</v>
          </cell>
        </row>
        <row r="10591">
          <cell r="A10591">
            <v>39195.792013888888</v>
          </cell>
        </row>
        <row r="10592">
          <cell r="A10592">
            <v>39195.793402777781</v>
          </cell>
        </row>
        <row r="10593">
          <cell r="A10593">
            <v>39195.794791666667</v>
          </cell>
        </row>
        <row r="10594">
          <cell r="A10594">
            <v>39196.375347222223</v>
          </cell>
        </row>
        <row r="10595">
          <cell r="A10595">
            <v>39196.376736111109</v>
          </cell>
        </row>
        <row r="10596">
          <cell r="A10596">
            <v>39196.378125000003</v>
          </cell>
        </row>
        <row r="10597">
          <cell r="A10597">
            <v>39196.459594907406</v>
          </cell>
        </row>
        <row r="10598">
          <cell r="A10598">
            <v>39196.4609837963</v>
          </cell>
        </row>
        <row r="10599">
          <cell r="A10599">
            <v>39196.501261574071</v>
          </cell>
        </row>
        <row r="10600">
          <cell r="A10600">
            <v>39196.502650462964</v>
          </cell>
        </row>
        <row r="10601">
          <cell r="A10601">
            <v>39196.542928240742</v>
          </cell>
        </row>
        <row r="10602">
          <cell r="A10602">
            <v>39196.544317129628</v>
          </cell>
        </row>
        <row r="10603">
          <cell r="A10603">
            <v>39196.584594907406</v>
          </cell>
        </row>
        <row r="10604">
          <cell r="A10604">
            <v>39196.5859837963</v>
          </cell>
        </row>
        <row r="10605">
          <cell r="A10605">
            <v>39196.626261574071</v>
          </cell>
        </row>
        <row r="10606">
          <cell r="A10606">
            <v>39196.627650462964</v>
          </cell>
        </row>
        <row r="10607">
          <cell r="A10607">
            <v>39196.667928240742</v>
          </cell>
        </row>
        <row r="10608">
          <cell r="A10608">
            <v>39196.669317129628</v>
          </cell>
        </row>
        <row r="10609">
          <cell r="A10609">
            <v>39196.709594907406</v>
          </cell>
        </row>
        <row r="10610">
          <cell r="A10610">
            <v>39196.7109837963</v>
          </cell>
        </row>
        <row r="10611">
          <cell r="A10611">
            <v>39196.751261574071</v>
          </cell>
        </row>
        <row r="10612">
          <cell r="A10612">
            <v>39196.752650462964</v>
          </cell>
        </row>
        <row r="10613">
          <cell r="A10613">
            <v>39196.792928240742</v>
          </cell>
        </row>
        <row r="10614">
          <cell r="A10614">
            <v>39196.794317129628</v>
          </cell>
        </row>
        <row r="10615">
          <cell r="A10615">
            <v>39197.376261574071</v>
          </cell>
        </row>
        <row r="10616">
          <cell r="A10616">
            <v>39197.377650462964</v>
          </cell>
        </row>
        <row r="10617">
          <cell r="A10617">
            <v>39197.417928240742</v>
          </cell>
        </row>
        <row r="10618">
          <cell r="A10618">
            <v>39197.419317129628</v>
          </cell>
        </row>
        <row r="10619">
          <cell r="A10619">
            <v>39197.4609837963</v>
          </cell>
        </row>
        <row r="10620">
          <cell r="A10620">
            <v>39197.501261574071</v>
          </cell>
        </row>
        <row r="10621">
          <cell r="A10621">
            <v>39197.502650462964</v>
          </cell>
        </row>
        <row r="10622">
          <cell r="A10622">
            <v>39197.542928240742</v>
          </cell>
        </row>
        <row r="10623">
          <cell r="A10623">
            <v>39197.544317129628</v>
          </cell>
        </row>
        <row r="10624">
          <cell r="A10624">
            <v>39197.584594907406</v>
          </cell>
        </row>
        <row r="10625">
          <cell r="A10625">
            <v>39197.626261574071</v>
          </cell>
        </row>
        <row r="10626">
          <cell r="A10626">
            <v>39197.627650462964</v>
          </cell>
        </row>
        <row r="10627">
          <cell r="A10627">
            <v>39197.667928240742</v>
          </cell>
        </row>
        <row r="10628">
          <cell r="A10628">
            <v>39197.669317129628</v>
          </cell>
        </row>
        <row r="10629">
          <cell r="A10629">
            <v>39197.709594907406</v>
          </cell>
        </row>
        <row r="10630">
          <cell r="A10630">
            <v>39197.7109837963</v>
          </cell>
        </row>
        <row r="10631">
          <cell r="A10631">
            <v>39197.751099537039</v>
          </cell>
        </row>
        <row r="10632">
          <cell r="A10632">
            <v>39197.752488425926</v>
          </cell>
        </row>
        <row r="10633">
          <cell r="A10633">
            <v>39197.792766203704</v>
          </cell>
        </row>
        <row r="10634">
          <cell r="A10634">
            <v>39197.79415509259</v>
          </cell>
        </row>
        <row r="10635">
          <cell r="A10635">
            <v>39198.376099537039</v>
          </cell>
        </row>
        <row r="10636">
          <cell r="A10636">
            <v>39198.377488425926</v>
          </cell>
        </row>
        <row r="10637">
          <cell r="A10637">
            <v>39198.417766203704</v>
          </cell>
        </row>
        <row r="10638">
          <cell r="A10638">
            <v>39198.41915509259</v>
          </cell>
        </row>
        <row r="10639">
          <cell r="A10639">
            <v>39198.45888888889</v>
          </cell>
        </row>
        <row r="10640">
          <cell r="A10640">
            <v>39198.460277777776</v>
          </cell>
        </row>
        <row r="10641">
          <cell r="A10641">
            <v>39198.46166666667</v>
          </cell>
        </row>
        <row r="10642">
          <cell r="A10642">
            <v>39198.500555555554</v>
          </cell>
        </row>
        <row r="10643">
          <cell r="A10643">
            <v>39198.501944444448</v>
          </cell>
        </row>
        <row r="10644">
          <cell r="A10644">
            <v>39198.503333333334</v>
          </cell>
        </row>
        <row r="10645">
          <cell r="A10645">
            <v>39198.542222222219</v>
          </cell>
        </row>
        <row r="10646">
          <cell r="A10646">
            <v>39198.543611111112</v>
          </cell>
        </row>
        <row r="10647">
          <cell r="A10647">
            <v>39198.544999999998</v>
          </cell>
        </row>
        <row r="10648">
          <cell r="A10648">
            <v>39198.58388888889</v>
          </cell>
        </row>
        <row r="10649">
          <cell r="A10649">
            <v>39198.585277777776</v>
          </cell>
        </row>
        <row r="10650">
          <cell r="A10650">
            <v>39198.58666666667</v>
          </cell>
        </row>
        <row r="10651">
          <cell r="A10651">
            <v>39198.625555555554</v>
          </cell>
        </row>
        <row r="10652">
          <cell r="A10652">
            <v>39198.626944444448</v>
          </cell>
        </row>
        <row r="10653">
          <cell r="A10653">
            <v>39198.628333333334</v>
          </cell>
        </row>
        <row r="10654">
          <cell r="A10654">
            <v>39198.667222222219</v>
          </cell>
        </row>
        <row r="10655">
          <cell r="A10655">
            <v>39198.668611111112</v>
          </cell>
        </row>
        <row r="10656">
          <cell r="A10656">
            <v>39198.67</v>
          </cell>
        </row>
        <row r="10657">
          <cell r="A10657">
            <v>39198.70888888889</v>
          </cell>
        </row>
        <row r="10658">
          <cell r="A10658">
            <v>39198.710277777776</v>
          </cell>
        </row>
        <row r="10659">
          <cell r="A10659">
            <v>39198.71166666667</v>
          </cell>
        </row>
        <row r="10660">
          <cell r="A10660">
            <v>39198.750555555554</v>
          </cell>
        </row>
        <row r="10661">
          <cell r="A10661">
            <v>39198.751944444448</v>
          </cell>
        </row>
        <row r="10662">
          <cell r="A10662">
            <v>39198.753333333334</v>
          </cell>
        </row>
        <row r="10663">
          <cell r="A10663">
            <v>39198.792222222219</v>
          </cell>
        </row>
        <row r="10664">
          <cell r="A10664">
            <v>39198.793611111112</v>
          </cell>
        </row>
        <row r="10665">
          <cell r="A10665">
            <v>39198.794999999998</v>
          </cell>
        </row>
        <row r="10666">
          <cell r="A10666">
            <v>39199.375555555554</v>
          </cell>
        </row>
        <row r="10667">
          <cell r="A10667">
            <v>39199.376944444448</v>
          </cell>
        </row>
        <row r="10668">
          <cell r="A10668">
            <v>39199.378333333334</v>
          </cell>
        </row>
        <row r="10669">
          <cell r="A10669">
            <v>39199.417222222219</v>
          </cell>
        </row>
        <row r="10670">
          <cell r="A10670">
            <v>39199.418611111112</v>
          </cell>
        </row>
        <row r="10671">
          <cell r="A10671">
            <v>39199.42</v>
          </cell>
        </row>
        <row r="10672">
          <cell r="A10672">
            <v>39199.45888888889</v>
          </cell>
        </row>
        <row r="10673">
          <cell r="A10673">
            <v>39199.460277777776</v>
          </cell>
        </row>
        <row r="10674">
          <cell r="A10674">
            <v>39199.46166666667</v>
          </cell>
        </row>
        <row r="10675">
          <cell r="A10675">
            <v>39199.500555555554</v>
          </cell>
        </row>
        <row r="10676">
          <cell r="A10676">
            <v>39199.501944444448</v>
          </cell>
        </row>
        <row r="10677">
          <cell r="A10677">
            <v>39199.503333333334</v>
          </cell>
        </row>
        <row r="10678">
          <cell r="A10678">
            <v>39199.542222222219</v>
          </cell>
        </row>
        <row r="10679">
          <cell r="A10679">
            <v>39199.543611111112</v>
          </cell>
        </row>
        <row r="10680">
          <cell r="A10680">
            <v>39199.544999999998</v>
          </cell>
        </row>
        <row r="10681">
          <cell r="A10681">
            <v>39199.58388888889</v>
          </cell>
        </row>
        <row r="10682">
          <cell r="A10682">
            <v>39199.585277777776</v>
          </cell>
        </row>
        <row r="10683">
          <cell r="A10683">
            <v>39199.58666666667</v>
          </cell>
        </row>
        <row r="10684">
          <cell r="A10684">
            <v>39199.625555555554</v>
          </cell>
        </row>
        <row r="10685">
          <cell r="A10685">
            <v>39199.626944444448</v>
          </cell>
        </row>
        <row r="10686">
          <cell r="A10686">
            <v>39199.628333333334</v>
          </cell>
        </row>
        <row r="10687">
          <cell r="A10687">
            <v>39199.667222222219</v>
          </cell>
        </row>
        <row r="10688">
          <cell r="A10688">
            <v>39199.668611111112</v>
          </cell>
        </row>
        <row r="10689">
          <cell r="A10689">
            <v>39199.67</v>
          </cell>
        </row>
        <row r="10690">
          <cell r="A10690">
            <v>39199.70888888889</v>
          </cell>
        </row>
        <row r="10691">
          <cell r="A10691">
            <v>39199.710277777776</v>
          </cell>
        </row>
        <row r="10692">
          <cell r="A10692">
            <v>39199.71166666667</v>
          </cell>
        </row>
        <row r="10693">
          <cell r="A10693">
            <v>39204.375914351855</v>
          </cell>
        </row>
        <row r="10694">
          <cell r="A10694">
            <v>39204.377303240741</v>
          </cell>
        </row>
        <row r="10695">
          <cell r="A10695">
            <v>39204.417581018519</v>
          </cell>
        </row>
        <row r="10696">
          <cell r="A10696">
            <v>39204.418969907405</v>
          </cell>
        </row>
        <row r="10697">
          <cell r="A10697">
            <v>39204.459247685183</v>
          </cell>
        </row>
        <row r="10698">
          <cell r="A10698">
            <v>39204.460636574076</v>
          </cell>
        </row>
        <row r="10699">
          <cell r="A10699">
            <v>39204.500914351855</v>
          </cell>
        </row>
        <row r="10700">
          <cell r="A10700">
            <v>39204.502303240741</v>
          </cell>
        </row>
        <row r="10701">
          <cell r="A10701">
            <v>39204.542581018519</v>
          </cell>
        </row>
        <row r="10702">
          <cell r="A10702">
            <v>39204.543969907405</v>
          </cell>
        </row>
        <row r="10703">
          <cell r="A10703">
            <v>39204.584247685183</v>
          </cell>
        </row>
        <row r="10704">
          <cell r="A10704">
            <v>39204.585636574076</v>
          </cell>
        </row>
        <row r="10705">
          <cell r="A10705">
            <v>39204.625914351855</v>
          </cell>
        </row>
        <row r="10706">
          <cell r="A10706">
            <v>39204.627303240741</v>
          </cell>
        </row>
        <row r="10707">
          <cell r="A10707">
            <v>39204.667581018519</v>
          </cell>
        </row>
        <row r="10708">
          <cell r="A10708">
            <v>39204.668969907405</v>
          </cell>
        </row>
        <row r="10709">
          <cell r="A10709">
            <v>39204.709247685183</v>
          </cell>
        </row>
        <row r="10710">
          <cell r="A10710">
            <v>39204.710636574076</v>
          </cell>
        </row>
        <row r="10711">
          <cell r="A10711">
            <v>39204.750914351855</v>
          </cell>
        </row>
        <row r="10712">
          <cell r="A10712">
            <v>39204.752303240741</v>
          </cell>
        </row>
        <row r="10713">
          <cell r="A10713">
            <v>39204.792581018519</v>
          </cell>
        </row>
        <row r="10714">
          <cell r="A10714">
            <v>39204.793969907405</v>
          </cell>
        </row>
        <row r="10715">
          <cell r="A10715">
            <v>39205.375914351855</v>
          </cell>
        </row>
        <row r="10716">
          <cell r="A10716">
            <v>39205.377303240741</v>
          </cell>
        </row>
        <row r="10717">
          <cell r="A10717">
            <v>39205.417581018519</v>
          </cell>
        </row>
        <row r="10718">
          <cell r="A10718">
            <v>39205.418969907405</v>
          </cell>
        </row>
        <row r="10719">
          <cell r="A10719">
            <v>39205.459247685183</v>
          </cell>
        </row>
        <row r="10720">
          <cell r="A10720">
            <v>39205.460636574076</v>
          </cell>
        </row>
        <row r="10721">
          <cell r="A10721">
            <v>39205.500914351855</v>
          </cell>
        </row>
        <row r="10722">
          <cell r="A10722">
            <v>39205.502303240741</v>
          </cell>
        </row>
        <row r="10723">
          <cell r="A10723">
            <v>39205.584247685183</v>
          </cell>
        </row>
        <row r="10724">
          <cell r="A10724">
            <v>39205.585636574076</v>
          </cell>
        </row>
        <row r="10725">
          <cell r="A10725">
            <v>39205.625914351855</v>
          </cell>
        </row>
        <row r="10726">
          <cell r="A10726">
            <v>39205.627303240741</v>
          </cell>
        </row>
        <row r="10727">
          <cell r="A10727">
            <v>39205.667581018519</v>
          </cell>
        </row>
        <row r="10728">
          <cell r="A10728">
            <v>39205.668969907405</v>
          </cell>
        </row>
        <row r="10729">
          <cell r="A10729">
            <v>39205.709247685183</v>
          </cell>
        </row>
        <row r="10730">
          <cell r="A10730">
            <v>39205.710636574076</v>
          </cell>
        </row>
        <row r="10731">
          <cell r="A10731">
            <v>39205.750914351855</v>
          </cell>
        </row>
        <row r="10732">
          <cell r="A10732">
            <v>39205.752303240741</v>
          </cell>
        </row>
        <row r="10733">
          <cell r="A10733">
            <v>39205.792581018519</v>
          </cell>
        </row>
        <row r="10734">
          <cell r="A10734">
            <v>39205.793969907405</v>
          </cell>
        </row>
        <row r="10735">
          <cell r="A10735">
            <v>39206.375914351855</v>
          </cell>
        </row>
        <row r="10736">
          <cell r="A10736">
            <v>39206.377303240741</v>
          </cell>
        </row>
        <row r="10737">
          <cell r="A10737">
            <v>39206.458854166667</v>
          </cell>
        </row>
        <row r="10738">
          <cell r="A10738">
            <v>39206.460243055553</v>
          </cell>
        </row>
        <row r="10739">
          <cell r="A10739">
            <v>39206.461631944447</v>
          </cell>
        </row>
        <row r="10740">
          <cell r="A10740">
            <v>39206.501909722225</v>
          </cell>
        </row>
        <row r="10741">
          <cell r="A10741">
            <v>39206.503298611111</v>
          </cell>
        </row>
        <row r="10742">
          <cell r="A10742">
            <v>39206.542187500003</v>
          </cell>
        </row>
        <row r="10743">
          <cell r="A10743">
            <v>39206.543576388889</v>
          </cell>
        </row>
        <row r="10744">
          <cell r="A10744">
            <v>39206.544965277775</v>
          </cell>
        </row>
        <row r="10745">
          <cell r="A10745">
            <v>39206.583854166667</v>
          </cell>
        </row>
        <row r="10746">
          <cell r="A10746">
            <v>39206.585243055553</v>
          </cell>
        </row>
        <row r="10747">
          <cell r="A10747">
            <v>39206.586631944447</v>
          </cell>
        </row>
        <row r="10748">
          <cell r="A10748">
            <v>39206.625520833331</v>
          </cell>
        </row>
        <row r="10749">
          <cell r="A10749">
            <v>39206.626909722225</v>
          </cell>
        </row>
        <row r="10750">
          <cell r="A10750">
            <v>39206.628298611111</v>
          </cell>
        </row>
        <row r="10751">
          <cell r="A10751">
            <v>39206.667187500003</v>
          </cell>
        </row>
        <row r="10752">
          <cell r="A10752">
            <v>39206.668576388889</v>
          </cell>
        </row>
        <row r="10753">
          <cell r="A10753">
            <v>39206.669965277775</v>
          </cell>
        </row>
        <row r="10754">
          <cell r="A10754">
            <v>39206.708854166667</v>
          </cell>
        </row>
        <row r="10755">
          <cell r="A10755">
            <v>39206.710243055553</v>
          </cell>
        </row>
        <row r="10756">
          <cell r="A10756">
            <v>39206.711631944447</v>
          </cell>
        </row>
        <row r="10757">
          <cell r="A10757">
            <v>39206.750520833331</v>
          </cell>
        </row>
        <row r="10758">
          <cell r="A10758">
            <v>39206.751909722225</v>
          </cell>
        </row>
        <row r="10759">
          <cell r="A10759">
            <v>39206.753298611111</v>
          </cell>
        </row>
        <row r="10760">
          <cell r="A10760">
            <v>39206.792187500003</v>
          </cell>
        </row>
        <row r="10761">
          <cell r="A10761">
            <v>39206.793576388889</v>
          </cell>
        </row>
        <row r="10762">
          <cell r="A10762">
            <v>39206.794965277775</v>
          </cell>
        </row>
        <row r="10763">
          <cell r="A10763">
            <v>39209.375914351855</v>
          </cell>
        </row>
        <row r="10764">
          <cell r="A10764">
            <v>39209.377303240741</v>
          </cell>
        </row>
        <row r="10765">
          <cell r="A10765">
            <v>39209.417581018519</v>
          </cell>
        </row>
        <row r="10766">
          <cell r="A10766">
            <v>39209.418969907405</v>
          </cell>
        </row>
        <row r="10767">
          <cell r="A10767">
            <v>39209.459247685183</v>
          </cell>
        </row>
        <row r="10768">
          <cell r="A10768">
            <v>39209.460636574076</v>
          </cell>
        </row>
        <row r="10769">
          <cell r="A10769">
            <v>39209.500914351855</v>
          </cell>
        </row>
        <row r="10770">
          <cell r="A10770">
            <v>39209.502303240741</v>
          </cell>
        </row>
        <row r="10771">
          <cell r="A10771">
            <v>39209.542581018519</v>
          </cell>
        </row>
        <row r="10772">
          <cell r="A10772">
            <v>39209.543969907405</v>
          </cell>
        </row>
        <row r="10773">
          <cell r="A10773">
            <v>39209.584247685183</v>
          </cell>
        </row>
        <row r="10774">
          <cell r="A10774">
            <v>39209.585636574076</v>
          </cell>
        </row>
        <row r="10775">
          <cell r="A10775">
            <v>39209.625914351855</v>
          </cell>
        </row>
        <row r="10776">
          <cell r="A10776">
            <v>39209.627303240741</v>
          </cell>
        </row>
        <row r="10777">
          <cell r="A10777">
            <v>39209.667581018519</v>
          </cell>
        </row>
        <row r="10778">
          <cell r="A10778">
            <v>39209.668969907405</v>
          </cell>
        </row>
        <row r="10779">
          <cell r="A10779">
            <v>39209.709247685183</v>
          </cell>
        </row>
        <row r="10780">
          <cell r="A10780">
            <v>39209.710636574076</v>
          </cell>
        </row>
        <row r="10781">
          <cell r="A10781">
            <v>39209.750914351855</v>
          </cell>
        </row>
        <row r="10782">
          <cell r="A10782">
            <v>39209.752303240741</v>
          </cell>
        </row>
        <row r="10783">
          <cell r="A10783">
            <v>39209.792581018519</v>
          </cell>
        </row>
        <row r="10784">
          <cell r="A10784">
            <v>39209.793969907405</v>
          </cell>
        </row>
        <row r="10785">
          <cell r="A10785">
            <v>39210.375914351855</v>
          </cell>
        </row>
        <row r="10786">
          <cell r="A10786">
            <v>39210.377303240741</v>
          </cell>
        </row>
        <row r="10787">
          <cell r="A10787">
            <v>39210.417581018519</v>
          </cell>
        </row>
        <row r="10788">
          <cell r="A10788">
            <v>39210.418969907405</v>
          </cell>
        </row>
        <row r="10789">
          <cell r="A10789">
            <v>39210.459247685183</v>
          </cell>
        </row>
        <row r="10790">
          <cell r="A10790">
            <v>39210.460636574076</v>
          </cell>
        </row>
        <row r="10791">
          <cell r="A10791">
            <v>39210.500914351855</v>
          </cell>
        </row>
        <row r="10792">
          <cell r="A10792">
            <v>39210.502303240741</v>
          </cell>
        </row>
        <row r="10793">
          <cell r="A10793">
            <v>39210.625057870369</v>
          </cell>
        </row>
        <row r="10794">
          <cell r="A10794">
            <v>39210.626446759263</v>
          </cell>
        </row>
        <row r="10795">
          <cell r="A10795">
            <v>39210.627835648149</v>
          </cell>
        </row>
        <row r="10796">
          <cell r="A10796">
            <v>39210.666724537034</v>
          </cell>
        </row>
        <row r="10797">
          <cell r="A10797">
            <v>39210.668113425927</v>
          </cell>
        </row>
        <row r="10798">
          <cell r="A10798">
            <v>39210.669502314813</v>
          </cell>
        </row>
        <row r="10799">
          <cell r="A10799">
            <v>39210.708391203705</v>
          </cell>
        </row>
        <row r="10800">
          <cell r="A10800">
            <v>39210.709780092591</v>
          </cell>
        </row>
        <row r="10801">
          <cell r="A10801">
            <v>39210.711168981485</v>
          </cell>
        </row>
        <row r="10802">
          <cell r="A10802">
            <v>39210.750057870369</v>
          </cell>
        </row>
        <row r="10803">
          <cell r="A10803">
            <v>39210.751446759263</v>
          </cell>
        </row>
        <row r="10804">
          <cell r="A10804">
            <v>39210.752835648149</v>
          </cell>
        </row>
        <row r="10805">
          <cell r="A10805">
            <v>39210.791724537034</v>
          </cell>
        </row>
        <row r="10806">
          <cell r="A10806">
            <v>39210.793113425927</v>
          </cell>
        </row>
        <row r="10807">
          <cell r="A10807">
            <v>39210.794502314813</v>
          </cell>
        </row>
        <row r="10808">
          <cell r="A10808">
            <v>39211.375057870369</v>
          </cell>
        </row>
        <row r="10809">
          <cell r="A10809">
            <v>39211.376446759263</v>
          </cell>
        </row>
        <row r="10810">
          <cell r="A10810">
            <v>39211.377835648149</v>
          </cell>
        </row>
        <row r="10811">
          <cell r="A10811">
            <v>39211.416724537034</v>
          </cell>
        </row>
        <row r="10812">
          <cell r="A10812">
            <v>39211.418113425927</v>
          </cell>
        </row>
        <row r="10813">
          <cell r="A10813">
            <v>39211.419502314813</v>
          </cell>
        </row>
        <row r="10814">
          <cell r="A10814">
            <v>39211.458391203705</v>
          </cell>
        </row>
        <row r="10815">
          <cell r="A10815">
            <v>39211.459780092591</v>
          </cell>
        </row>
        <row r="10816">
          <cell r="A10816">
            <v>39211.461168981485</v>
          </cell>
        </row>
        <row r="10817">
          <cell r="A10817">
            <v>39211.500057870369</v>
          </cell>
        </row>
        <row r="10818">
          <cell r="A10818">
            <v>39211.501446759263</v>
          </cell>
        </row>
        <row r="10819">
          <cell r="A10819">
            <v>39211.502835648149</v>
          </cell>
        </row>
        <row r="10820">
          <cell r="A10820">
            <v>39211.541724537034</v>
          </cell>
        </row>
        <row r="10821">
          <cell r="A10821">
            <v>39211.543113425927</v>
          </cell>
        </row>
        <row r="10822">
          <cell r="A10822">
            <v>39211.544502314813</v>
          </cell>
        </row>
        <row r="10823">
          <cell r="A10823">
            <v>39211.583391203705</v>
          </cell>
        </row>
        <row r="10824">
          <cell r="A10824">
            <v>39211.584780092591</v>
          </cell>
        </row>
        <row r="10825">
          <cell r="A10825">
            <v>39211.586168981485</v>
          </cell>
        </row>
        <row r="10826">
          <cell r="A10826">
            <v>39211.625057870369</v>
          </cell>
        </row>
        <row r="10827">
          <cell r="A10827">
            <v>39211.626446759263</v>
          </cell>
        </row>
        <row r="10828">
          <cell r="A10828">
            <v>39211.627835648149</v>
          </cell>
        </row>
        <row r="10829">
          <cell r="A10829">
            <v>39211.666724537034</v>
          </cell>
        </row>
        <row r="10830">
          <cell r="A10830">
            <v>39211.668113425927</v>
          </cell>
        </row>
        <row r="10831">
          <cell r="A10831">
            <v>39211.669502314813</v>
          </cell>
        </row>
        <row r="10832">
          <cell r="A10832">
            <v>39211.708391203705</v>
          </cell>
        </row>
        <row r="10833">
          <cell r="A10833">
            <v>39211.709780092591</v>
          </cell>
        </row>
        <row r="10834">
          <cell r="A10834">
            <v>39211.711168981485</v>
          </cell>
        </row>
        <row r="10835">
          <cell r="A10835">
            <v>39211.750798611109</v>
          </cell>
        </row>
        <row r="10836">
          <cell r="A10836">
            <v>39211.752187500002</v>
          </cell>
        </row>
        <row r="10837">
          <cell r="A10837">
            <v>39211.79246527778</v>
          </cell>
        </row>
        <row r="10838">
          <cell r="A10838">
            <v>39211.793854166666</v>
          </cell>
        </row>
        <row r="10839">
          <cell r="A10839">
            <v>39212.375798611109</v>
          </cell>
        </row>
        <row r="10840">
          <cell r="A10840">
            <v>39212.377187500002</v>
          </cell>
        </row>
        <row r="10841">
          <cell r="A10841">
            <v>39212.41746527778</v>
          </cell>
        </row>
        <row r="10842">
          <cell r="A10842">
            <v>39212.418854166666</v>
          </cell>
        </row>
        <row r="10843">
          <cell r="A10843">
            <v>39212.459131944444</v>
          </cell>
        </row>
        <row r="10844">
          <cell r="A10844">
            <v>39212.460520833331</v>
          </cell>
        </row>
        <row r="10845">
          <cell r="A10845">
            <v>39212.500798611109</v>
          </cell>
        </row>
        <row r="10846">
          <cell r="A10846">
            <v>39212.502187500002</v>
          </cell>
        </row>
        <row r="10847">
          <cell r="A10847">
            <v>39212.54246527778</v>
          </cell>
        </row>
        <row r="10848">
          <cell r="A10848">
            <v>39212.543854166666</v>
          </cell>
        </row>
        <row r="10849">
          <cell r="A10849">
            <v>39212.584131944444</v>
          </cell>
        </row>
        <row r="10850">
          <cell r="A10850">
            <v>39212.585520833331</v>
          </cell>
        </row>
        <row r="10851">
          <cell r="A10851">
            <v>39212.625798611109</v>
          </cell>
        </row>
        <row r="10852">
          <cell r="A10852">
            <v>39212.627187500002</v>
          </cell>
        </row>
        <row r="10853">
          <cell r="A10853">
            <v>39212.66746527778</v>
          </cell>
        </row>
        <row r="10854">
          <cell r="A10854">
            <v>39212.668854166666</v>
          </cell>
        </row>
        <row r="10855">
          <cell r="A10855">
            <v>39212.709131944444</v>
          </cell>
        </row>
        <row r="10856">
          <cell r="A10856">
            <v>39212.710520833331</v>
          </cell>
        </row>
        <row r="10857">
          <cell r="A10857">
            <v>39212.750798611109</v>
          </cell>
        </row>
        <row r="10858">
          <cell r="A10858">
            <v>39212.752187500002</v>
          </cell>
        </row>
        <row r="10859">
          <cell r="A10859">
            <v>39212.79246527778</v>
          </cell>
        </row>
        <row r="10860">
          <cell r="A10860">
            <v>39212.793854166666</v>
          </cell>
        </row>
        <row r="10861">
          <cell r="A10861">
            <v>39213.375798611109</v>
          </cell>
        </row>
        <row r="10862">
          <cell r="A10862">
            <v>39213.377187500002</v>
          </cell>
        </row>
        <row r="10863">
          <cell r="A10863">
            <v>39213.41746527778</v>
          </cell>
        </row>
        <row r="10864">
          <cell r="A10864">
            <v>39213.418854166666</v>
          </cell>
        </row>
        <row r="10865">
          <cell r="A10865">
            <v>39213.459131944444</v>
          </cell>
        </row>
        <row r="10866">
          <cell r="A10866">
            <v>39213.460520833331</v>
          </cell>
        </row>
        <row r="10867">
          <cell r="A10867">
            <v>39213.500798611109</v>
          </cell>
        </row>
        <row r="10868">
          <cell r="A10868">
            <v>39213.502187500002</v>
          </cell>
        </row>
        <row r="10869">
          <cell r="A10869">
            <v>39213.54246527778</v>
          </cell>
        </row>
        <row r="10870">
          <cell r="A10870">
            <v>39213.543854166666</v>
          </cell>
        </row>
        <row r="10871">
          <cell r="A10871">
            <v>39213.584131944444</v>
          </cell>
        </row>
        <row r="10872">
          <cell r="A10872">
            <v>39213.585520833331</v>
          </cell>
        </row>
        <row r="10873">
          <cell r="A10873">
            <v>39213.625798611109</v>
          </cell>
        </row>
        <row r="10874">
          <cell r="A10874">
            <v>39213.627187500002</v>
          </cell>
        </row>
        <row r="10875">
          <cell r="A10875">
            <v>39213.66746527778</v>
          </cell>
        </row>
        <row r="10876">
          <cell r="A10876">
            <v>39213.668854166666</v>
          </cell>
        </row>
        <row r="10877">
          <cell r="A10877">
            <v>39213.709131944444</v>
          </cell>
        </row>
        <row r="10878">
          <cell r="A10878">
            <v>39213.710520833331</v>
          </cell>
        </row>
        <row r="10879">
          <cell r="A10879">
            <v>39213.750648148147</v>
          </cell>
        </row>
        <row r="10880">
          <cell r="A10880">
            <v>39213.75203703704</v>
          </cell>
        </row>
        <row r="10881">
          <cell r="A10881">
            <v>39213.753425925926</v>
          </cell>
        </row>
        <row r="10882">
          <cell r="A10882">
            <v>39213.792314814818</v>
          </cell>
        </row>
        <row r="10883">
          <cell r="A10883">
            <v>39213.793703703705</v>
          </cell>
        </row>
        <row r="10884">
          <cell r="A10884">
            <v>39213.795092592591</v>
          </cell>
        </row>
        <row r="10885">
          <cell r="A10885">
            <v>39216.37636574074</v>
          </cell>
        </row>
        <row r="10886">
          <cell r="A10886">
            <v>39216.377754629626</v>
          </cell>
        </row>
        <row r="10887">
          <cell r="A10887">
            <v>39216.418032407404</v>
          </cell>
        </row>
        <row r="10888">
          <cell r="A10888">
            <v>39216.419421296298</v>
          </cell>
        </row>
        <row r="10889">
          <cell r="A10889">
            <v>39216.459699074076</v>
          </cell>
        </row>
        <row r="10890">
          <cell r="A10890">
            <v>39216.461087962962</v>
          </cell>
        </row>
        <row r="10891">
          <cell r="A10891">
            <v>39216.50136574074</v>
          </cell>
        </row>
        <row r="10892">
          <cell r="A10892">
            <v>39216.502754629626</v>
          </cell>
        </row>
        <row r="10893">
          <cell r="A10893">
            <v>39216.543032407404</v>
          </cell>
        </row>
        <row r="10894">
          <cell r="A10894">
            <v>39216.544421296298</v>
          </cell>
        </row>
        <row r="10895">
          <cell r="A10895">
            <v>39216.584699074076</v>
          </cell>
        </row>
        <row r="10896">
          <cell r="A10896">
            <v>39216.586087962962</v>
          </cell>
        </row>
        <row r="10897">
          <cell r="A10897">
            <v>39216.62636574074</v>
          </cell>
        </row>
        <row r="10898">
          <cell r="A10898">
            <v>39216.627754629626</v>
          </cell>
        </row>
        <row r="10899">
          <cell r="A10899">
            <v>39216.668032407404</v>
          </cell>
        </row>
        <row r="10900">
          <cell r="A10900">
            <v>39216.669421296298</v>
          </cell>
        </row>
        <row r="10901">
          <cell r="A10901">
            <v>39216.709699074076</v>
          </cell>
        </row>
        <row r="10902">
          <cell r="A10902">
            <v>39216.711087962962</v>
          </cell>
        </row>
        <row r="10903">
          <cell r="A10903">
            <v>39216.75136574074</v>
          </cell>
        </row>
        <row r="10904">
          <cell r="A10904">
            <v>39216.752754629626</v>
          </cell>
        </row>
        <row r="10905">
          <cell r="A10905">
            <v>39216.793032407404</v>
          </cell>
        </row>
        <row r="10906">
          <cell r="A10906">
            <v>39216.794421296298</v>
          </cell>
        </row>
        <row r="10907">
          <cell r="A10907">
            <v>39217.37636574074</v>
          </cell>
        </row>
        <row r="10908">
          <cell r="A10908">
            <v>39217.377754629626</v>
          </cell>
        </row>
        <row r="10909">
          <cell r="A10909">
            <v>39217.418032407404</v>
          </cell>
        </row>
        <row r="10910">
          <cell r="A10910">
            <v>39217.419421296298</v>
          </cell>
        </row>
        <row r="10911">
          <cell r="A10911">
            <v>39217.459699074076</v>
          </cell>
        </row>
        <row r="10912">
          <cell r="A10912">
            <v>39217.461087962962</v>
          </cell>
        </row>
        <row r="10913">
          <cell r="A10913">
            <v>39217.50136574074</v>
          </cell>
        </row>
        <row r="10914">
          <cell r="A10914">
            <v>39217.502754629626</v>
          </cell>
        </row>
        <row r="10915">
          <cell r="A10915">
            <v>39217.543032407404</v>
          </cell>
        </row>
        <row r="10916">
          <cell r="A10916">
            <v>39217.544421296298</v>
          </cell>
        </row>
        <row r="10917">
          <cell r="A10917">
            <v>39217.584699074076</v>
          </cell>
        </row>
        <row r="10918">
          <cell r="A10918">
            <v>39217.586087962962</v>
          </cell>
        </row>
        <row r="10919">
          <cell r="A10919">
            <v>39217.62636574074</v>
          </cell>
        </row>
        <row r="10920">
          <cell r="A10920">
            <v>39217.627754629626</v>
          </cell>
        </row>
        <row r="10921">
          <cell r="A10921">
            <v>39217.668032407404</v>
          </cell>
        </row>
        <row r="10922">
          <cell r="A10922">
            <v>39217.669421296298</v>
          </cell>
        </row>
        <row r="10923">
          <cell r="A10923">
            <v>39217.709699074076</v>
          </cell>
        </row>
        <row r="10924">
          <cell r="A10924">
            <v>39217.711087962962</v>
          </cell>
        </row>
        <row r="10925">
          <cell r="A10925">
            <v>39217.75136574074</v>
          </cell>
        </row>
        <row r="10926">
          <cell r="A10926">
            <v>39217.752754629626</v>
          </cell>
        </row>
        <row r="10927">
          <cell r="A10927">
            <v>39217.793032407404</v>
          </cell>
        </row>
        <row r="10928">
          <cell r="A10928">
            <v>39217.794421296298</v>
          </cell>
        </row>
        <row r="10929">
          <cell r="A10929">
            <v>39218.37636574074</v>
          </cell>
        </row>
        <row r="10930">
          <cell r="A10930">
            <v>39218.377754629626</v>
          </cell>
        </row>
        <row r="10931">
          <cell r="A10931">
            <v>39218.418032407404</v>
          </cell>
        </row>
        <row r="10932">
          <cell r="A10932">
            <v>39218.419745370367</v>
          </cell>
        </row>
        <row r="10933">
          <cell r="A10933">
            <v>39218.542407407411</v>
          </cell>
        </row>
        <row r="10934">
          <cell r="A10934">
            <v>39218.543796296297</v>
          </cell>
        </row>
        <row r="10935">
          <cell r="A10935">
            <v>39218.585462962961</v>
          </cell>
        </row>
        <row r="10936">
          <cell r="A10936">
            <v>39218.750277777777</v>
          </cell>
        </row>
        <row r="10937">
          <cell r="A10937">
            <v>39218.751666666663</v>
          </cell>
        </row>
        <row r="10938">
          <cell r="A10938">
            <v>39218.753055555557</v>
          </cell>
        </row>
        <row r="10939">
          <cell r="A10939">
            <v>39218.791944444441</v>
          </cell>
        </row>
        <row r="10940">
          <cell r="A10940">
            <v>39218.793333333335</v>
          </cell>
        </row>
        <row r="10941">
          <cell r="A10941">
            <v>39218.794722222221</v>
          </cell>
        </row>
        <row r="10942">
          <cell r="A10942">
            <v>39218.875277777777</v>
          </cell>
        </row>
        <row r="10943">
          <cell r="A10943">
            <v>39219.375347222223</v>
          </cell>
        </row>
        <row r="10944">
          <cell r="A10944">
            <v>39219.376736111109</v>
          </cell>
        </row>
        <row r="10945">
          <cell r="A10945">
            <v>39219.378125000003</v>
          </cell>
        </row>
        <row r="10946">
          <cell r="A10946">
            <v>39219.417013888888</v>
          </cell>
        </row>
        <row r="10947">
          <cell r="A10947">
            <v>39219.418402777781</v>
          </cell>
        </row>
        <row r="10948">
          <cell r="A10948">
            <v>39219.458680555559</v>
          </cell>
        </row>
        <row r="10949">
          <cell r="A10949">
            <v>39219.460069444445</v>
          </cell>
        </row>
        <row r="10950">
          <cell r="A10950">
            <v>39219.461458333331</v>
          </cell>
        </row>
        <row r="10951">
          <cell r="A10951">
            <v>39219.500347222223</v>
          </cell>
        </row>
        <row r="10952">
          <cell r="A10952">
            <v>39219.501736111109</v>
          </cell>
        </row>
        <row r="10953">
          <cell r="A10953">
            <v>39219.503125000003</v>
          </cell>
        </row>
        <row r="10954">
          <cell r="A10954">
            <v>39219.542013888888</v>
          </cell>
        </row>
        <row r="10955">
          <cell r="A10955">
            <v>39219.543402777781</v>
          </cell>
        </row>
        <row r="10956">
          <cell r="A10956">
            <v>39219.544791666667</v>
          </cell>
        </row>
        <row r="10957">
          <cell r="A10957">
            <v>39219.583680555559</v>
          </cell>
        </row>
        <row r="10958">
          <cell r="A10958">
            <v>39219.585069444445</v>
          </cell>
        </row>
        <row r="10959">
          <cell r="A10959">
            <v>39219.586458333331</v>
          </cell>
        </row>
        <row r="10960">
          <cell r="A10960">
            <v>39219.625347222223</v>
          </cell>
        </row>
        <row r="10961">
          <cell r="A10961">
            <v>39219.626736111109</v>
          </cell>
        </row>
        <row r="10962">
          <cell r="A10962">
            <v>39219.628125000003</v>
          </cell>
        </row>
        <row r="10963">
          <cell r="A10963">
            <v>39219.667013888888</v>
          </cell>
        </row>
        <row r="10964">
          <cell r="A10964">
            <v>39219.668402777781</v>
          </cell>
        </row>
        <row r="10965">
          <cell r="A10965">
            <v>39219.669791666667</v>
          </cell>
        </row>
        <row r="10966">
          <cell r="A10966">
            <v>39219.708680555559</v>
          </cell>
        </row>
        <row r="10967">
          <cell r="A10967">
            <v>39219.710069444445</v>
          </cell>
        </row>
        <row r="10968">
          <cell r="A10968">
            <v>39219.711458333331</v>
          </cell>
        </row>
        <row r="10969">
          <cell r="A10969">
            <v>39219.750347222223</v>
          </cell>
        </row>
        <row r="10970">
          <cell r="A10970">
            <v>39219.751736111109</v>
          </cell>
        </row>
        <row r="10971">
          <cell r="A10971">
            <v>39219.753125000003</v>
          </cell>
        </row>
        <row r="10972">
          <cell r="A10972">
            <v>39219.792013888888</v>
          </cell>
        </row>
        <row r="10973">
          <cell r="A10973">
            <v>39219.793402777781</v>
          </cell>
        </row>
        <row r="10974">
          <cell r="A10974">
            <v>39219.794791666667</v>
          </cell>
        </row>
        <row r="10975">
          <cell r="A10975">
            <v>39220.375</v>
          </cell>
        </row>
        <row r="10976">
          <cell r="A10976">
            <v>39220.376388888886</v>
          </cell>
        </row>
        <row r="10977">
          <cell r="A10977">
            <v>39220.37777777778</v>
          </cell>
        </row>
        <row r="10978">
          <cell r="A10978">
            <v>39220.416666666664</v>
          </cell>
        </row>
        <row r="10979">
          <cell r="A10979">
            <v>39220.418055555558</v>
          </cell>
        </row>
        <row r="10980">
          <cell r="A10980">
            <v>39220.419444444444</v>
          </cell>
        </row>
        <row r="10981">
          <cell r="A10981">
            <v>39220.458333333336</v>
          </cell>
        </row>
        <row r="10982">
          <cell r="A10982">
            <v>39220.459722222222</v>
          </cell>
        </row>
        <row r="10983">
          <cell r="A10983">
            <v>39220.461111111108</v>
          </cell>
        </row>
        <row r="10984">
          <cell r="A10984">
            <v>39220.5</v>
          </cell>
        </row>
        <row r="10985">
          <cell r="A10985">
            <v>39220.501388888886</v>
          </cell>
        </row>
        <row r="10986">
          <cell r="A10986">
            <v>39220.50277777778</v>
          </cell>
        </row>
        <row r="10987">
          <cell r="A10987">
            <v>39220.541666666664</v>
          </cell>
        </row>
        <row r="10988">
          <cell r="A10988">
            <v>39220.543055555558</v>
          </cell>
        </row>
        <row r="10989">
          <cell r="A10989">
            <v>39220.544444444444</v>
          </cell>
        </row>
        <row r="10990">
          <cell r="A10990">
            <v>39220.583333333336</v>
          </cell>
        </row>
        <row r="10991">
          <cell r="A10991">
            <v>39220.584722222222</v>
          </cell>
        </row>
        <row r="10992">
          <cell r="A10992">
            <v>39220.586111111108</v>
          </cell>
        </row>
        <row r="10993">
          <cell r="A10993">
            <v>39220.625</v>
          </cell>
        </row>
        <row r="10994">
          <cell r="A10994">
            <v>39220.626388888886</v>
          </cell>
        </row>
        <row r="10995">
          <cell r="A10995">
            <v>39220.62777777778</v>
          </cell>
        </row>
        <row r="10996">
          <cell r="A10996">
            <v>39220.666666666664</v>
          </cell>
        </row>
        <row r="10997">
          <cell r="A10997">
            <v>39220.668055555558</v>
          </cell>
        </row>
        <row r="10998">
          <cell r="A10998">
            <v>39220.669444444444</v>
          </cell>
        </row>
        <row r="10999">
          <cell r="A10999">
            <v>39220.708333333336</v>
          </cell>
        </row>
        <row r="11000">
          <cell r="A11000">
            <v>39220.709722222222</v>
          </cell>
        </row>
        <row r="11001">
          <cell r="A11001">
            <v>39220.711111111108</v>
          </cell>
        </row>
        <row r="11002">
          <cell r="A11002">
            <v>39220.75</v>
          </cell>
        </row>
        <row r="11003">
          <cell r="A11003">
            <v>39220.751388888886</v>
          </cell>
        </row>
        <row r="11004">
          <cell r="A11004">
            <v>39220.75277777778</v>
          </cell>
        </row>
        <row r="11005">
          <cell r="A11005">
            <v>39220.791666666664</v>
          </cell>
        </row>
        <row r="11006">
          <cell r="A11006">
            <v>39220.793055555558</v>
          </cell>
        </row>
        <row r="11007">
          <cell r="A11007">
            <v>39220.794444444444</v>
          </cell>
        </row>
        <row r="11008">
          <cell r="A11008">
            <v>39223.375960648147</v>
          </cell>
        </row>
        <row r="11009">
          <cell r="A11009">
            <v>39223.377349537041</v>
          </cell>
        </row>
        <row r="11010">
          <cell r="A11010">
            <v>39223.417627314811</v>
          </cell>
        </row>
        <row r="11011">
          <cell r="A11011">
            <v>39223.419016203705</v>
          </cell>
        </row>
        <row r="11012">
          <cell r="A11012">
            <v>39223.459293981483</v>
          </cell>
        </row>
        <row r="11013">
          <cell r="A11013">
            <v>39223.460682870369</v>
          </cell>
        </row>
        <row r="11014">
          <cell r="A11014">
            <v>39223.500960648147</v>
          </cell>
        </row>
        <row r="11015">
          <cell r="A11015">
            <v>39223.502349537041</v>
          </cell>
        </row>
        <row r="11016">
          <cell r="A11016">
            <v>39223.541898148149</v>
          </cell>
        </row>
        <row r="11017">
          <cell r="A11017">
            <v>39223.543287037035</v>
          </cell>
        </row>
        <row r="11018">
          <cell r="A11018">
            <v>39223.544675925928</v>
          </cell>
        </row>
        <row r="11019">
          <cell r="A11019">
            <v>39223.583564814813</v>
          </cell>
        </row>
        <row r="11020">
          <cell r="A11020">
            <v>39223.584953703707</v>
          </cell>
        </row>
        <row r="11021">
          <cell r="A11021">
            <v>39223.586342592593</v>
          </cell>
        </row>
        <row r="11022">
          <cell r="A11022">
            <v>39223.625231481485</v>
          </cell>
        </row>
        <row r="11023">
          <cell r="A11023">
            <v>39223.626620370371</v>
          </cell>
        </row>
        <row r="11024">
          <cell r="A11024">
            <v>39223.628009259257</v>
          </cell>
        </row>
        <row r="11025">
          <cell r="A11025">
            <v>39223.666921296295</v>
          </cell>
        </row>
        <row r="11026">
          <cell r="A11026">
            <v>39223.668287037035</v>
          </cell>
        </row>
        <row r="11027">
          <cell r="A11027">
            <v>39223.669675925928</v>
          </cell>
        </row>
        <row r="11028">
          <cell r="A11028">
            <v>39223.708564814813</v>
          </cell>
        </row>
        <row r="11029">
          <cell r="A11029">
            <v>39223.709953703707</v>
          </cell>
        </row>
        <row r="11030">
          <cell r="A11030">
            <v>39223.711342592593</v>
          </cell>
        </row>
        <row r="11031">
          <cell r="A11031">
            <v>39223.750231481485</v>
          </cell>
        </row>
        <row r="11032">
          <cell r="A11032">
            <v>39223.751620370371</v>
          </cell>
        </row>
        <row r="11033">
          <cell r="A11033">
            <v>39223.753009259257</v>
          </cell>
        </row>
        <row r="11034">
          <cell r="A11034">
            <v>39223.791898148149</v>
          </cell>
        </row>
        <row r="11035">
          <cell r="A11035">
            <v>39223.793287037035</v>
          </cell>
        </row>
        <row r="11036">
          <cell r="A11036">
            <v>39223.794675925928</v>
          </cell>
        </row>
        <row r="11037">
          <cell r="A11037">
            <v>39224.375254629631</v>
          </cell>
        </row>
        <row r="11038">
          <cell r="A11038">
            <v>39224.376620370371</v>
          </cell>
        </row>
        <row r="11039">
          <cell r="A11039">
            <v>39224.378009259257</v>
          </cell>
        </row>
        <row r="11040">
          <cell r="A11040">
            <v>39224.416898148149</v>
          </cell>
        </row>
        <row r="11041">
          <cell r="A11041">
            <v>39224.418287037035</v>
          </cell>
        </row>
        <row r="11042">
          <cell r="A11042">
            <v>39224.419675925928</v>
          </cell>
        </row>
        <row r="11043">
          <cell r="A11043">
            <v>39224.458564814813</v>
          </cell>
        </row>
        <row r="11044">
          <cell r="A11044">
            <v>39224.459953703707</v>
          </cell>
        </row>
        <row r="11045">
          <cell r="A11045">
            <v>39224.461342592593</v>
          </cell>
        </row>
        <row r="11046">
          <cell r="A11046">
            <v>39224.500231481485</v>
          </cell>
        </row>
        <row r="11047">
          <cell r="A11047">
            <v>39224.501620370371</v>
          </cell>
        </row>
        <row r="11048">
          <cell r="A11048">
            <v>39224.503009259257</v>
          </cell>
        </row>
        <row r="11049">
          <cell r="A11049">
            <v>39224.541898148149</v>
          </cell>
        </row>
        <row r="11050">
          <cell r="A11050">
            <v>39224.543287037035</v>
          </cell>
        </row>
        <row r="11051">
          <cell r="A11051">
            <v>39224.544675925928</v>
          </cell>
        </row>
        <row r="11052">
          <cell r="A11052">
            <v>39224.583564814813</v>
          </cell>
        </row>
        <row r="11053">
          <cell r="A11053">
            <v>39224.584953703707</v>
          </cell>
        </row>
        <row r="11054">
          <cell r="A11054">
            <v>39224.586342592593</v>
          </cell>
        </row>
        <row r="11055">
          <cell r="A11055">
            <v>39224.625231481485</v>
          </cell>
        </row>
        <row r="11056">
          <cell r="A11056">
            <v>39224.626620370371</v>
          </cell>
        </row>
        <row r="11057">
          <cell r="A11057">
            <v>39224.628009259257</v>
          </cell>
        </row>
        <row r="11058">
          <cell r="A11058">
            <v>39224.666932870372</v>
          </cell>
        </row>
        <row r="11059">
          <cell r="A11059">
            <v>39224.668287037035</v>
          </cell>
        </row>
        <row r="11060">
          <cell r="A11060">
            <v>39224.669675925928</v>
          </cell>
        </row>
        <row r="11061">
          <cell r="A11061">
            <v>39224.708564814813</v>
          </cell>
        </row>
        <row r="11062">
          <cell r="A11062">
            <v>39224.709953703707</v>
          </cell>
        </row>
        <row r="11063">
          <cell r="A11063">
            <v>39224.711342592593</v>
          </cell>
        </row>
        <row r="11064">
          <cell r="A11064">
            <v>39224.750231481485</v>
          </cell>
        </row>
        <row r="11065">
          <cell r="A11065">
            <v>39224.751620370371</v>
          </cell>
        </row>
        <row r="11066">
          <cell r="A11066">
            <v>39224.753009259257</v>
          </cell>
        </row>
        <row r="11067">
          <cell r="A11067">
            <v>39224.791898148149</v>
          </cell>
        </row>
        <row r="11068">
          <cell r="A11068">
            <v>39224.793287037035</v>
          </cell>
        </row>
        <row r="11069">
          <cell r="A11069">
            <v>39224.794675925928</v>
          </cell>
        </row>
        <row r="11070">
          <cell r="A11070">
            <v>39225.3752662037</v>
          </cell>
        </row>
        <row r="11071">
          <cell r="A11071">
            <v>39225.376620370371</v>
          </cell>
        </row>
        <row r="11072">
          <cell r="A11072">
            <v>39225.378009259257</v>
          </cell>
        </row>
        <row r="11073">
          <cell r="A11073">
            <v>39225.416898148149</v>
          </cell>
        </row>
        <row r="11074">
          <cell r="A11074">
            <v>39225.418287037035</v>
          </cell>
        </row>
        <row r="11075">
          <cell r="A11075">
            <v>39225.419675925928</v>
          </cell>
        </row>
        <row r="11076">
          <cell r="A11076">
            <v>39225.458564814813</v>
          </cell>
        </row>
        <row r="11077">
          <cell r="A11077">
            <v>39225.459953703707</v>
          </cell>
        </row>
        <row r="11078">
          <cell r="A11078">
            <v>39225.461342592593</v>
          </cell>
        </row>
        <row r="11079">
          <cell r="A11079">
            <v>39225.500231481485</v>
          </cell>
        </row>
        <row r="11080">
          <cell r="A11080">
            <v>39225.501620370371</v>
          </cell>
        </row>
        <row r="11081">
          <cell r="A11081">
            <v>39225.503009259257</v>
          </cell>
        </row>
        <row r="11082">
          <cell r="A11082">
            <v>39225.541898148149</v>
          </cell>
        </row>
        <row r="11083">
          <cell r="A11083">
            <v>39225.543287037035</v>
          </cell>
        </row>
        <row r="11084">
          <cell r="A11084">
            <v>39225.544675925928</v>
          </cell>
        </row>
        <row r="11085">
          <cell r="A11085">
            <v>39225.583564814813</v>
          </cell>
        </row>
        <row r="11086">
          <cell r="A11086">
            <v>39225.584953703707</v>
          </cell>
        </row>
        <row r="11087">
          <cell r="A11087">
            <v>39225.586342592593</v>
          </cell>
        </row>
        <row r="11088">
          <cell r="A11088">
            <v>39225.625231481485</v>
          </cell>
        </row>
        <row r="11089">
          <cell r="A11089">
            <v>39225.626620370371</v>
          </cell>
        </row>
        <row r="11090">
          <cell r="A11090">
            <v>39225.628009259257</v>
          </cell>
        </row>
        <row r="11091">
          <cell r="A11091">
            <v>39225.666944444441</v>
          </cell>
        </row>
        <row r="11092">
          <cell r="A11092">
            <v>39225.668287037035</v>
          </cell>
        </row>
        <row r="11093">
          <cell r="A11093">
            <v>39225.669675925928</v>
          </cell>
        </row>
        <row r="11094">
          <cell r="A11094">
            <v>39225.708564814813</v>
          </cell>
        </row>
        <row r="11095">
          <cell r="A11095">
            <v>39225.709953703707</v>
          </cell>
        </row>
        <row r="11096">
          <cell r="A11096">
            <v>39225.711342592593</v>
          </cell>
        </row>
        <row r="11097">
          <cell r="A11097">
            <v>39225.750555555554</v>
          </cell>
        </row>
        <row r="11098">
          <cell r="A11098">
            <v>39225.751944444448</v>
          </cell>
        </row>
        <row r="11099">
          <cell r="A11099">
            <v>39225.753333333334</v>
          </cell>
        </row>
        <row r="11100">
          <cell r="A11100">
            <v>39225.792222222219</v>
          </cell>
        </row>
        <row r="11101">
          <cell r="A11101">
            <v>39225.793611111112</v>
          </cell>
        </row>
        <row r="11102">
          <cell r="A11102">
            <v>39225.794999999998</v>
          </cell>
        </row>
        <row r="11103">
          <cell r="A11103">
            <v>39226.375555555554</v>
          </cell>
        </row>
        <row r="11104">
          <cell r="A11104">
            <v>39226.376944444448</v>
          </cell>
        </row>
        <row r="11105">
          <cell r="A11105">
            <v>39226.378333333334</v>
          </cell>
        </row>
        <row r="11106">
          <cell r="A11106">
            <v>39226.417222222219</v>
          </cell>
        </row>
        <row r="11107">
          <cell r="A11107">
            <v>39226.418611111112</v>
          </cell>
        </row>
        <row r="11108">
          <cell r="A11108">
            <v>39226.42</v>
          </cell>
        </row>
        <row r="11109">
          <cell r="A11109">
            <v>39226.45888888889</v>
          </cell>
        </row>
        <row r="11110">
          <cell r="A11110">
            <v>39226.460277777776</v>
          </cell>
        </row>
        <row r="11111">
          <cell r="A11111">
            <v>39226.46166666667</v>
          </cell>
        </row>
        <row r="11112">
          <cell r="A11112">
            <v>39226.584583333337</v>
          </cell>
        </row>
        <row r="11113">
          <cell r="A11113">
            <v>39226.585972222223</v>
          </cell>
        </row>
        <row r="11114">
          <cell r="A11114">
            <v>39226.626250000001</v>
          </cell>
        </row>
        <row r="11115">
          <cell r="A11115">
            <v>39226.627638888887</v>
          </cell>
        </row>
        <row r="11116">
          <cell r="A11116">
            <v>39226.667916666665</v>
          </cell>
        </row>
        <row r="11117">
          <cell r="A11117">
            <v>39226.669305555559</v>
          </cell>
        </row>
        <row r="11118">
          <cell r="A11118">
            <v>39226.709583333337</v>
          </cell>
        </row>
        <row r="11119">
          <cell r="A11119">
            <v>39226.710972222223</v>
          </cell>
        </row>
        <row r="11120">
          <cell r="A11120">
            <v>39226.751250000001</v>
          </cell>
        </row>
        <row r="11121">
          <cell r="A11121">
            <v>39226.752638888887</v>
          </cell>
        </row>
        <row r="11122">
          <cell r="A11122">
            <v>39227.376261574071</v>
          </cell>
        </row>
        <row r="11123">
          <cell r="A11123">
            <v>39227.377638888887</v>
          </cell>
        </row>
        <row r="11124">
          <cell r="A11124">
            <v>39227.417928240742</v>
          </cell>
        </row>
        <row r="11125">
          <cell r="A11125">
            <v>39227.419317129628</v>
          </cell>
        </row>
        <row r="11126">
          <cell r="A11126">
            <v>39227.459016203706</v>
          </cell>
        </row>
        <row r="11127">
          <cell r="A11127">
            <v>39227.460405092592</v>
          </cell>
        </row>
        <row r="11128">
          <cell r="A11128">
            <v>39227.461793981478</v>
          </cell>
        </row>
        <row r="11129">
          <cell r="A11129">
            <v>39227.50068287037</v>
          </cell>
        </row>
        <row r="11130">
          <cell r="A11130">
            <v>39227.502071759256</v>
          </cell>
        </row>
        <row r="11131">
          <cell r="A11131">
            <v>39227.503460648149</v>
          </cell>
        </row>
        <row r="11132">
          <cell r="A11132">
            <v>39227.542349537034</v>
          </cell>
        </row>
        <row r="11133">
          <cell r="A11133">
            <v>39227.543738425928</v>
          </cell>
        </row>
        <row r="11134">
          <cell r="A11134">
            <v>39227.545127314814</v>
          </cell>
        </row>
        <row r="11135">
          <cell r="A11135">
            <v>39227.584016203706</v>
          </cell>
        </row>
        <row r="11136">
          <cell r="A11136">
            <v>39227.585405092592</v>
          </cell>
        </row>
        <row r="11137">
          <cell r="A11137">
            <v>39227.586793981478</v>
          </cell>
        </row>
        <row r="11138">
          <cell r="A11138">
            <v>39227.62568287037</v>
          </cell>
        </row>
        <row r="11139">
          <cell r="A11139">
            <v>39227.627071759256</v>
          </cell>
        </row>
        <row r="11140">
          <cell r="A11140">
            <v>39227.628460648149</v>
          </cell>
        </row>
        <row r="11141">
          <cell r="A11141">
            <v>39227.667349537034</v>
          </cell>
        </row>
        <row r="11142">
          <cell r="A11142">
            <v>39227.668738425928</v>
          </cell>
        </row>
        <row r="11143">
          <cell r="A11143">
            <v>39227.670127314814</v>
          </cell>
        </row>
        <row r="11144">
          <cell r="A11144">
            <v>39227.709016203706</v>
          </cell>
        </row>
        <row r="11145">
          <cell r="A11145">
            <v>39227.710405092592</v>
          </cell>
        </row>
        <row r="11146">
          <cell r="A11146">
            <v>39227.711793981478</v>
          </cell>
        </row>
        <row r="11147">
          <cell r="A11147">
            <v>39227.75068287037</v>
          </cell>
        </row>
        <row r="11148">
          <cell r="A11148">
            <v>39227.752071759256</v>
          </cell>
        </row>
        <row r="11149">
          <cell r="A11149">
            <v>39227.753460648149</v>
          </cell>
        </row>
        <row r="11150">
          <cell r="A11150">
            <v>39227.792349537034</v>
          </cell>
        </row>
        <row r="11151">
          <cell r="A11151">
            <v>39227.793738425928</v>
          </cell>
        </row>
        <row r="11152">
          <cell r="A11152">
            <v>39227.795127314814</v>
          </cell>
        </row>
        <row r="11153">
          <cell r="A11153">
            <v>39231.375231481485</v>
          </cell>
        </row>
        <row r="11154">
          <cell r="A11154">
            <v>39231.376620370371</v>
          </cell>
        </row>
        <row r="11155">
          <cell r="A11155">
            <v>39231.378009259257</v>
          </cell>
        </row>
        <row r="11156">
          <cell r="A11156">
            <v>39231.416898148149</v>
          </cell>
        </row>
        <row r="11157">
          <cell r="A11157">
            <v>39231.418287037035</v>
          </cell>
        </row>
        <row r="11158">
          <cell r="A11158">
            <v>39231.419675925928</v>
          </cell>
        </row>
        <row r="11159">
          <cell r="A11159">
            <v>39231.458564814813</v>
          </cell>
        </row>
        <row r="11160">
          <cell r="A11160">
            <v>39231.459953703707</v>
          </cell>
        </row>
        <row r="11161">
          <cell r="A11161">
            <v>39231.461342592593</v>
          </cell>
        </row>
        <row r="11162">
          <cell r="A11162">
            <v>39231.500231481485</v>
          </cell>
        </row>
        <row r="11163">
          <cell r="A11163">
            <v>39231.501620370371</v>
          </cell>
        </row>
        <row r="11164">
          <cell r="A11164">
            <v>39231.503009259257</v>
          </cell>
        </row>
        <row r="11165">
          <cell r="A11165">
            <v>39231.541898148149</v>
          </cell>
        </row>
        <row r="11166">
          <cell r="A11166">
            <v>39231.543287037035</v>
          </cell>
        </row>
        <row r="11167">
          <cell r="A11167">
            <v>39231.544675925928</v>
          </cell>
        </row>
        <row r="11168">
          <cell r="A11168">
            <v>39231.583564814813</v>
          </cell>
        </row>
        <row r="11169">
          <cell r="A11169">
            <v>39231.584953703707</v>
          </cell>
        </row>
        <row r="11170">
          <cell r="A11170">
            <v>39231.586342592593</v>
          </cell>
        </row>
        <row r="11171">
          <cell r="A11171">
            <v>39231.625231481485</v>
          </cell>
        </row>
        <row r="11172">
          <cell r="A11172">
            <v>39231.626620370371</v>
          </cell>
        </row>
        <row r="11173">
          <cell r="A11173">
            <v>39231.628009259257</v>
          </cell>
        </row>
        <row r="11174">
          <cell r="A11174">
            <v>39231.666932870372</v>
          </cell>
        </row>
        <row r="11175">
          <cell r="A11175">
            <v>39231.668287037035</v>
          </cell>
        </row>
        <row r="11176">
          <cell r="A11176">
            <v>39231.669675925928</v>
          </cell>
        </row>
        <row r="11177">
          <cell r="A11177">
            <v>39231.708564814813</v>
          </cell>
        </row>
        <row r="11178">
          <cell r="A11178">
            <v>39231.709953703707</v>
          </cell>
        </row>
        <row r="11179">
          <cell r="A11179">
            <v>39231.711342592593</v>
          </cell>
        </row>
        <row r="11180">
          <cell r="A11180">
            <v>39231.750231481485</v>
          </cell>
        </row>
        <row r="11181">
          <cell r="A11181">
            <v>39231.751620370371</v>
          </cell>
        </row>
        <row r="11182">
          <cell r="A11182">
            <v>39231.753009259257</v>
          </cell>
        </row>
        <row r="11183">
          <cell r="A11183">
            <v>39231.791898148149</v>
          </cell>
        </row>
        <row r="11184">
          <cell r="A11184">
            <v>39231.793287037035</v>
          </cell>
        </row>
        <row r="11185">
          <cell r="A11185">
            <v>39231.794675925928</v>
          </cell>
        </row>
        <row r="11186">
          <cell r="A11186">
            <v>39232.375254629631</v>
          </cell>
        </row>
        <row r="11187">
          <cell r="A11187">
            <v>39232.376620370371</v>
          </cell>
        </row>
        <row r="11188">
          <cell r="A11188">
            <v>39232.378009259257</v>
          </cell>
        </row>
        <row r="11189">
          <cell r="A11189">
            <v>39232.416898148149</v>
          </cell>
        </row>
        <row r="11190">
          <cell r="A11190">
            <v>39232.418287037035</v>
          </cell>
        </row>
        <row r="11191">
          <cell r="A11191">
            <v>39232.419675925928</v>
          </cell>
        </row>
        <row r="11192">
          <cell r="A11192">
            <v>39232.458564814813</v>
          </cell>
        </row>
        <row r="11193">
          <cell r="A11193">
            <v>39232.459953703707</v>
          </cell>
        </row>
        <row r="11194">
          <cell r="A11194">
            <v>39232.461342592593</v>
          </cell>
        </row>
        <row r="11195">
          <cell r="A11195">
            <v>39232.500231481485</v>
          </cell>
        </row>
        <row r="11196">
          <cell r="A11196">
            <v>39232.501620370371</v>
          </cell>
        </row>
        <row r="11197">
          <cell r="A11197">
            <v>39232.503009259257</v>
          </cell>
        </row>
        <row r="11198">
          <cell r="A11198">
            <v>39232.541898148149</v>
          </cell>
        </row>
        <row r="11199">
          <cell r="A11199">
            <v>39232.543287037035</v>
          </cell>
        </row>
        <row r="11200">
          <cell r="A11200">
            <v>39232.544675925928</v>
          </cell>
        </row>
        <row r="11201">
          <cell r="A11201">
            <v>39232.583564814813</v>
          </cell>
        </row>
        <row r="11202">
          <cell r="A11202">
            <v>39232.584953703707</v>
          </cell>
        </row>
        <row r="11203">
          <cell r="A11203">
            <v>39232.586342592593</v>
          </cell>
        </row>
        <row r="11204">
          <cell r="A11204">
            <v>39232.625231481485</v>
          </cell>
        </row>
        <row r="11205">
          <cell r="A11205">
            <v>39232.626620370371</v>
          </cell>
        </row>
        <row r="11206">
          <cell r="A11206">
            <v>39232.628009259257</v>
          </cell>
        </row>
        <row r="11207">
          <cell r="A11207">
            <v>39232.666932870372</v>
          </cell>
        </row>
        <row r="11208">
          <cell r="A11208">
            <v>39232.668287037035</v>
          </cell>
        </row>
        <row r="11209">
          <cell r="A11209">
            <v>39232.669675925928</v>
          </cell>
        </row>
        <row r="11210">
          <cell r="A11210">
            <v>39232.708564814813</v>
          </cell>
        </row>
        <row r="11211">
          <cell r="A11211">
            <v>39232.709953703707</v>
          </cell>
        </row>
        <row r="11212">
          <cell r="A11212">
            <v>39232.711342592593</v>
          </cell>
        </row>
        <row r="11213">
          <cell r="A11213">
            <v>39232.751354166663</v>
          </cell>
        </row>
        <row r="11214">
          <cell r="A11214">
            <v>39232.752743055556</v>
          </cell>
        </row>
        <row r="11215">
          <cell r="A11215">
            <v>39232.793020833335</v>
          </cell>
        </row>
        <row r="11216">
          <cell r="A11216">
            <v>39232.794409722221</v>
          </cell>
        </row>
        <row r="11217">
          <cell r="A11217">
            <v>39233.376354166663</v>
          </cell>
        </row>
        <row r="11218">
          <cell r="A11218">
            <v>39233.377743055556</v>
          </cell>
        </row>
        <row r="11219">
          <cell r="A11219">
            <v>39233.418020833335</v>
          </cell>
        </row>
        <row r="11220">
          <cell r="A11220">
            <v>39233.419409722221</v>
          </cell>
        </row>
        <row r="11221">
          <cell r="A11221">
            <v>39233.459687499999</v>
          </cell>
        </row>
        <row r="11222">
          <cell r="A11222">
            <v>39233.461076388892</v>
          </cell>
        </row>
        <row r="11223">
          <cell r="A11223">
            <v>39233.501354166663</v>
          </cell>
        </row>
        <row r="11224">
          <cell r="A11224">
            <v>39233.502743055556</v>
          </cell>
        </row>
        <row r="11225">
          <cell r="A11225">
            <v>39233.543020833335</v>
          </cell>
        </row>
        <row r="11226">
          <cell r="A11226">
            <v>39233.544409722221</v>
          </cell>
        </row>
        <row r="11227">
          <cell r="A11227">
            <v>39233.584687499999</v>
          </cell>
        </row>
        <row r="11228">
          <cell r="A11228">
            <v>39233.586076388892</v>
          </cell>
        </row>
        <row r="11229">
          <cell r="A11229">
            <v>39233.626354166663</v>
          </cell>
        </row>
        <row r="11230">
          <cell r="A11230">
            <v>39233.627743055556</v>
          </cell>
        </row>
        <row r="11231">
          <cell r="A11231">
            <v>39233.668020833335</v>
          </cell>
        </row>
        <row r="11232">
          <cell r="A11232">
            <v>39233.669409722221</v>
          </cell>
        </row>
        <row r="11233">
          <cell r="A11233">
            <v>39233.709687499999</v>
          </cell>
        </row>
        <row r="11234">
          <cell r="A11234">
            <v>39233.711076388892</v>
          </cell>
        </row>
        <row r="11235">
          <cell r="A11235">
            <v>39233.750416666669</v>
          </cell>
        </row>
        <row r="11236">
          <cell r="A11236">
            <v>39233.751689814817</v>
          </cell>
        </row>
        <row r="11237">
          <cell r="A11237">
            <v>39233.753078703703</v>
          </cell>
        </row>
        <row r="11238">
          <cell r="A11238">
            <v>39233.791967592595</v>
          </cell>
        </row>
        <row r="11239">
          <cell r="A11239">
            <v>39233.793356481481</v>
          </cell>
        </row>
        <row r="11240">
          <cell r="A11240">
            <v>39233.794745370367</v>
          </cell>
        </row>
        <row r="11241">
          <cell r="A11241">
            <v>39234.375300925924</v>
          </cell>
        </row>
        <row r="11242">
          <cell r="A11242">
            <v>39234.376689814817</v>
          </cell>
        </row>
        <row r="11243">
          <cell r="A11243">
            <v>39234.378078703703</v>
          </cell>
        </row>
        <row r="11244">
          <cell r="A11244">
            <v>39234.416967592595</v>
          </cell>
        </row>
        <row r="11245">
          <cell r="A11245">
            <v>39234.418356481481</v>
          </cell>
        </row>
        <row r="11246">
          <cell r="A11246">
            <v>39234.419745370367</v>
          </cell>
        </row>
        <row r="11247">
          <cell r="A11247">
            <v>39234.458634259259</v>
          </cell>
        </row>
        <row r="11248">
          <cell r="A11248">
            <v>39234.460023148145</v>
          </cell>
        </row>
        <row r="11249">
          <cell r="A11249">
            <v>39234.461412037039</v>
          </cell>
        </row>
        <row r="11250">
          <cell r="A11250">
            <v>39234.500300925924</v>
          </cell>
        </row>
        <row r="11251">
          <cell r="A11251">
            <v>39234.501689814817</v>
          </cell>
        </row>
        <row r="11252">
          <cell r="A11252">
            <v>39234.503078703703</v>
          </cell>
        </row>
        <row r="11253">
          <cell r="A11253">
            <v>39234.541967592595</v>
          </cell>
        </row>
        <row r="11254">
          <cell r="A11254">
            <v>39234.543356481481</v>
          </cell>
        </row>
        <row r="11255">
          <cell r="A11255">
            <v>39234.544745370367</v>
          </cell>
        </row>
        <row r="11256">
          <cell r="A11256">
            <v>39234.583634259259</v>
          </cell>
        </row>
        <row r="11257">
          <cell r="A11257">
            <v>39234.585023148145</v>
          </cell>
        </row>
        <row r="11258">
          <cell r="A11258">
            <v>39234.586412037039</v>
          </cell>
        </row>
        <row r="11259">
          <cell r="A11259">
            <v>39237.376354166663</v>
          </cell>
        </row>
        <row r="11260">
          <cell r="A11260">
            <v>39237.377743055556</v>
          </cell>
        </row>
        <row r="11261">
          <cell r="A11261">
            <v>39237.418020833335</v>
          </cell>
        </row>
        <row r="11262">
          <cell r="A11262">
            <v>39237.419409722221</v>
          </cell>
        </row>
        <row r="11263">
          <cell r="A11263">
            <v>39237.459687499999</v>
          </cell>
        </row>
        <row r="11264">
          <cell r="A11264">
            <v>39237.461076388892</v>
          </cell>
        </row>
        <row r="11265">
          <cell r="A11265">
            <v>39237.501354166663</v>
          </cell>
        </row>
        <row r="11266">
          <cell r="A11266">
            <v>39237.502743055556</v>
          </cell>
        </row>
        <row r="11267">
          <cell r="A11267">
            <v>39237.543020833335</v>
          </cell>
        </row>
        <row r="11268">
          <cell r="A11268">
            <v>39237.544409722221</v>
          </cell>
        </row>
        <row r="11269">
          <cell r="A11269">
            <v>39237.584687499999</v>
          </cell>
        </row>
        <row r="11270">
          <cell r="A11270">
            <v>39237.586076388892</v>
          </cell>
        </row>
        <row r="11271">
          <cell r="A11271">
            <v>39237.626354166663</v>
          </cell>
        </row>
        <row r="11272">
          <cell r="A11272">
            <v>39237.627743055556</v>
          </cell>
        </row>
        <row r="11273">
          <cell r="A11273">
            <v>39237.668020833335</v>
          </cell>
        </row>
        <row r="11274">
          <cell r="A11274">
            <v>39237.669409722221</v>
          </cell>
        </row>
        <row r="11275">
          <cell r="A11275">
            <v>39237.709687499999</v>
          </cell>
        </row>
        <row r="11276">
          <cell r="A11276">
            <v>39237.711076388892</v>
          </cell>
        </row>
        <row r="11277">
          <cell r="A11277">
            <v>39237.751354166663</v>
          </cell>
        </row>
        <row r="11278">
          <cell r="A11278">
            <v>39237.752743055556</v>
          </cell>
        </row>
        <row r="11279">
          <cell r="A11279">
            <v>39237.793020833335</v>
          </cell>
        </row>
        <row r="11280">
          <cell r="A11280">
            <v>39237.794409722221</v>
          </cell>
        </row>
        <row r="11281">
          <cell r="A11281">
            <v>39238.376354166663</v>
          </cell>
        </row>
        <row r="11282">
          <cell r="A11282">
            <v>39238.377743055556</v>
          </cell>
        </row>
        <row r="11283">
          <cell r="A11283">
            <v>39238.418020833335</v>
          </cell>
        </row>
        <row r="11284">
          <cell r="A11284">
            <v>39238.419409722221</v>
          </cell>
        </row>
        <row r="11285">
          <cell r="A11285">
            <v>39238.459687499999</v>
          </cell>
        </row>
        <row r="11286">
          <cell r="A11286">
            <v>39238.461076388892</v>
          </cell>
        </row>
        <row r="11287">
          <cell r="A11287">
            <v>39238.501354166663</v>
          </cell>
        </row>
        <row r="11288">
          <cell r="A11288">
            <v>39238.502743055556</v>
          </cell>
        </row>
        <row r="11289">
          <cell r="A11289">
            <v>39238.543020833335</v>
          </cell>
        </row>
        <row r="11290">
          <cell r="A11290">
            <v>39238.544409722221</v>
          </cell>
        </row>
        <row r="11291">
          <cell r="A11291">
            <v>39238.584687499999</v>
          </cell>
        </row>
        <row r="11292">
          <cell r="A11292">
            <v>39238.586076388892</v>
          </cell>
        </row>
        <row r="11293">
          <cell r="A11293">
            <v>39238.626354166663</v>
          </cell>
        </row>
        <row r="11294">
          <cell r="A11294">
            <v>39238.627743055556</v>
          </cell>
        </row>
        <row r="11295">
          <cell r="A11295">
            <v>39238.668020833335</v>
          </cell>
        </row>
        <row r="11296">
          <cell r="A11296">
            <v>39238.669409722221</v>
          </cell>
        </row>
        <row r="11297">
          <cell r="A11297">
            <v>39238.709687499999</v>
          </cell>
        </row>
        <row r="11298">
          <cell r="A11298">
            <v>39238.711076388892</v>
          </cell>
        </row>
        <row r="11299">
          <cell r="A11299">
            <v>39238.751354166663</v>
          </cell>
        </row>
        <row r="11300">
          <cell r="A11300">
            <v>39238.752743055556</v>
          </cell>
        </row>
        <row r="11301">
          <cell r="A11301">
            <v>39238.794062499997</v>
          </cell>
        </row>
        <row r="11302">
          <cell r="A11302">
            <v>39238.794409722221</v>
          </cell>
        </row>
        <row r="11303">
          <cell r="A11303">
            <v>39239.376354166663</v>
          </cell>
        </row>
        <row r="11304">
          <cell r="A11304">
            <v>39239.377743055556</v>
          </cell>
        </row>
        <row r="11305">
          <cell r="A11305">
            <v>39239.418020833335</v>
          </cell>
        </row>
        <row r="11306">
          <cell r="A11306">
            <v>39239.419409722221</v>
          </cell>
        </row>
        <row r="11307">
          <cell r="A11307">
            <v>39239.459687499999</v>
          </cell>
        </row>
        <row r="11308">
          <cell r="A11308">
            <v>39239.461076388892</v>
          </cell>
        </row>
        <row r="11309">
          <cell r="A11309">
            <v>39239.501354166663</v>
          </cell>
        </row>
        <row r="11310">
          <cell r="A11310">
            <v>39239.502743055556</v>
          </cell>
        </row>
        <row r="11311">
          <cell r="A11311">
            <v>39239.543020833335</v>
          </cell>
        </row>
        <row r="11312">
          <cell r="A11312">
            <v>39239.544409722221</v>
          </cell>
        </row>
        <row r="11313">
          <cell r="A11313">
            <v>39239.584687499999</v>
          </cell>
        </row>
        <row r="11314">
          <cell r="A11314">
            <v>39239.586076388892</v>
          </cell>
        </row>
        <row r="11315">
          <cell r="A11315">
            <v>39239.626354166663</v>
          </cell>
        </row>
        <row r="11316">
          <cell r="A11316">
            <v>39239.627743055556</v>
          </cell>
        </row>
        <row r="11317">
          <cell r="A11317">
            <v>39239.668020833335</v>
          </cell>
        </row>
        <row r="11318">
          <cell r="A11318">
            <v>39239.669409722221</v>
          </cell>
        </row>
        <row r="11319">
          <cell r="A11319">
            <v>39239.709687499999</v>
          </cell>
        </row>
        <row r="11320">
          <cell r="A11320">
            <v>39239.711076388892</v>
          </cell>
        </row>
        <row r="11321">
          <cell r="A11321">
            <v>39240.37572916667</v>
          </cell>
        </row>
        <row r="11322">
          <cell r="A11322">
            <v>39240.377118055556</v>
          </cell>
        </row>
        <row r="11323">
          <cell r="A11323">
            <v>39240.417395833334</v>
          </cell>
        </row>
        <row r="11324">
          <cell r="A11324">
            <v>39240.41878472222</v>
          </cell>
        </row>
        <row r="11325">
          <cell r="A11325">
            <v>39240.460451388892</v>
          </cell>
        </row>
        <row r="11326">
          <cell r="A11326">
            <v>39240.50072916667</v>
          </cell>
        </row>
        <row r="11327">
          <cell r="A11327">
            <v>39240.502118055556</v>
          </cell>
        </row>
        <row r="11328">
          <cell r="A11328">
            <v>39240.542395833334</v>
          </cell>
        </row>
        <row r="11329">
          <cell r="A11329">
            <v>39240.54378472222</v>
          </cell>
        </row>
        <row r="11330">
          <cell r="A11330">
            <v>39240.584062499998</v>
          </cell>
        </row>
        <row r="11331">
          <cell r="A11331">
            <v>39240.585451388892</v>
          </cell>
        </row>
        <row r="11332">
          <cell r="A11332">
            <v>39240.62572916667</v>
          </cell>
        </row>
        <row r="11333">
          <cell r="A11333">
            <v>39240.627118055556</v>
          </cell>
        </row>
        <row r="11334">
          <cell r="A11334">
            <v>39240.709062499998</v>
          </cell>
        </row>
        <row r="11335">
          <cell r="A11335">
            <v>39240.710451388892</v>
          </cell>
        </row>
        <row r="11336">
          <cell r="A11336">
            <v>39240.75072916667</v>
          </cell>
        </row>
        <row r="11337">
          <cell r="A11337">
            <v>39240.752118055556</v>
          </cell>
        </row>
        <row r="11338">
          <cell r="A11338">
            <v>39240.792395833334</v>
          </cell>
        </row>
        <row r="11339">
          <cell r="A11339">
            <v>39240.79378472222</v>
          </cell>
        </row>
        <row r="11340">
          <cell r="A11340">
            <v>39241.375208333331</v>
          </cell>
        </row>
        <row r="11341">
          <cell r="A11341">
            <v>39241.376597222225</v>
          </cell>
        </row>
        <row r="11342">
          <cell r="A11342">
            <v>39241.377986111111</v>
          </cell>
        </row>
        <row r="11343">
          <cell r="A11343">
            <v>39241.416875000003</v>
          </cell>
        </row>
        <row r="11344">
          <cell r="A11344">
            <v>39241.418263888889</v>
          </cell>
        </row>
        <row r="11345">
          <cell r="A11345">
            <v>39241.419652777775</v>
          </cell>
        </row>
        <row r="11346">
          <cell r="A11346">
            <v>39241.458541666667</v>
          </cell>
        </row>
        <row r="11347">
          <cell r="A11347">
            <v>39241.459930555553</v>
          </cell>
        </row>
        <row r="11348">
          <cell r="A11348">
            <v>39241.461319444446</v>
          </cell>
        </row>
        <row r="11349">
          <cell r="A11349">
            <v>39241.500208333331</v>
          </cell>
        </row>
        <row r="11350">
          <cell r="A11350">
            <v>39241.501597222225</v>
          </cell>
        </row>
        <row r="11351">
          <cell r="A11351">
            <v>39241.502986111111</v>
          </cell>
        </row>
        <row r="11352">
          <cell r="A11352">
            <v>39241.541875000003</v>
          </cell>
        </row>
        <row r="11353">
          <cell r="A11353">
            <v>39241.543263888889</v>
          </cell>
        </row>
        <row r="11354">
          <cell r="A11354">
            <v>39241.544652777775</v>
          </cell>
        </row>
        <row r="11355">
          <cell r="A11355">
            <v>39241.583541666667</v>
          </cell>
        </row>
        <row r="11356">
          <cell r="A11356">
            <v>39241.584930555553</v>
          </cell>
        </row>
        <row r="11357">
          <cell r="A11357">
            <v>39241.586319444446</v>
          </cell>
        </row>
        <row r="11358">
          <cell r="A11358">
            <v>39241.625208333331</v>
          </cell>
        </row>
        <row r="11359">
          <cell r="A11359">
            <v>39241.626597222225</v>
          </cell>
        </row>
        <row r="11360">
          <cell r="A11360">
            <v>39241.627986111111</v>
          </cell>
        </row>
        <row r="11361">
          <cell r="A11361">
            <v>39241.666932870372</v>
          </cell>
        </row>
        <row r="11362">
          <cell r="A11362">
            <v>39241.668263888889</v>
          </cell>
        </row>
        <row r="11363">
          <cell r="A11363">
            <v>39241.669652777775</v>
          </cell>
        </row>
        <row r="11364">
          <cell r="A11364">
            <v>39241.708541666667</v>
          </cell>
        </row>
        <row r="11365">
          <cell r="A11365">
            <v>39241.709930555553</v>
          </cell>
        </row>
        <row r="11366">
          <cell r="A11366">
            <v>39241.711319444446</v>
          </cell>
        </row>
        <row r="11367">
          <cell r="A11367">
            <v>39241.750208333331</v>
          </cell>
        </row>
        <row r="11368">
          <cell r="A11368">
            <v>39241.751597222225</v>
          </cell>
        </row>
        <row r="11369">
          <cell r="A11369">
            <v>39241.752986111111</v>
          </cell>
        </row>
        <row r="11370">
          <cell r="A11370">
            <v>39241.791875000003</v>
          </cell>
        </row>
        <row r="11371">
          <cell r="A11371">
            <v>39241.793263888889</v>
          </cell>
        </row>
        <row r="11372">
          <cell r="A11372">
            <v>39241.794652777775</v>
          </cell>
        </row>
        <row r="11373">
          <cell r="A11373">
            <v>39244.458506944444</v>
          </cell>
        </row>
        <row r="11374">
          <cell r="A11374">
            <v>39244.45989583333</v>
          </cell>
        </row>
        <row r="11375">
          <cell r="A11375">
            <v>39244.461284722223</v>
          </cell>
        </row>
        <row r="11376">
          <cell r="A11376">
            <v>39244.500173611108</v>
          </cell>
        </row>
        <row r="11377">
          <cell r="A11377">
            <v>39244.501562500001</v>
          </cell>
        </row>
        <row r="11378">
          <cell r="A11378">
            <v>39244.502951388888</v>
          </cell>
        </row>
        <row r="11379">
          <cell r="A11379">
            <v>39244.54184027778</v>
          </cell>
        </row>
        <row r="11380">
          <cell r="A11380">
            <v>39244.543229166666</v>
          </cell>
        </row>
        <row r="11381">
          <cell r="A11381">
            <v>39244.544618055559</v>
          </cell>
        </row>
        <row r="11382">
          <cell r="A11382">
            <v>39244.583506944444</v>
          </cell>
        </row>
        <row r="11383">
          <cell r="A11383">
            <v>39244.58489583333</v>
          </cell>
        </row>
        <row r="11384">
          <cell r="A11384">
            <v>39244.586284722223</v>
          </cell>
        </row>
        <row r="11385">
          <cell r="A11385">
            <v>39244.625173611108</v>
          </cell>
        </row>
        <row r="11386">
          <cell r="A11386">
            <v>39244.626562500001</v>
          </cell>
        </row>
        <row r="11387">
          <cell r="A11387">
            <v>39244.627951388888</v>
          </cell>
        </row>
        <row r="11388">
          <cell r="A11388">
            <v>39244.666921296295</v>
          </cell>
        </row>
        <row r="11389">
          <cell r="A11389">
            <v>39244.668229166666</v>
          </cell>
        </row>
        <row r="11390">
          <cell r="A11390">
            <v>39244.669618055559</v>
          </cell>
        </row>
        <row r="11391">
          <cell r="A11391">
            <v>39245.3752662037</v>
          </cell>
        </row>
        <row r="11392">
          <cell r="A11392">
            <v>39245.37641203704</v>
          </cell>
        </row>
        <row r="11393">
          <cell r="A11393">
            <v>39245.377800925926</v>
          </cell>
        </row>
        <row r="11394">
          <cell r="A11394">
            <v>39245.416689814818</v>
          </cell>
        </row>
        <row r="11395">
          <cell r="A11395">
            <v>39245.418078703704</v>
          </cell>
        </row>
        <row r="11396">
          <cell r="A11396">
            <v>39245.41946759259</v>
          </cell>
        </row>
        <row r="11397">
          <cell r="A11397">
            <v>39245.458356481482</v>
          </cell>
        </row>
        <row r="11398">
          <cell r="A11398">
            <v>39245.459745370368</v>
          </cell>
        </row>
        <row r="11399">
          <cell r="A11399">
            <v>39245.461134259262</v>
          </cell>
        </row>
        <row r="11400">
          <cell r="A11400">
            <v>39245.500023148146</v>
          </cell>
        </row>
        <row r="11401">
          <cell r="A11401">
            <v>39245.50141203704</v>
          </cell>
        </row>
        <row r="11402">
          <cell r="A11402">
            <v>39245.502800925926</v>
          </cell>
        </row>
        <row r="11403">
          <cell r="A11403">
            <v>39245.541689814818</v>
          </cell>
        </row>
        <row r="11404">
          <cell r="A11404">
            <v>39245.543078703704</v>
          </cell>
        </row>
        <row r="11405">
          <cell r="A11405">
            <v>39245.54446759259</v>
          </cell>
        </row>
        <row r="11406">
          <cell r="A11406">
            <v>39245.583356481482</v>
          </cell>
        </row>
        <row r="11407">
          <cell r="A11407">
            <v>39245.584745370368</v>
          </cell>
        </row>
        <row r="11408">
          <cell r="A11408">
            <v>39245.586134259262</v>
          </cell>
        </row>
        <row r="11409">
          <cell r="A11409">
            <v>39245.625023148146</v>
          </cell>
        </row>
        <row r="11410">
          <cell r="A11410">
            <v>39245.62641203704</v>
          </cell>
        </row>
        <row r="11411">
          <cell r="A11411">
            <v>39245.627800925926</v>
          </cell>
        </row>
        <row r="11412">
          <cell r="A11412">
            <v>39245.666921296295</v>
          </cell>
        </row>
        <row r="11413">
          <cell r="A11413">
            <v>39245.668078703704</v>
          </cell>
        </row>
        <row r="11414">
          <cell r="A11414">
            <v>39245.66946759259</v>
          </cell>
        </row>
        <row r="11415">
          <cell r="A11415">
            <v>39245.708356481482</v>
          </cell>
        </row>
        <row r="11416">
          <cell r="A11416">
            <v>39245.709745370368</v>
          </cell>
        </row>
        <row r="11417">
          <cell r="A11417">
            <v>39245.711134259262</v>
          </cell>
        </row>
        <row r="11418">
          <cell r="A11418">
            <v>39245.750023148146</v>
          </cell>
        </row>
        <row r="11419">
          <cell r="A11419">
            <v>39245.75141203704</v>
          </cell>
        </row>
        <row r="11420">
          <cell r="A11420">
            <v>39245.752800925926</v>
          </cell>
        </row>
        <row r="11421">
          <cell r="A11421">
            <v>39245.791689814818</v>
          </cell>
        </row>
        <row r="11422">
          <cell r="A11422">
            <v>39245.793078703704</v>
          </cell>
        </row>
        <row r="11423">
          <cell r="A11423">
            <v>39245.79446759259</v>
          </cell>
        </row>
        <row r="11424">
          <cell r="A11424">
            <v>39246.375254629631</v>
          </cell>
        </row>
        <row r="11425">
          <cell r="A11425">
            <v>39246.37641203704</v>
          </cell>
        </row>
        <row r="11426">
          <cell r="A11426">
            <v>39246.377800925926</v>
          </cell>
        </row>
        <row r="11427">
          <cell r="A11427">
            <v>39246.416689814818</v>
          </cell>
        </row>
        <row r="11428">
          <cell r="A11428">
            <v>39246.418078703704</v>
          </cell>
        </row>
        <row r="11429">
          <cell r="A11429">
            <v>39246.41946759259</v>
          </cell>
        </row>
        <row r="11430">
          <cell r="A11430">
            <v>39246.458356481482</v>
          </cell>
        </row>
        <row r="11431">
          <cell r="A11431">
            <v>39246.459745370368</v>
          </cell>
        </row>
        <row r="11432">
          <cell r="A11432">
            <v>39246.461134259262</v>
          </cell>
        </row>
        <row r="11433">
          <cell r="A11433">
            <v>39246.500023148146</v>
          </cell>
        </row>
        <row r="11434">
          <cell r="A11434">
            <v>39246.50141203704</v>
          </cell>
        </row>
        <row r="11435">
          <cell r="A11435">
            <v>39246.502800925926</v>
          </cell>
        </row>
        <row r="11436">
          <cell r="A11436">
            <v>39246.541689814818</v>
          </cell>
        </row>
        <row r="11437">
          <cell r="A11437">
            <v>39246.543078703704</v>
          </cell>
        </row>
        <row r="11438">
          <cell r="A11438">
            <v>39246.54446759259</v>
          </cell>
        </row>
        <row r="11439">
          <cell r="A11439">
            <v>39246.583356481482</v>
          </cell>
        </row>
        <row r="11440">
          <cell r="A11440">
            <v>39246.584745370368</v>
          </cell>
        </row>
        <row r="11441">
          <cell r="A11441">
            <v>39246.586134259262</v>
          </cell>
        </row>
        <row r="11442">
          <cell r="A11442">
            <v>39246.625717592593</v>
          </cell>
        </row>
        <row r="11443">
          <cell r="A11443">
            <v>39246.62641203704</v>
          </cell>
        </row>
        <row r="11444">
          <cell r="A11444">
            <v>39246.627800925926</v>
          </cell>
        </row>
        <row r="11445">
          <cell r="A11445">
            <v>39246.666921296295</v>
          </cell>
        </row>
        <row r="11446">
          <cell r="A11446">
            <v>39246.668078703704</v>
          </cell>
        </row>
        <row r="11447">
          <cell r="A11447">
            <v>39246.66946759259</v>
          </cell>
        </row>
        <row r="11448">
          <cell r="A11448">
            <v>39246.708356481482</v>
          </cell>
        </row>
        <row r="11449">
          <cell r="A11449">
            <v>39246.709745370368</v>
          </cell>
        </row>
        <row r="11450">
          <cell r="A11450">
            <v>39246.711134259262</v>
          </cell>
        </row>
        <row r="11451">
          <cell r="A11451">
            <v>39246.750057870369</v>
          </cell>
        </row>
        <row r="11452">
          <cell r="A11452">
            <v>39246.751446759263</v>
          </cell>
        </row>
        <row r="11453">
          <cell r="A11453">
            <v>39246.752835648149</v>
          </cell>
        </row>
        <row r="11454">
          <cell r="A11454">
            <v>39246.791724537034</v>
          </cell>
        </row>
        <row r="11455">
          <cell r="A11455">
            <v>39246.793113425927</v>
          </cell>
        </row>
        <row r="11456">
          <cell r="A11456">
            <v>39246.794502314813</v>
          </cell>
        </row>
        <row r="11457">
          <cell r="A11457">
            <v>39247.375254629631</v>
          </cell>
        </row>
        <row r="11458">
          <cell r="A11458">
            <v>39247.376655092594</v>
          </cell>
        </row>
        <row r="11459">
          <cell r="A11459">
            <v>39247.377939814818</v>
          </cell>
        </row>
        <row r="11460">
          <cell r="A11460">
            <v>39247.416828703703</v>
          </cell>
        </row>
        <row r="11461">
          <cell r="A11461">
            <v>39247.418217592596</v>
          </cell>
        </row>
        <row r="11462">
          <cell r="A11462">
            <v>39247.419606481482</v>
          </cell>
        </row>
        <row r="11463">
          <cell r="A11463">
            <v>39247.458495370367</v>
          </cell>
        </row>
        <row r="11464">
          <cell r="A11464">
            <v>39247.45988425926</v>
          </cell>
        </row>
        <row r="11465">
          <cell r="A11465">
            <v>39247.461273148147</v>
          </cell>
        </row>
        <row r="11466">
          <cell r="A11466">
            <v>39247.500162037039</v>
          </cell>
        </row>
        <row r="11467">
          <cell r="A11467">
            <v>39247.501550925925</v>
          </cell>
        </row>
        <row r="11468">
          <cell r="A11468">
            <v>39247.502939814818</v>
          </cell>
        </row>
        <row r="11469">
          <cell r="A11469">
            <v>39247.541828703703</v>
          </cell>
        </row>
        <row r="11470">
          <cell r="A11470">
            <v>39247.543217592596</v>
          </cell>
        </row>
        <row r="11471">
          <cell r="A11471">
            <v>39247.544606481482</v>
          </cell>
        </row>
        <row r="11472">
          <cell r="A11472">
            <v>39247.583495370367</v>
          </cell>
        </row>
        <row r="11473">
          <cell r="A11473">
            <v>39247.58488425926</v>
          </cell>
        </row>
        <row r="11474">
          <cell r="A11474">
            <v>39247.586273148147</v>
          </cell>
        </row>
        <row r="11475">
          <cell r="A11475">
            <v>39247.625567129631</v>
          </cell>
        </row>
        <row r="11476">
          <cell r="A11476">
            <v>39247.626956018517</v>
          </cell>
        </row>
        <row r="11477">
          <cell r="A11477">
            <v>39247.628344907411</v>
          </cell>
        </row>
        <row r="11478">
          <cell r="A11478">
            <v>39247.667233796295</v>
          </cell>
        </row>
        <row r="11479">
          <cell r="A11479">
            <v>39247.668622685182</v>
          </cell>
        </row>
        <row r="11480">
          <cell r="A11480">
            <v>39247.670011574075</v>
          </cell>
        </row>
        <row r="11481">
          <cell r="A11481">
            <v>39247.70890046296</v>
          </cell>
        </row>
        <row r="11482">
          <cell r="A11482">
            <v>39247.710289351853</v>
          </cell>
        </row>
        <row r="11483">
          <cell r="A11483">
            <v>39247.711678240739</v>
          </cell>
        </row>
        <row r="11484">
          <cell r="A11484">
            <v>39247.750567129631</v>
          </cell>
        </row>
        <row r="11485">
          <cell r="A11485">
            <v>39247.751956018517</v>
          </cell>
        </row>
        <row r="11486">
          <cell r="A11486">
            <v>39247.753344907411</v>
          </cell>
        </row>
        <row r="11487">
          <cell r="A11487">
            <v>39247.792233796295</v>
          </cell>
        </row>
        <row r="11488">
          <cell r="A11488">
            <v>39247.793622685182</v>
          </cell>
        </row>
        <row r="11489">
          <cell r="A11489">
            <v>39247.795011574075</v>
          </cell>
        </row>
        <row r="11490">
          <cell r="A11490">
            <v>39248.375567129631</v>
          </cell>
        </row>
        <row r="11491">
          <cell r="A11491">
            <v>39248.376956018517</v>
          </cell>
        </row>
        <row r="11492">
          <cell r="A11492">
            <v>39248.378344907411</v>
          </cell>
        </row>
        <row r="11493">
          <cell r="A11493">
            <v>39248.417233796295</v>
          </cell>
        </row>
        <row r="11494">
          <cell r="A11494">
            <v>39248.418622685182</v>
          </cell>
        </row>
        <row r="11495">
          <cell r="A11495">
            <v>39248.420011574075</v>
          </cell>
        </row>
        <row r="11496">
          <cell r="A11496">
            <v>39248.45890046296</v>
          </cell>
        </row>
        <row r="11497">
          <cell r="A11497">
            <v>39248.460289351853</v>
          </cell>
        </row>
        <row r="11498">
          <cell r="A11498">
            <v>39248.461678240739</v>
          </cell>
        </row>
        <row r="11499">
          <cell r="A11499">
            <v>39248.500057870369</v>
          </cell>
        </row>
        <row r="11500">
          <cell r="A11500">
            <v>39248.501446759263</v>
          </cell>
        </row>
        <row r="11501">
          <cell r="A11501">
            <v>39248.502835648149</v>
          </cell>
        </row>
        <row r="11502">
          <cell r="A11502">
            <v>39248.541724537034</v>
          </cell>
        </row>
        <row r="11503">
          <cell r="A11503">
            <v>39248.543113425927</v>
          </cell>
        </row>
        <row r="11504">
          <cell r="A11504">
            <v>39248.544502314813</v>
          </cell>
        </row>
        <row r="11505">
          <cell r="A11505">
            <v>39248.583391203705</v>
          </cell>
        </row>
        <row r="11506">
          <cell r="A11506">
            <v>39248.584780092591</v>
          </cell>
        </row>
        <row r="11507">
          <cell r="A11507">
            <v>39248.586168981485</v>
          </cell>
        </row>
        <row r="11508">
          <cell r="A11508">
            <v>39248.625057870369</v>
          </cell>
        </row>
        <row r="11509">
          <cell r="A11509">
            <v>39248.626446759263</v>
          </cell>
        </row>
        <row r="11510">
          <cell r="A11510">
            <v>39248.627835648149</v>
          </cell>
        </row>
        <row r="11511">
          <cell r="A11511">
            <v>39248.666921296295</v>
          </cell>
        </row>
        <row r="11512">
          <cell r="A11512">
            <v>39248.668113425927</v>
          </cell>
        </row>
        <row r="11513">
          <cell r="A11513">
            <v>39248.669502314813</v>
          </cell>
        </row>
        <row r="11514">
          <cell r="A11514">
            <v>39248.708391203705</v>
          </cell>
        </row>
        <row r="11515">
          <cell r="A11515">
            <v>39248.709780092591</v>
          </cell>
        </row>
        <row r="11516">
          <cell r="A11516">
            <v>39248.711168981485</v>
          </cell>
        </row>
        <row r="11517">
          <cell r="A11517">
            <v>39248.750057870369</v>
          </cell>
        </row>
        <row r="11518">
          <cell r="A11518">
            <v>39248.751446759263</v>
          </cell>
        </row>
        <row r="11519">
          <cell r="A11519">
            <v>39248.752835648149</v>
          </cell>
        </row>
        <row r="11520">
          <cell r="A11520">
            <v>39248.791724537034</v>
          </cell>
        </row>
        <row r="11521">
          <cell r="A11521">
            <v>39248.793113425927</v>
          </cell>
        </row>
        <row r="11522">
          <cell r="A11522">
            <v>39248.794502314813</v>
          </cell>
        </row>
        <row r="11523">
          <cell r="A11523">
            <v>39251.375057870369</v>
          </cell>
        </row>
        <row r="11524">
          <cell r="A11524">
            <v>39251.376446759263</v>
          </cell>
        </row>
        <row r="11525">
          <cell r="A11525">
            <v>39251.377835648149</v>
          </cell>
        </row>
        <row r="11526">
          <cell r="A11526">
            <v>39251.416724537034</v>
          </cell>
        </row>
        <row r="11527">
          <cell r="A11527">
            <v>39251.418113425927</v>
          </cell>
        </row>
        <row r="11528">
          <cell r="A11528">
            <v>39251.419502314813</v>
          </cell>
        </row>
        <row r="11529">
          <cell r="A11529">
            <v>39251.458391203705</v>
          </cell>
        </row>
        <row r="11530">
          <cell r="A11530">
            <v>39251.459780092591</v>
          </cell>
        </row>
        <row r="11531">
          <cell r="A11531">
            <v>39251.461168981485</v>
          </cell>
        </row>
        <row r="11532">
          <cell r="A11532">
            <v>39251.501099537039</v>
          </cell>
        </row>
        <row r="11533">
          <cell r="A11533">
            <v>39251.502488425926</v>
          </cell>
        </row>
        <row r="11534">
          <cell r="A11534">
            <v>39251.542766203704</v>
          </cell>
        </row>
        <row r="11535">
          <cell r="A11535">
            <v>39251.54415509259</v>
          </cell>
        </row>
        <row r="11536">
          <cell r="A11536">
            <v>39251.584432870368</v>
          </cell>
        </row>
        <row r="11537">
          <cell r="A11537">
            <v>39251.585821759261</v>
          </cell>
        </row>
        <row r="11538">
          <cell r="A11538">
            <v>39251.626099537039</v>
          </cell>
        </row>
        <row r="11539">
          <cell r="A11539">
            <v>39251.627488425926</v>
          </cell>
        </row>
        <row r="11540">
          <cell r="A11540">
            <v>39251.667766203704</v>
          </cell>
        </row>
        <row r="11541">
          <cell r="A11541">
            <v>39251.66915509259</v>
          </cell>
        </row>
        <row r="11542">
          <cell r="A11542">
            <v>39251.709432870368</v>
          </cell>
        </row>
        <row r="11543">
          <cell r="A11543">
            <v>39251.710821759261</v>
          </cell>
        </row>
        <row r="11544">
          <cell r="A11544">
            <v>39251.751099537039</v>
          </cell>
        </row>
        <row r="11545">
          <cell r="A11545">
            <v>39251.752488425926</v>
          </cell>
        </row>
        <row r="11546">
          <cell r="A11546">
            <v>39251.792766203704</v>
          </cell>
        </row>
        <row r="11547">
          <cell r="A11547">
            <v>39251.79415509259</v>
          </cell>
        </row>
        <row r="11548">
          <cell r="A11548">
            <v>39252.376099537039</v>
          </cell>
        </row>
        <row r="11549">
          <cell r="A11549">
            <v>39252.377488425926</v>
          </cell>
        </row>
        <row r="11550">
          <cell r="A11550">
            <v>39252.417766203704</v>
          </cell>
        </row>
        <row r="11551">
          <cell r="A11551">
            <v>39252.41915509259</v>
          </cell>
        </row>
        <row r="11552">
          <cell r="A11552">
            <v>39252.459432870368</v>
          </cell>
        </row>
        <row r="11553">
          <cell r="A11553">
            <v>39252.460821759261</v>
          </cell>
        </row>
        <row r="11554">
          <cell r="A11554">
            <v>39252.501099537039</v>
          </cell>
        </row>
        <row r="11555">
          <cell r="A11555">
            <v>39252.502488425926</v>
          </cell>
        </row>
        <row r="11556">
          <cell r="A11556">
            <v>39252.542766203704</v>
          </cell>
        </row>
        <row r="11557">
          <cell r="A11557">
            <v>39252.54415509259</v>
          </cell>
        </row>
        <row r="11558">
          <cell r="A11558">
            <v>39252.584432870368</v>
          </cell>
        </row>
        <row r="11559">
          <cell r="A11559">
            <v>39252.585821759261</v>
          </cell>
        </row>
        <row r="11560">
          <cell r="A11560">
            <v>39252.626099537039</v>
          </cell>
        </row>
        <row r="11561">
          <cell r="A11561">
            <v>39252.627488425926</v>
          </cell>
        </row>
        <row r="11562">
          <cell r="A11562">
            <v>39252.667766203704</v>
          </cell>
        </row>
        <row r="11563">
          <cell r="A11563">
            <v>39252.66915509259</v>
          </cell>
        </row>
        <row r="11564">
          <cell r="A11564">
            <v>39252.709432870368</v>
          </cell>
        </row>
        <row r="11565">
          <cell r="A11565">
            <v>39252.710821759261</v>
          </cell>
        </row>
        <row r="11566">
          <cell r="A11566">
            <v>39253.375</v>
          </cell>
        </row>
        <row r="11567">
          <cell r="A11567">
            <v>39253.376388888886</v>
          </cell>
        </row>
        <row r="11568">
          <cell r="A11568">
            <v>39253.37777777778</v>
          </cell>
        </row>
        <row r="11569">
          <cell r="A11569">
            <v>39253.416666666664</v>
          </cell>
        </row>
        <row r="11570">
          <cell r="A11570">
            <v>39253.418055555558</v>
          </cell>
        </row>
        <row r="11571">
          <cell r="A11571">
            <v>39253.419444444444</v>
          </cell>
        </row>
        <row r="11572">
          <cell r="A11572">
            <v>39253.625891203701</v>
          </cell>
        </row>
        <row r="11573">
          <cell r="A11573">
            <v>39253.627280092594</v>
          </cell>
        </row>
        <row r="11574">
          <cell r="A11574">
            <v>39253.667557870373</v>
          </cell>
        </row>
        <row r="11575">
          <cell r="A11575">
            <v>39253.668946759259</v>
          </cell>
        </row>
        <row r="11576">
          <cell r="A11576">
            <v>39253.709224537037</v>
          </cell>
        </row>
        <row r="11577">
          <cell r="A11577">
            <v>39253.710613425923</v>
          </cell>
        </row>
        <row r="11578">
          <cell r="A11578">
            <v>39253.750891203701</v>
          </cell>
        </row>
        <row r="11579">
          <cell r="A11579">
            <v>39253.752280092594</v>
          </cell>
        </row>
        <row r="11580">
          <cell r="A11580">
            <v>39253.792557870373</v>
          </cell>
        </row>
        <row r="11581">
          <cell r="A11581">
            <v>39253.793946759259</v>
          </cell>
        </row>
        <row r="11582">
          <cell r="A11582">
            <v>39254.375902777778</v>
          </cell>
        </row>
        <row r="11583">
          <cell r="A11583">
            <v>39254.377291666664</v>
          </cell>
        </row>
        <row r="11584">
          <cell r="A11584">
            <v>39254.417569444442</v>
          </cell>
        </row>
        <row r="11585">
          <cell r="A11585">
            <v>39254.418958333335</v>
          </cell>
        </row>
        <row r="11586">
          <cell r="A11586">
            <v>39254.459236111114</v>
          </cell>
        </row>
        <row r="11587">
          <cell r="A11587">
            <v>39254.460625</v>
          </cell>
        </row>
        <row r="11588">
          <cell r="A11588">
            <v>39254.500902777778</v>
          </cell>
        </row>
        <row r="11589">
          <cell r="A11589">
            <v>39254.502291666664</v>
          </cell>
        </row>
        <row r="11590">
          <cell r="A11590">
            <v>39254.542569444442</v>
          </cell>
        </row>
        <row r="11591">
          <cell r="A11591">
            <v>39254.543958333335</v>
          </cell>
        </row>
        <row r="11592">
          <cell r="A11592">
            <v>39254.584236111114</v>
          </cell>
        </row>
        <row r="11593">
          <cell r="A11593">
            <v>39254.585625</v>
          </cell>
        </row>
        <row r="11594">
          <cell r="A11594">
            <v>39254.625902777778</v>
          </cell>
        </row>
        <row r="11595">
          <cell r="A11595">
            <v>39254.627291666664</v>
          </cell>
        </row>
        <row r="11596">
          <cell r="A11596">
            <v>39254.667581018519</v>
          </cell>
        </row>
        <row r="11597">
          <cell r="A11597">
            <v>39254.668969907405</v>
          </cell>
        </row>
        <row r="11598">
          <cell r="A11598">
            <v>39254.709247685183</v>
          </cell>
        </row>
        <row r="11599">
          <cell r="A11599">
            <v>39254.710636574076</v>
          </cell>
        </row>
        <row r="11600">
          <cell r="A11600">
            <v>39254.750717592593</v>
          </cell>
        </row>
        <row r="11601">
          <cell r="A11601">
            <v>39254.752106481479</v>
          </cell>
        </row>
        <row r="11602">
          <cell r="A11602">
            <v>39254.792384259257</v>
          </cell>
        </row>
        <row r="11603">
          <cell r="A11603">
            <v>39254.793773148151</v>
          </cell>
        </row>
        <row r="11604">
          <cell r="A11604">
            <v>39255.375717592593</v>
          </cell>
        </row>
        <row r="11605">
          <cell r="A11605">
            <v>39255.377106481479</v>
          </cell>
        </row>
        <row r="11606">
          <cell r="A11606">
            <v>39255.417384259257</v>
          </cell>
        </row>
        <row r="11607">
          <cell r="A11607">
            <v>39255.418773148151</v>
          </cell>
        </row>
        <row r="11608">
          <cell r="A11608">
            <v>39255.459317129629</v>
          </cell>
        </row>
        <row r="11609">
          <cell r="A11609">
            <v>39255.460706018515</v>
          </cell>
        </row>
        <row r="11610">
          <cell r="A11610">
            <v>39255.500983796293</v>
          </cell>
        </row>
        <row r="11611">
          <cell r="A11611">
            <v>39255.502372685187</v>
          </cell>
        </row>
        <row r="11612">
          <cell r="A11612">
            <v>39255.542650462965</v>
          </cell>
        </row>
        <row r="11613">
          <cell r="A11613">
            <v>39255.544039351851</v>
          </cell>
        </row>
        <row r="11614">
          <cell r="A11614">
            <v>39255.584317129629</v>
          </cell>
        </row>
        <row r="11615">
          <cell r="A11615">
            <v>39255.585706018515</v>
          </cell>
        </row>
        <row r="11616">
          <cell r="A11616">
            <v>39255.625983796293</v>
          </cell>
        </row>
        <row r="11617">
          <cell r="A11617">
            <v>39255.627372685187</v>
          </cell>
        </row>
        <row r="11618">
          <cell r="A11618">
            <v>39255.667650462965</v>
          </cell>
        </row>
        <row r="11619">
          <cell r="A11619">
            <v>39255.669039351851</v>
          </cell>
        </row>
        <row r="11620">
          <cell r="A11620">
            <v>39255.709317129629</v>
          </cell>
        </row>
        <row r="11621">
          <cell r="A11621">
            <v>39255.710706018515</v>
          </cell>
        </row>
        <row r="11622">
          <cell r="A11622">
            <v>39255.750983796293</v>
          </cell>
        </row>
        <row r="11623">
          <cell r="A11623">
            <v>39255.752372685187</v>
          </cell>
        </row>
        <row r="11624">
          <cell r="A11624">
            <v>39255.792650462965</v>
          </cell>
        </row>
        <row r="11625">
          <cell r="A11625">
            <v>39255.794039351851</v>
          </cell>
        </row>
        <row r="11626">
          <cell r="A11626">
            <v>39258.375590277778</v>
          </cell>
        </row>
        <row r="11627">
          <cell r="A11627">
            <v>39258.376979166664</v>
          </cell>
        </row>
        <row r="11628">
          <cell r="A11628">
            <v>39258.378368055557</v>
          </cell>
        </row>
        <row r="11629">
          <cell r="A11629">
            <v>39258.417256944442</v>
          </cell>
        </row>
        <row r="11630">
          <cell r="A11630">
            <v>39258.418645833335</v>
          </cell>
        </row>
        <row r="11631">
          <cell r="A11631">
            <v>39258.420034722221</v>
          </cell>
        </row>
        <row r="11632">
          <cell r="A11632">
            <v>39258.458923611113</v>
          </cell>
        </row>
        <row r="11633">
          <cell r="A11633">
            <v>39258.460312499999</v>
          </cell>
        </row>
        <row r="11634">
          <cell r="A11634">
            <v>39258.461701388886</v>
          </cell>
        </row>
        <row r="11635">
          <cell r="A11635">
            <v>39258.500590277778</v>
          </cell>
        </row>
        <row r="11636">
          <cell r="A11636">
            <v>39258.501979166664</v>
          </cell>
        </row>
        <row r="11637">
          <cell r="A11637">
            <v>39258.503368055557</v>
          </cell>
        </row>
        <row r="11638">
          <cell r="A11638">
            <v>39258.542256944442</v>
          </cell>
        </row>
        <row r="11639">
          <cell r="A11639">
            <v>39258.543645833335</v>
          </cell>
        </row>
        <row r="11640">
          <cell r="A11640">
            <v>39258.545034722221</v>
          </cell>
        </row>
        <row r="11641">
          <cell r="A11641">
            <v>39258.583923611113</v>
          </cell>
        </row>
        <row r="11642">
          <cell r="A11642">
            <v>39258.585312499999</v>
          </cell>
        </row>
        <row r="11643">
          <cell r="A11643">
            <v>39258.586701388886</v>
          </cell>
        </row>
        <row r="11644">
          <cell r="A11644">
            <v>39258.625590277778</v>
          </cell>
        </row>
        <row r="11645">
          <cell r="A11645">
            <v>39258.626979166664</v>
          </cell>
        </row>
        <row r="11646">
          <cell r="A11646">
            <v>39258.628368055557</v>
          </cell>
        </row>
        <row r="11647">
          <cell r="A11647">
            <v>39258.667256944442</v>
          </cell>
        </row>
        <row r="11648">
          <cell r="A11648">
            <v>39258.668645833335</v>
          </cell>
        </row>
        <row r="11649">
          <cell r="A11649">
            <v>39258.670034722221</v>
          </cell>
        </row>
        <row r="11650">
          <cell r="A11650">
            <v>39258.708923611113</v>
          </cell>
        </row>
        <row r="11651">
          <cell r="A11651">
            <v>39258.710312499999</v>
          </cell>
        </row>
        <row r="11652">
          <cell r="A11652">
            <v>39258.711701388886</v>
          </cell>
        </row>
        <row r="11653">
          <cell r="A11653">
            <v>39258.750590277778</v>
          </cell>
        </row>
        <row r="11654">
          <cell r="A11654">
            <v>39258.751979166664</v>
          </cell>
        </row>
        <row r="11655">
          <cell r="A11655">
            <v>39258.753368055557</v>
          </cell>
        </row>
        <row r="11656">
          <cell r="A11656">
            <v>39258.792256944442</v>
          </cell>
        </row>
        <row r="11657">
          <cell r="A11657">
            <v>39258.793645833335</v>
          </cell>
        </row>
        <row r="11658">
          <cell r="A11658">
            <v>39258.795034722221</v>
          </cell>
        </row>
        <row r="11659">
          <cell r="A11659">
            <v>39259.375590277778</v>
          </cell>
        </row>
        <row r="11660">
          <cell r="A11660">
            <v>39259.376979166664</v>
          </cell>
        </row>
        <row r="11661">
          <cell r="A11661">
            <v>39259.378368055557</v>
          </cell>
        </row>
        <row r="11662">
          <cell r="A11662">
            <v>39259.417256944442</v>
          </cell>
        </row>
        <row r="11663">
          <cell r="A11663">
            <v>39259.418645833335</v>
          </cell>
        </row>
        <row r="11664">
          <cell r="A11664">
            <v>39259.420034722221</v>
          </cell>
        </row>
        <row r="11665">
          <cell r="A11665">
            <v>39259.458923611113</v>
          </cell>
        </row>
        <row r="11666">
          <cell r="A11666">
            <v>39259.460312499999</v>
          </cell>
        </row>
        <row r="11667">
          <cell r="A11667">
            <v>39259.461701388886</v>
          </cell>
        </row>
        <row r="11668">
          <cell r="A11668">
            <v>39259.500590277778</v>
          </cell>
        </row>
        <row r="11669">
          <cell r="A11669">
            <v>39259.501979166664</v>
          </cell>
        </row>
        <row r="11670">
          <cell r="A11670">
            <v>39259.503368055557</v>
          </cell>
        </row>
        <row r="11671">
          <cell r="A11671">
            <v>39259.542256944442</v>
          </cell>
        </row>
        <row r="11672">
          <cell r="A11672">
            <v>39259.543645833335</v>
          </cell>
        </row>
        <row r="11673">
          <cell r="A11673">
            <v>39259.545034722221</v>
          </cell>
        </row>
        <row r="11674">
          <cell r="A11674">
            <v>39259.583923611113</v>
          </cell>
        </row>
        <row r="11675">
          <cell r="A11675">
            <v>39259.585312499999</v>
          </cell>
        </row>
        <row r="11676">
          <cell r="A11676">
            <v>39259.586701388886</v>
          </cell>
        </row>
        <row r="11677">
          <cell r="A11677">
            <v>39259.625590277778</v>
          </cell>
        </row>
        <row r="11678">
          <cell r="A11678">
            <v>39259.626979166664</v>
          </cell>
        </row>
        <row r="11679">
          <cell r="A11679">
            <v>39259.628368055557</v>
          </cell>
        </row>
        <row r="11680">
          <cell r="A11680">
            <v>39259.667256944442</v>
          </cell>
        </row>
        <row r="11681">
          <cell r="A11681">
            <v>39259.668645833335</v>
          </cell>
        </row>
        <row r="11682">
          <cell r="A11682">
            <v>39259.670034722221</v>
          </cell>
        </row>
        <row r="11683">
          <cell r="A11683">
            <v>39259.708923611113</v>
          </cell>
        </row>
        <row r="11684">
          <cell r="A11684">
            <v>39259.710312499999</v>
          </cell>
        </row>
        <row r="11685">
          <cell r="A11685">
            <v>39259.711701388886</v>
          </cell>
        </row>
        <row r="11686">
          <cell r="A11686">
            <v>39259.750590277778</v>
          </cell>
        </row>
        <row r="11687">
          <cell r="A11687">
            <v>39259.751979166664</v>
          </cell>
        </row>
        <row r="11688">
          <cell r="A11688">
            <v>39259.753368055557</v>
          </cell>
        </row>
        <row r="11689">
          <cell r="A11689">
            <v>39259.792256944442</v>
          </cell>
        </row>
        <row r="11690">
          <cell r="A11690">
            <v>39259.793645833335</v>
          </cell>
        </row>
        <row r="11691">
          <cell r="A11691">
            <v>39259.795034722221</v>
          </cell>
        </row>
        <row r="11692">
          <cell r="A11692">
            <v>39260.416759259257</v>
          </cell>
        </row>
        <row r="11693">
          <cell r="A11693">
            <v>39260.41814814815</v>
          </cell>
        </row>
        <row r="11694">
          <cell r="A11694">
            <v>39260.419537037036</v>
          </cell>
        </row>
        <row r="11695">
          <cell r="A11695">
            <v>39260.458425925928</v>
          </cell>
        </row>
        <row r="11696">
          <cell r="A11696">
            <v>39260.459814814814</v>
          </cell>
        </row>
        <row r="11697">
          <cell r="A11697">
            <v>39260.4612037037</v>
          </cell>
        </row>
        <row r="11698">
          <cell r="A11698">
            <v>39260.500092592592</v>
          </cell>
        </row>
        <row r="11699">
          <cell r="A11699">
            <v>39260.501481481479</v>
          </cell>
        </row>
        <row r="11700">
          <cell r="A11700">
            <v>39260.502870370372</v>
          </cell>
        </row>
        <row r="11701">
          <cell r="A11701">
            <v>39260.541759259257</v>
          </cell>
        </row>
        <row r="11702">
          <cell r="A11702">
            <v>39260.54314814815</v>
          </cell>
        </row>
        <row r="11703">
          <cell r="A11703">
            <v>39260.544537037036</v>
          </cell>
        </row>
        <row r="11704">
          <cell r="A11704">
            <v>39260.583425925928</v>
          </cell>
        </row>
        <row r="11705">
          <cell r="A11705">
            <v>39260.584814814814</v>
          </cell>
        </row>
        <row r="11706">
          <cell r="A11706">
            <v>39260.5862037037</v>
          </cell>
        </row>
        <row r="11707">
          <cell r="A11707">
            <v>39260.625092592592</v>
          </cell>
        </row>
        <row r="11708">
          <cell r="A11708">
            <v>39260.626481481479</v>
          </cell>
        </row>
        <row r="11709">
          <cell r="A11709">
            <v>39260.627870370372</v>
          </cell>
        </row>
        <row r="11710">
          <cell r="A11710">
            <v>39260.666921296295</v>
          </cell>
        </row>
        <row r="11711">
          <cell r="A11711">
            <v>39260.66814814815</v>
          </cell>
        </row>
        <row r="11712">
          <cell r="A11712">
            <v>39260.669537037036</v>
          </cell>
        </row>
        <row r="11713">
          <cell r="A11713">
            <v>39260.708425925928</v>
          </cell>
        </row>
        <row r="11714">
          <cell r="A11714">
            <v>39260.709814814814</v>
          </cell>
        </row>
        <row r="11715">
          <cell r="A11715">
            <v>39260.7112037037</v>
          </cell>
        </row>
        <row r="11716">
          <cell r="A11716">
            <v>39260.750092592592</v>
          </cell>
        </row>
        <row r="11717">
          <cell r="A11717">
            <v>39260.751481481479</v>
          </cell>
        </row>
        <row r="11718">
          <cell r="A11718">
            <v>39260.752870370372</v>
          </cell>
        </row>
        <row r="11719">
          <cell r="A11719">
            <v>39260.791759259257</v>
          </cell>
        </row>
        <row r="11720">
          <cell r="A11720">
            <v>39260.79314814815</v>
          </cell>
        </row>
        <row r="11721">
          <cell r="A11721">
            <v>39260.794537037036</v>
          </cell>
        </row>
        <row r="11722">
          <cell r="A11722">
            <v>39261.375254629631</v>
          </cell>
        </row>
        <row r="11723">
          <cell r="A11723">
            <v>39261.376481481479</v>
          </cell>
        </row>
        <row r="11724">
          <cell r="A11724">
            <v>39261.377870370372</v>
          </cell>
        </row>
        <row r="11725">
          <cell r="A11725">
            <v>39261.416759259257</v>
          </cell>
        </row>
        <row r="11726">
          <cell r="A11726">
            <v>39261.41814814815</v>
          </cell>
        </row>
        <row r="11727">
          <cell r="A11727">
            <v>39261.419537037036</v>
          </cell>
        </row>
        <row r="11728">
          <cell r="A11728">
            <v>39261.458425925928</v>
          </cell>
        </row>
        <row r="11729">
          <cell r="A11729">
            <v>39261.459814814814</v>
          </cell>
        </row>
        <row r="11730">
          <cell r="A11730">
            <v>39261.4612037037</v>
          </cell>
        </row>
        <row r="11731">
          <cell r="A11731">
            <v>39261.500092592592</v>
          </cell>
        </row>
        <row r="11732">
          <cell r="A11732">
            <v>39261.501481481479</v>
          </cell>
        </row>
        <row r="11733">
          <cell r="A11733">
            <v>39261.502870370372</v>
          </cell>
        </row>
        <row r="11734">
          <cell r="A11734">
            <v>39261.541759259257</v>
          </cell>
        </row>
        <row r="11735">
          <cell r="A11735">
            <v>39261.54314814815</v>
          </cell>
        </row>
        <row r="11736">
          <cell r="A11736">
            <v>39261.544537037036</v>
          </cell>
        </row>
        <row r="11737">
          <cell r="A11737">
            <v>39261.583425925928</v>
          </cell>
        </row>
        <row r="11738">
          <cell r="A11738">
            <v>39261.584814814814</v>
          </cell>
        </row>
        <row r="11739">
          <cell r="A11739">
            <v>39261.5862037037</v>
          </cell>
        </row>
        <row r="11740">
          <cell r="A11740">
            <v>39261.625092592592</v>
          </cell>
        </row>
        <row r="11741">
          <cell r="A11741">
            <v>39261.626481481479</v>
          </cell>
        </row>
        <row r="11742">
          <cell r="A11742">
            <v>39261.627870370372</v>
          </cell>
        </row>
        <row r="11743">
          <cell r="A11743">
            <v>39261.666759259257</v>
          </cell>
        </row>
        <row r="11744">
          <cell r="A11744">
            <v>39261.66814814815</v>
          </cell>
        </row>
        <row r="11745">
          <cell r="A11745">
            <v>39261.669537037036</v>
          </cell>
        </row>
        <row r="11746">
          <cell r="A11746">
            <v>39261.708425925928</v>
          </cell>
        </row>
        <row r="11747">
          <cell r="A11747">
            <v>39261.709814814814</v>
          </cell>
        </row>
        <row r="11748">
          <cell r="A11748">
            <v>39261.7112037037</v>
          </cell>
        </row>
        <row r="11749">
          <cell r="A11749">
            <v>39261.750231481485</v>
          </cell>
        </row>
        <row r="11750">
          <cell r="A11750">
            <v>39261.751620370371</v>
          </cell>
        </row>
        <row r="11751">
          <cell r="A11751">
            <v>39261.753009259257</v>
          </cell>
        </row>
        <row r="11752">
          <cell r="A11752">
            <v>39261.791898148149</v>
          </cell>
        </row>
        <row r="11753">
          <cell r="A11753">
            <v>39261.793287037035</v>
          </cell>
        </row>
        <row r="11754">
          <cell r="A11754">
            <v>39261.794675925928</v>
          </cell>
        </row>
        <row r="11755">
          <cell r="A11755">
            <v>39262.375231481485</v>
          </cell>
        </row>
        <row r="11756">
          <cell r="A11756">
            <v>39262.376620370371</v>
          </cell>
        </row>
        <row r="11757">
          <cell r="A11757">
            <v>39262.378009259257</v>
          </cell>
        </row>
        <row r="11758">
          <cell r="A11758">
            <v>39262.419004629628</v>
          </cell>
        </row>
        <row r="11759">
          <cell r="A11759">
            <v>39262.459699074076</v>
          </cell>
        </row>
        <row r="11760">
          <cell r="A11760">
            <v>39262.461087962962</v>
          </cell>
        </row>
        <row r="11761">
          <cell r="A11761">
            <v>39262.50136574074</v>
          </cell>
        </row>
        <row r="11762">
          <cell r="A11762">
            <v>39262.502754629626</v>
          </cell>
        </row>
        <row r="11763">
          <cell r="A11763">
            <v>39262.543032407404</v>
          </cell>
        </row>
        <row r="11764">
          <cell r="A11764">
            <v>39262.544421296298</v>
          </cell>
        </row>
        <row r="11765">
          <cell r="A11765">
            <v>39262.584699074076</v>
          </cell>
        </row>
        <row r="11766">
          <cell r="A11766">
            <v>39262.586087962962</v>
          </cell>
        </row>
        <row r="11767">
          <cell r="A11767">
            <v>39262.62636574074</v>
          </cell>
        </row>
        <row r="11768">
          <cell r="A11768">
            <v>39262.627754629626</v>
          </cell>
        </row>
        <row r="11769">
          <cell r="A11769">
            <v>39262.668032407404</v>
          </cell>
        </row>
        <row r="11770">
          <cell r="A11770">
            <v>39262.669421296298</v>
          </cell>
        </row>
        <row r="11771">
          <cell r="A11771">
            <v>39262.709699074076</v>
          </cell>
        </row>
        <row r="11772">
          <cell r="A11772">
            <v>39262.711087962962</v>
          </cell>
        </row>
        <row r="11773">
          <cell r="A11773">
            <v>39265.416898148149</v>
          </cell>
        </row>
        <row r="11774">
          <cell r="A11774">
            <v>39265.418287037035</v>
          </cell>
        </row>
        <row r="11775">
          <cell r="A11775">
            <v>39265.419675925928</v>
          </cell>
        </row>
        <row r="11776">
          <cell r="A11776">
            <v>39265.458564814813</v>
          </cell>
        </row>
        <row r="11777">
          <cell r="A11777">
            <v>39265.459953703707</v>
          </cell>
        </row>
        <row r="11778">
          <cell r="A11778">
            <v>39265.461342592593</v>
          </cell>
        </row>
        <row r="11779">
          <cell r="A11779">
            <v>39265.500231481485</v>
          </cell>
        </row>
        <row r="11780">
          <cell r="A11780">
            <v>39265.501620370371</v>
          </cell>
        </row>
        <row r="11781">
          <cell r="A11781">
            <v>39265.503009259257</v>
          </cell>
        </row>
        <row r="11782">
          <cell r="A11782">
            <v>39265.541898148149</v>
          </cell>
        </row>
        <row r="11783">
          <cell r="A11783">
            <v>39265.543287037035</v>
          </cell>
        </row>
        <row r="11784">
          <cell r="A11784">
            <v>39265.544675925928</v>
          </cell>
        </row>
        <row r="11785">
          <cell r="A11785">
            <v>39265.583564814813</v>
          </cell>
        </row>
        <row r="11786">
          <cell r="A11786">
            <v>39265.584953703707</v>
          </cell>
        </row>
        <row r="11787">
          <cell r="A11787">
            <v>39265.586342592593</v>
          </cell>
        </row>
        <row r="11788">
          <cell r="A11788">
            <v>39265.625231481485</v>
          </cell>
        </row>
        <row r="11789">
          <cell r="A11789">
            <v>39265.626620370371</v>
          </cell>
        </row>
        <row r="11790">
          <cell r="A11790">
            <v>39265.628009259257</v>
          </cell>
        </row>
        <row r="11791">
          <cell r="A11791">
            <v>39265.666932870372</v>
          </cell>
        </row>
        <row r="11792">
          <cell r="A11792">
            <v>39265.668287037035</v>
          </cell>
        </row>
        <row r="11793">
          <cell r="A11793">
            <v>39265.669675925928</v>
          </cell>
        </row>
        <row r="11794">
          <cell r="A11794">
            <v>39265.708564814813</v>
          </cell>
        </row>
        <row r="11795">
          <cell r="A11795">
            <v>39265.709953703707</v>
          </cell>
        </row>
        <row r="11796">
          <cell r="A11796">
            <v>39265.711342592593</v>
          </cell>
        </row>
        <row r="11797">
          <cell r="A11797">
            <v>39265.750231481485</v>
          </cell>
        </row>
        <row r="11798">
          <cell r="A11798">
            <v>39265.751620370371</v>
          </cell>
        </row>
        <row r="11799">
          <cell r="A11799">
            <v>39265.753009259257</v>
          </cell>
        </row>
        <row r="11800">
          <cell r="A11800">
            <v>39265.791898148149</v>
          </cell>
        </row>
        <row r="11801">
          <cell r="A11801">
            <v>39265.793287037035</v>
          </cell>
        </row>
        <row r="11802">
          <cell r="A11802">
            <v>39265.794675925928</v>
          </cell>
        </row>
        <row r="11803">
          <cell r="A11803">
            <v>39266.375254629631</v>
          </cell>
        </row>
        <row r="11804">
          <cell r="A11804">
            <v>39266.376620370371</v>
          </cell>
        </row>
        <row r="11805">
          <cell r="A11805">
            <v>39266.378009259257</v>
          </cell>
        </row>
        <row r="11806">
          <cell r="A11806">
            <v>39266.416898148149</v>
          </cell>
        </row>
        <row r="11807">
          <cell r="A11807">
            <v>39266.418287037035</v>
          </cell>
        </row>
        <row r="11808">
          <cell r="A11808">
            <v>39266.419675925928</v>
          </cell>
        </row>
        <row r="11809">
          <cell r="A11809">
            <v>39266.458564814813</v>
          </cell>
        </row>
        <row r="11810">
          <cell r="A11810">
            <v>39266.459953703707</v>
          </cell>
        </row>
        <row r="11811">
          <cell r="A11811">
            <v>39266.461342592593</v>
          </cell>
        </row>
        <row r="11812">
          <cell r="A11812">
            <v>39266.500231481485</v>
          </cell>
        </row>
        <row r="11813">
          <cell r="A11813">
            <v>39266.501620370371</v>
          </cell>
        </row>
        <row r="11814">
          <cell r="A11814">
            <v>39266.503009259257</v>
          </cell>
        </row>
        <row r="11815">
          <cell r="A11815">
            <v>39266.541898148149</v>
          </cell>
        </row>
        <row r="11816">
          <cell r="A11816">
            <v>39266.543287037035</v>
          </cell>
        </row>
        <row r="11817">
          <cell r="A11817">
            <v>39266.544675925928</v>
          </cell>
        </row>
        <row r="11818">
          <cell r="A11818">
            <v>39266.583564814813</v>
          </cell>
        </row>
        <row r="11819">
          <cell r="A11819">
            <v>39266.584953703707</v>
          </cell>
        </row>
        <row r="11820">
          <cell r="A11820">
            <v>39266.586342592593</v>
          </cell>
        </row>
        <row r="11821">
          <cell r="A11821">
            <v>39266.625231481485</v>
          </cell>
        </row>
        <row r="11822">
          <cell r="A11822">
            <v>39266.626620370371</v>
          </cell>
        </row>
        <row r="11823">
          <cell r="A11823">
            <v>39266.628009259257</v>
          </cell>
        </row>
        <row r="11824">
          <cell r="A11824">
            <v>39266.666932870372</v>
          </cell>
        </row>
        <row r="11825">
          <cell r="A11825">
            <v>39266.668287037035</v>
          </cell>
        </row>
        <row r="11826">
          <cell r="A11826">
            <v>39266.669675925928</v>
          </cell>
        </row>
        <row r="11827">
          <cell r="A11827">
            <v>39266.708564814813</v>
          </cell>
        </row>
        <row r="11828">
          <cell r="A11828">
            <v>39266.709953703707</v>
          </cell>
        </row>
        <row r="11829">
          <cell r="A11829">
            <v>39266.711342592593</v>
          </cell>
        </row>
        <row r="11830">
          <cell r="A11830">
            <v>39266.750231481485</v>
          </cell>
        </row>
        <row r="11831">
          <cell r="A11831">
            <v>39266.751620370371</v>
          </cell>
        </row>
        <row r="11832">
          <cell r="A11832">
            <v>39266.753009259257</v>
          </cell>
        </row>
        <row r="11833">
          <cell r="A11833">
            <v>39266.791898148149</v>
          </cell>
        </row>
        <row r="11834">
          <cell r="A11834">
            <v>39266.793287037035</v>
          </cell>
        </row>
        <row r="11835">
          <cell r="A11835">
            <v>39266.794675925928</v>
          </cell>
        </row>
        <row r="11836">
          <cell r="A11836">
            <v>39267.375254629631</v>
          </cell>
        </row>
        <row r="11837">
          <cell r="A11837">
            <v>39267.416898148149</v>
          </cell>
        </row>
        <row r="11838">
          <cell r="A11838">
            <v>39267.418287037035</v>
          </cell>
        </row>
        <row r="11839">
          <cell r="A11839">
            <v>39267.419675925928</v>
          </cell>
        </row>
        <row r="11840">
          <cell r="A11840">
            <v>39267.458564814813</v>
          </cell>
        </row>
        <row r="11841">
          <cell r="A11841">
            <v>39267.459953703707</v>
          </cell>
        </row>
        <row r="11842">
          <cell r="A11842">
            <v>39267.461342592593</v>
          </cell>
        </row>
        <row r="11843">
          <cell r="A11843">
            <v>39267.500231481485</v>
          </cell>
        </row>
        <row r="11844">
          <cell r="A11844">
            <v>39267.501620370371</v>
          </cell>
        </row>
        <row r="11845">
          <cell r="A11845">
            <v>39267.503009259257</v>
          </cell>
        </row>
        <row r="11846">
          <cell r="A11846">
            <v>39267.541898148149</v>
          </cell>
        </row>
        <row r="11847">
          <cell r="A11847">
            <v>39267.543287037035</v>
          </cell>
        </row>
        <row r="11848">
          <cell r="A11848">
            <v>39267.544675925928</v>
          </cell>
        </row>
        <row r="11849">
          <cell r="A11849">
            <v>39267.583564814813</v>
          </cell>
        </row>
        <row r="11850">
          <cell r="A11850">
            <v>39267.584953703707</v>
          </cell>
        </row>
        <row r="11851">
          <cell r="A11851">
            <v>39267.586342592593</v>
          </cell>
        </row>
        <row r="11852">
          <cell r="A11852">
            <v>39267.625231481485</v>
          </cell>
        </row>
        <row r="11853">
          <cell r="A11853">
            <v>39267.626620370371</v>
          </cell>
        </row>
        <row r="11854">
          <cell r="A11854">
            <v>39267.628009259257</v>
          </cell>
        </row>
        <row r="11855">
          <cell r="A11855">
            <v>39267.666921296295</v>
          </cell>
        </row>
        <row r="11856">
          <cell r="A11856">
            <v>39267.668287037035</v>
          </cell>
        </row>
        <row r="11857">
          <cell r="A11857">
            <v>39267.669675925928</v>
          </cell>
        </row>
        <row r="11858">
          <cell r="A11858">
            <v>39267.708564814813</v>
          </cell>
        </row>
        <row r="11859">
          <cell r="A11859">
            <v>39267.709953703707</v>
          </cell>
        </row>
        <row r="11860">
          <cell r="A11860">
            <v>39267.711342592593</v>
          </cell>
        </row>
        <row r="11861">
          <cell r="A11861">
            <v>39267.750115740739</v>
          </cell>
        </row>
        <row r="11862">
          <cell r="A11862">
            <v>39267.751504629632</v>
          </cell>
        </row>
        <row r="11863">
          <cell r="A11863">
            <v>39267.752893518518</v>
          </cell>
        </row>
        <row r="11864">
          <cell r="A11864">
            <v>39267.79178240741</v>
          </cell>
        </row>
        <row r="11865">
          <cell r="A11865">
            <v>39267.793171296296</v>
          </cell>
        </row>
        <row r="11866">
          <cell r="A11866">
            <v>39267.794560185182</v>
          </cell>
        </row>
        <row r="11867">
          <cell r="A11867">
            <v>39268.3752662037</v>
          </cell>
        </row>
        <row r="11868">
          <cell r="A11868">
            <v>39268.376504629632</v>
          </cell>
        </row>
        <row r="11869">
          <cell r="A11869">
            <v>39268.377893518518</v>
          </cell>
        </row>
        <row r="11870">
          <cell r="A11870">
            <v>39268.41678240741</v>
          </cell>
        </row>
        <row r="11871">
          <cell r="A11871">
            <v>39268.418171296296</v>
          </cell>
        </row>
        <row r="11872">
          <cell r="A11872">
            <v>39268.419560185182</v>
          </cell>
        </row>
        <row r="11873">
          <cell r="A11873">
            <v>39268.458449074074</v>
          </cell>
        </row>
        <row r="11874">
          <cell r="A11874">
            <v>39268.459837962961</v>
          </cell>
        </row>
        <row r="11875">
          <cell r="A11875">
            <v>39268.461226851854</v>
          </cell>
        </row>
        <row r="11876">
          <cell r="A11876">
            <v>39268.500115740739</v>
          </cell>
        </row>
        <row r="11877">
          <cell r="A11877">
            <v>39268.501504629632</v>
          </cell>
        </row>
        <row r="11878">
          <cell r="A11878">
            <v>39268.502893518518</v>
          </cell>
        </row>
        <row r="11879">
          <cell r="A11879">
            <v>39268.54178240741</v>
          </cell>
        </row>
        <row r="11880">
          <cell r="A11880">
            <v>39268.543171296296</v>
          </cell>
        </row>
        <row r="11881">
          <cell r="A11881">
            <v>39268.544560185182</v>
          </cell>
        </row>
        <row r="11882">
          <cell r="A11882">
            <v>39268.586226851854</v>
          </cell>
        </row>
        <row r="11883">
          <cell r="A11883">
            <v>39268.625115740739</v>
          </cell>
        </row>
        <row r="11884">
          <cell r="A11884">
            <v>39268.626504629632</v>
          </cell>
        </row>
        <row r="11885">
          <cell r="A11885">
            <v>39268.627893518518</v>
          </cell>
        </row>
        <row r="11886">
          <cell r="A11886">
            <v>39268.666921296295</v>
          </cell>
        </row>
        <row r="11887">
          <cell r="A11887">
            <v>39268.668171296296</v>
          </cell>
        </row>
        <row r="11888">
          <cell r="A11888">
            <v>39268.669560185182</v>
          </cell>
        </row>
        <row r="11889">
          <cell r="A11889">
            <v>39268.708449074074</v>
          </cell>
        </row>
        <row r="11890">
          <cell r="A11890">
            <v>39268.709837962961</v>
          </cell>
        </row>
        <row r="11891">
          <cell r="A11891">
            <v>39268.711226851854</v>
          </cell>
        </row>
        <row r="11892">
          <cell r="A11892">
            <v>39268.750532407408</v>
          </cell>
        </row>
        <row r="11893">
          <cell r="A11893">
            <v>39268.751921296294</v>
          </cell>
        </row>
        <row r="11894">
          <cell r="A11894">
            <v>39268.753310185188</v>
          </cell>
        </row>
        <row r="11895">
          <cell r="A11895">
            <v>39268.792199074072</v>
          </cell>
        </row>
        <row r="11896">
          <cell r="A11896">
            <v>39268.793587962966</v>
          </cell>
        </row>
        <row r="11897">
          <cell r="A11897">
            <v>39268.794976851852</v>
          </cell>
        </row>
        <row r="11898">
          <cell r="A11898">
            <v>39269.375636574077</v>
          </cell>
        </row>
        <row r="11899">
          <cell r="A11899">
            <v>39269.377025462964</v>
          </cell>
        </row>
        <row r="11900">
          <cell r="A11900">
            <v>39269.37841435185</v>
          </cell>
        </row>
        <row r="11901">
          <cell r="A11901">
            <v>39269.417303240742</v>
          </cell>
        </row>
        <row r="11902">
          <cell r="A11902">
            <v>39269.418692129628</v>
          </cell>
        </row>
        <row r="11903">
          <cell r="A11903">
            <v>39269.420081018521</v>
          </cell>
        </row>
        <row r="11904">
          <cell r="A11904">
            <v>39269.458969907406</v>
          </cell>
        </row>
        <row r="11905">
          <cell r="A11905">
            <v>39269.460358796299</v>
          </cell>
        </row>
        <row r="11906">
          <cell r="A11906">
            <v>39269.461747685185</v>
          </cell>
        </row>
        <row r="11907">
          <cell r="A11907">
            <v>39269.500636574077</v>
          </cell>
        </row>
        <row r="11908">
          <cell r="A11908">
            <v>39269.502025462964</v>
          </cell>
        </row>
        <row r="11909">
          <cell r="A11909">
            <v>39269.50341435185</v>
          </cell>
        </row>
        <row r="11910">
          <cell r="A11910">
            <v>39269.542303240742</v>
          </cell>
        </row>
        <row r="11911">
          <cell r="A11911">
            <v>39269.543692129628</v>
          </cell>
        </row>
        <row r="11912">
          <cell r="A11912">
            <v>39269.545081018521</v>
          </cell>
        </row>
        <row r="11913">
          <cell r="A11913">
            <v>39269.583969907406</v>
          </cell>
        </row>
        <row r="11914">
          <cell r="A11914">
            <v>39269.585358796299</v>
          </cell>
        </row>
        <row r="11915">
          <cell r="A11915">
            <v>39269.586747685185</v>
          </cell>
        </row>
        <row r="11916">
          <cell r="A11916">
            <v>39269.625636574077</v>
          </cell>
        </row>
        <row r="11917">
          <cell r="A11917">
            <v>39269.627025462964</v>
          </cell>
        </row>
        <row r="11918">
          <cell r="A11918">
            <v>39269.62841435185</v>
          </cell>
        </row>
        <row r="11919">
          <cell r="A11919">
            <v>39269.667303240742</v>
          </cell>
        </row>
        <row r="11920">
          <cell r="A11920">
            <v>39269.668692129628</v>
          </cell>
        </row>
        <row r="11921">
          <cell r="A11921">
            <v>39269.670081018521</v>
          </cell>
        </row>
        <row r="11922">
          <cell r="A11922">
            <v>39269.708969907406</v>
          </cell>
        </row>
        <row r="11923">
          <cell r="A11923">
            <v>39269.710358796299</v>
          </cell>
        </row>
        <row r="11924">
          <cell r="A11924">
            <v>39269.711747685185</v>
          </cell>
        </row>
        <row r="11925">
          <cell r="A11925">
            <v>39269.750636574077</v>
          </cell>
        </row>
        <row r="11926">
          <cell r="A11926">
            <v>39269.752025462964</v>
          </cell>
        </row>
        <row r="11927">
          <cell r="A11927">
            <v>39269.75341435185</v>
          </cell>
        </row>
        <row r="11928">
          <cell r="A11928">
            <v>39269.792303240742</v>
          </cell>
        </row>
        <row r="11929">
          <cell r="A11929">
            <v>39269.793692129628</v>
          </cell>
        </row>
        <row r="11930">
          <cell r="A11930">
            <v>39269.795081018521</v>
          </cell>
        </row>
        <row r="11931">
          <cell r="A11931">
            <v>39272.375636574077</v>
          </cell>
        </row>
        <row r="11932">
          <cell r="A11932">
            <v>39272.377025462964</v>
          </cell>
        </row>
        <row r="11933">
          <cell r="A11933">
            <v>39272.37841435185</v>
          </cell>
        </row>
        <row r="11934">
          <cell r="A11934">
            <v>39272.417303240742</v>
          </cell>
        </row>
        <row r="11935">
          <cell r="A11935">
            <v>39272.418692129628</v>
          </cell>
        </row>
        <row r="11936">
          <cell r="A11936">
            <v>39272.420081018521</v>
          </cell>
        </row>
        <row r="11937">
          <cell r="A11937">
            <v>39272.458969907406</v>
          </cell>
        </row>
        <row r="11938">
          <cell r="A11938">
            <v>39272.460358796299</v>
          </cell>
        </row>
        <row r="11939">
          <cell r="A11939">
            <v>39272.461747685185</v>
          </cell>
        </row>
        <row r="11940">
          <cell r="A11940">
            <v>39272.500636574077</v>
          </cell>
        </row>
        <row r="11941">
          <cell r="A11941">
            <v>39272.502025462964</v>
          </cell>
        </row>
        <row r="11942">
          <cell r="A11942">
            <v>39272.50341435185</v>
          </cell>
        </row>
        <row r="11943">
          <cell r="A11943">
            <v>39272.542303240742</v>
          </cell>
        </row>
        <row r="11944">
          <cell r="A11944">
            <v>39272.543692129628</v>
          </cell>
        </row>
        <row r="11945">
          <cell r="A11945">
            <v>39272.545081018521</v>
          </cell>
        </row>
        <row r="11946">
          <cell r="A11946">
            <v>39272.583969907406</v>
          </cell>
        </row>
        <row r="11947">
          <cell r="A11947">
            <v>39272.585358796299</v>
          </cell>
        </row>
        <row r="11948">
          <cell r="A11948">
            <v>39272.586747685185</v>
          </cell>
        </row>
        <row r="11949">
          <cell r="A11949">
            <v>39272.625636574077</v>
          </cell>
        </row>
        <row r="11950">
          <cell r="A11950">
            <v>39272.627025462964</v>
          </cell>
        </row>
        <row r="11951">
          <cell r="A11951">
            <v>39272.62841435185</v>
          </cell>
        </row>
        <row r="11952">
          <cell r="A11952">
            <v>39272.667303240742</v>
          </cell>
        </row>
        <row r="11953">
          <cell r="A11953">
            <v>39272.668692129628</v>
          </cell>
        </row>
        <row r="11954">
          <cell r="A11954">
            <v>39272.670081018521</v>
          </cell>
        </row>
        <row r="11955">
          <cell r="A11955">
            <v>39272.708969907406</v>
          </cell>
        </row>
        <row r="11956">
          <cell r="A11956">
            <v>39272.710358796299</v>
          </cell>
        </row>
        <row r="11957">
          <cell r="A11957">
            <v>39272.711747685185</v>
          </cell>
        </row>
        <row r="11958">
          <cell r="A11958">
            <v>39272.750254629631</v>
          </cell>
        </row>
        <row r="11959">
          <cell r="A11959">
            <v>39272.751643518517</v>
          </cell>
        </row>
        <row r="11960">
          <cell r="A11960">
            <v>39272.753032407411</v>
          </cell>
        </row>
        <row r="11961">
          <cell r="A11961">
            <v>39272.791921296295</v>
          </cell>
        </row>
        <row r="11962">
          <cell r="A11962">
            <v>39272.793310185189</v>
          </cell>
        </row>
        <row r="11963">
          <cell r="A11963">
            <v>39272.794699074075</v>
          </cell>
        </row>
        <row r="11964">
          <cell r="A11964">
            <v>39273.375798611109</v>
          </cell>
        </row>
        <row r="11965">
          <cell r="A11965">
            <v>39273.377187500002</v>
          </cell>
        </row>
        <row r="11966">
          <cell r="A11966">
            <v>39273.41746527778</v>
          </cell>
        </row>
        <row r="11967">
          <cell r="A11967">
            <v>39273.418854166666</v>
          </cell>
        </row>
        <row r="11968">
          <cell r="A11968">
            <v>39273.501122685186</v>
          </cell>
        </row>
        <row r="11969">
          <cell r="A11969">
            <v>39273.502511574072</v>
          </cell>
        </row>
        <row r="11970">
          <cell r="A11970">
            <v>39273.54278935185</v>
          </cell>
        </row>
        <row r="11971">
          <cell r="A11971">
            <v>39273.544178240743</v>
          </cell>
        </row>
        <row r="11972">
          <cell r="A11972">
            <v>39273.584456018521</v>
          </cell>
        </row>
        <row r="11973">
          <cell r="A11973">
            <v>39273.585844907408</v>
          </cell>
        </row>
        <row r="11974">
          <cell r="A11974">
            <v>39273.626122685186</v>
          </cell>
        </row>
        <row r="11975">
          <cell r="A11975">
            <v>39273.627511574072</v>
          </cell>
        </row>
        <row r="11976">
          <cell r="A11976">
            <v>39273.66778935185</v>
          </cell>
        </row>
        <row r="11977">
          <cell r="A11977">
            <v>39273.669178240743</v>
          </cell>
        </row>
        <row r="11978">
          <cell r="A11978">
            <v>39273.709456018521</v>
          </cell>
        </row>
        <row r="11979">
          <cell r="A11979">
            <v>39273.710856481484</v>
          </cell>
        </row>
        <row r="11980">
          <cell r="A11980">
            <v>39273.751134259262</v>
          </cell>
        </row>
        <row r="11981">
          <cell r="A11981">
            <v>39273.752523148149</v>
          </cell>
        </row>
        <row r="11982">
          <cell r="A11982">
            <v>39273.792800925927</v>
          </cell>
        </row>
        <row r="11983">
          <cell r="A11983">
            <v>39273.794189814813</v>
          </cell>
        </row>
        <row r="11984">
          <cell r="A11984">
            <v>39274.376134259262</v>
          </cell>
        </row>
        <row r="11985">
          <cell r="A11985">
            <v>39274.377523148149</v>
          </cell>
        </row>
        <row r="11986">
          <cell r="A11986">
            <v>39274.417800925927</v>
          </cell>
        </row>
        <row r="11987">
          <cell r="A11987">
            <v>39274.419189814813</v>
          </cell>
        </row>
        <row r="11988">
          <cell r="A11988">
            <v>39274.459467592591</v>
          </cell>
        </row>
        <row r="11989">
          <cell r="A11989">
            <v>39274.460856481484</v>
          </cell>
        </row>
        <row r="11990">
          <cell r="A11990">
            <v>39274.501134259262</v>
          </cell>
        </row>
        <row r="11991">
          <cell r="A11991">
            <v>39274.502523148149</v>
          </cell>
        </row>
        <row r="11992">
          <cell r="A11992">
            <v>39274.542812500003</v>
          </cell>
        </row>
        <row r="11993">
          <cell r="A11993">
            <v>39274.544189814813</v>
          </cell>
        </row>
        <row r="11994">
          <cell r="A11994">
            <v>39274.584479166668</v>
          </cell>
        </row>
        <row r="11995">
          <cell r="A11995">
            <v>39274.585868055554</v>
          </cell>
        </row>
        <row r="11996">
          <cell r="A11996">
            <v>39274.626145833332</v>
          </cell>
        </row>
        <row r="11997">
          <cell r="A11997">
            <v>39274.627534722225</v>
          </cell>
        </row>
        <row r="11998">
          <cell r="A11998">
            <v>39274.667812500003</v>
          </cell>
        </row>
        <row r="11999">
          <cell r="A11999">
            <v>39274.66920138889</v>
          </cell>
        </row>
        <row r="12000">
          <cell r="A12000">
            <v>39274.709479166668</v>
          </cell>
        </row>
        <row r="12001">
          <cell r="A12001">
            <v>39274.710868055554</v>
          </cell>
        </row>
        <row r="12002">
          <cell r="A12002">
            <v>39274.751145833332</v>
          </cell>
        </row>
        <row r="12003">
          <cell r="A12003">
            <v>39274.752534722225</v>
          </cell>
        </row>
        <row r="12004">
          <cell r="A12004">
            <v>39274.792812500003</v>
          </cell>
        </row>
        <row r="12005">
          <cell r="A12005">
            <v>39274.79420138889</v>
          </cell>
        </row>
        <row r="12006">
          <cell r="A12006">
            <v>39275.376145833332</v>
          </cell>
        </row>
        <row r="12007">
          <cell r="A12007">
            <v>39275.377534722225</v>
          </cell>
        </row>
        <row r="12008">
          <cell r="A12008">
            <v>39275.417824074073</v>
          </cell>
        </row>
        <row r="12009">
          <cell r="A12009">
            <v>39275.419212962966</v>
          </cell>
        </row>
        <row r="12010">
          <cell r="A12010">
            <v>39275.459490740737</v>
          </cell>
        </row>
        <row r="12011">
          <cell r="A12011">
            <v>39275.460879629631</v>
          </cell>
        </row>
        <row r="12012">
          <cell r="A12012">
            <v>39275.501157407409</v>
          </cell>
        </row>
        <row r="12013">
          <cell r="A12013">
            <v>39275.502546296295</v>
          </cell>
        </row>
        <row r="12014">
          <cell r="A12014">
            <v>39275.542824074073</v>
          </cell>
        </row>
        <row r="12015">
          <cell r="A12015">
            <v>39275.544212962966</v>
          </cell>
        </row>
        <row r="12016">
          <cell r="A12016">
            <v>39275.584490740737</v>
          </cell>
        </row>
        <row r="12017">
          <cell r="A12017">
            <v>39275.585879629631</v>
          </cell>
        </row>
        <row r="12018">
          <cell r="A12018">
            <v>39275.626157407409</v>
          </cell>
        </row>
        <row r="12019">
          <cell r="A12019">
            <v>39275.627546296295</v>
          </cell>
        </row>
        <row r="12020">
          <cell r="A12020">
            <v>39275.667824074073</v>
          </cell>
        </row>
        <row r="12021">
          <cell r="A12021">
            <v>39275.669212962966</v>
          </cell>
        </row>
        <row r="12022">
          <cell r="A12022">
            <v>39275.709502314814</v>
          </cell>
        </row>
        <row r="12023">
          <cell r="A12023">
            <v>39275.7108912037</v>
          </cell>
        </row>
        <row r="12024">
          <cell r="A12024">
            <v>39275.751087962963</v>
          </cell>
        </row>
        <row r="12025">
          <cell r="A12025">
            <v>39275.752476851849</v>
          </cell>
        </row>
        <row r="12026">
          <cell r="A12026">
            <v>39275.792754629627</v>
          </cell>
        </row>
        <row r="12027">
          <cell r="A12027">
            <v>39275.79414351852</v>
          </cell>
        </row>
        <row r="12028">
          <cell r="A12028">
            <v>39276.376087962963</v>
          </cell>
        </row>
        <row r="12029">
          <cell r="A12029">
            <v>39276.377476851849</v>
          </cell>
        </row>
        <row r="12030">
          <cell r="A12030">
            <v>39276.416851851849</v>
          </cell>
        </row>
        <row r="12031">
          <cell r="A12031">
            <v>39276.418240740742</v>
          </cell>
        </row>
        <row r="12032">
          <cell r="A12032">
            <v>39276.419629629629</v>
          </cell>
        </row>
        <row r="12033">
          <cell r="A12033">
            <v>39276.458518518521</v>
          </cell>
        </row>
        <row r="12034">
          <cell r="A12034">
            <v>39276.459907407407</v>
          </cell>
        </row>
        <row r="12035">
          <cell r="A12035">
            <v>39276.461296296293</v>
          </cell>
        </row>
        <row r="12036">
          <cell r="A12036">
            <v>39276.500185185185</v>
          </cell>
        </row>
        <row r="12037">
          <cell r="A12037">
            <v>39276.501574074071</v>
          </cell>
        </row>
        <row r="12038">
          <cell r="A12038">
            <v>39276.502962962964</v>
          </cell>
        </row>
        <row r="12039">
          <cell r="A12039">
            <v>39276.541851851849</v>
          </cell>
        </row>
        <row r="12040">
          <cell r="A12040">
            <v>39276.543240740742</v>
          </cell>
        </row>
        <row r="12041">
          <cell r="A12041">
            <v>39276.544629629629</v>
          </cell>
        </row>
        <row r="12042">
          <cell r="A12042">
            <v>39276.583518518521</v>
          </cell>
        </row>
        <row r="12043">
          <cell r="A12043">
            <v>39276.584907407407</v>
          </cell>
        </row>
        <row r="12044">
          <cell r="A12044">
            <v>39276.586296296293</v>
          </cell>
        </row>
        <row r="12045">
          <cell r="A12045">
            <v>39276.625185185185</v>
          </cell>
        </row>
        <row r="12046">
          <cell r="A12046">
            <v>39276.626574074071</v>
          </cell>
        </row>
        <row r="12047">
          <cell r="A12047">
            <v>39276.627962962964</v>
          </cell>
        </row>
        <row r="12048">
          <cell r="A12048">
            <v>39276.666967592595</v>
          </cell>
        </row>
        <row r="12049">
          <cell r="A12049">
            <v>39276.668240740742</v>
          </cell>
        </row>
        <row r="12050">
          <cell r="A12050">
            <v>39276.669629629629</v>
          </cell>
        </row>
        <row r="12051">
          <cell r="A12051">
            <v>39276.708518518521</v>
          </cell>
        </row>
        <row r="12052">
          <cell r="A12052">
            <v>39276.709907407407</v>
          </cell>
        </row>
        <row r="12053">
          <cell r="A12053">
            <v>39276.711296296293</v>
          </cell>
        </row>
        <row r="12054">
          <cell r="A12054">
            <v>39276.750185185185</v>
          </cell>
        </row>
        <row r="12055">
          <cell r="A12055">
            <v>39276.751574074071</v>
          </cell>
        </row>
        <row r="12056">
          <cell r="A12056">
            <v>39276.752962962964</v>
          </cell>
        </row>
        <row r="12057">
          <cell r="A12057">
            <v>39276.791851851849</v>
          </cell>
        </row>
        <row r="12058">
          <cell r="A12058">
            <v>39276.793240740742</v>
          </cell>
        </row>
        <row r="12059">
          <cell r="A12059">
            <v>39276.794629629629</v>
          </cell>
        </row>
        <row r="12060">
          <cell r="A12060">
            <v>39279.375254629631</v>
          </cell>
        </row>
        <row r="12061">
          <cell r="A12061">
            <v>39279.376574074071</v>
          </cell>
        </row>
        <row r="12062">
          <cell r="A12062">
            <v>39279.377962962964</v>
          </cell>
        </row>
        <row r="12063">
          <cell r="A12063">
            <v>39279.416851851849</v>
          </cell>
        </row>
        <row r="12064">
          <cell r="A12064">
            <v>39279.418240740742</v>
          </cell>
        </row>
        <row r="12065">
          <cell r="A12065">
            <v>39279.419629629629</v>
          </cell>
        </row>
        <row r="12066">
          <cell r="A12066">
            <v>39279.458518518521</v>
          </cell>
        </row>
        <row r="12067">
          <cell r="A12067">
            <v>39279.459907407407</v>
          </cell>
        </row>
        <row r="12068">
          <cell r="A12068">
            <v>39279.461296296293</v>
          </cell>
        </row>
        <row r="12069">
          <cell r="A12069">
            <v>39279.500185185185</v>
          </cell>
        </row>
        <row r="12070">
          <cell r="A12070">
            <v>39279.501574074071</v>
          </cell>
        </row>
        <row r="12071">
          <cell r="A12071">
            <v>39279.502962962964</v>
          </cell>
        </row>
        <row r="12072">
          <cell r="A12072">
            <v>39279.541851851849</v>
          </cell>
        </row>
        <row r="12073">
          <cell r="A12073">
            <v>39279.543240740742</v>
          </cell>
        </row>
        <row r="12074">
          <cell r="A12074">
            <v>39279.544629629629</v>
          </cell>
        </row>
        <row r="12075">
          <cell r="A12075">
            <v>39279.583518518521</v>
          </cell>
        </row>
        <row r="12076">
          <cell r="A12076">
            <v>39279.584907407407</v>
          </cell>
        </row>
        <row r="12077">
          <cell r="A12077">
            <v>39279.586296296293</v>
          </cell>
        </row>
        <row r="12078">
          <cell r="A12078">
            <v>39279.625185185185</v>
          </cell>
        </row>
        <row r="12079">
          <cell r="A12079">
            <v>39279.626574074071</v>
          </cell>
        </row>
        <row r="12080">
          <cell r="A12080">
            <v>39279.627962962964</v>
          </cell>
        </row>
        <row r="12081">
          <cell r="A12081">
            <v>39279.666979166665</v>
          </cell>
        </row>
        <row r="12082">
          <cell r="A12082">
            <v>39279.668240740742</v>
          </cell>
        </row>
        <row r="12083">
          <cell r="A12083">
            <v>39279.669629629629</v>
          </cell>
        </row>
        <row r="12084">
          <cell r="A12084">
            <v>39279.708518518521</v>
          </cell>
        </row>
        <row r="12085">
          <cell r="A12085">
            <v>39279.709907407407</v>
          </cell>
        </row>
        <row r="12086">
          <cell r="A12086">
            <v>39279.711296296293</v>
          </cell>
        </row>
        <row r="12087">
          <cell r="A12087">
            <v>39279.751203703701</v>
          </cell>
        </row>
        <row r="12088">
          <cell r="A12088">
            <v>39279.752592592595</v>
          </cell>
        </row>
        <row r="12089">
          <cell r="A12089">
            <v>39279.792870370373</v>
          </cell>
        </row>
        <row r="12090">
          <cell r="A12090">
            <v>39279.794259259259</v>
          </cell>
        </row>
        <row r="12091">
          <cell r="A12091">
            <v>39280.376203703701</v>
          </cell>
        </row>
        <row r="12092">
          <cell r="A12092">
            <v>39280.377592592595</v>
          </cell>
        </row>
        <row r="12093">
          <cell r="A12093">
            <v>39280.417870370373</v>
          </cell>
        </row>
        <row r="12094">
          <cell r="A12094">
            <v>39280.419259259259</v>
          </cell>
        </row>
        <row r="12095">
          <cell r="A12095">
            <v>39280.459537037037</v>
          </cell>
        </row>
        <row r="12096">
          <cell r="A12096">
            <v>39280.460925925923</v>
          </cell>
        </row>
        <row r="12097">
          <cell r="A12097">
            <v>39280.501203703701</v>
          </cell>
        </row>
        <row r="12098">
          <cell r="A12098">
            <v>39280.502592592595</v>
          </cell>
        </row>
        <row r="12099">
          <cell r="A12099">
            <v>39280.542870370373</v>
          </cell>
        </row>
        <row r="12100">
          <cell r="A12100">
            <v>39280.544259259259</v>
          </cell>
        </row>
        <row r="12101">
          <cell r="A12101">
            <v>39280.584537037037</v>
          </cell>
        </row>
        <row r="12102">
          <cell r="A12102">
            <v>39280.585925925923</v>
          </cell>
        </row>
        <row r="12103">
          <cell r="A12103">
            <v>39280.626203703701</v>
          </cell>
        </row>
        <row r="12104">
          <cell r="A12104">
            <v>39280.627592592595</v>
          </cell>
        </row>
        <row r="12105">
          <cell r="A12105">
            <v>39280.667870370373</v>
          </cell>
        </row>
        <row r="12106">
          <cell r="A12106">
            <v>39280.669259259259</v>
          </cell>
        </row>
        <row r="12107">
          <cell r="A12107">
            <v>39280.709537037037</v>
          </cell>
        </row>
        <row r="12108">
          <cell r="A12108">
            <v>39280.710925925923</v>
          </cell>
        </row>
        <row r="12109">
          <cell r="A12109">
            <v>39280.751203703701</v>
          </cell>
        </row>
        <row r="12110">
          <cell r="A12110">
            <v>39280.752592592595</v>
          </cell>
        </row>
        <row r="12111">
          <cell r="A12111">
            <v>39280.792870370373</v>
          </cell>
        </row>
        <row r="12112">
          <cell r="A12112">
            <v>39280.794259259259</v>
          </cell>
        </row>
        <row r="12113">
          <cell r="A12113">
            <v>39281.376203703701</v>
          </cell>
        </row>
        <row r="12114">
          <cell r="A12114">
            <v>39281.377592592595</v>
          </cell>
        </row>
        <row r="12115">
          <cell r="A12115">
            <v>39281.417870370373</v>
          </cell>
        </row>
        <row r="12116">
          <cell r="A12116">
            <v>39281.419259259259</v>
          </cell>
        </row>
        <row r="12117">
          <cell r="A12117">
            <v>39281.459537037037</v>
          </cell>
        </row>
        <row r="12118">
          <cell r="A12118">
            <v>39281.460925925923</v>
          </cell>
        </row>
        <row r="12119">
          <cell r="A12119">
            <v>39281.501203703701</v>
          </cell>
        </row>
        <row r="12120">
          <cell r="A12120">
            <v>39281.502592592595</v>
          </cell>
        </row>
        <row r="12121">
          <cell r="A12121">
            <v>39281.542870370373</v>
          </cell>
        </row>
        <row r="12122">
          <cell r="A12122">
            <v>39281.544259259259</v>
          </cell>
        </row>
        <row r="12123">
          <cell r="A12123">
            <v>39281.584537037037</v>
          </cell>
        </row>
        <row r="12124">
          <cell r="A12124">
            <v>39281.585925925923</v>
          </cell>
        </row>
        <row r="12125">
          <cell r="A12125">
            <v>39281.626203703701</v>
          </cell>
        </row>
        <row r="12126">
          <cell r="A12126">
            <v>39281.627592592595</v>
          </cell>
        </row>
        <row r="12127">
          <cell r="A12127">
            <v>39281.667870370373</v>
          </cell>
        </row>
        <row r="12128">
          <cell r="A12128">
            <v>39281.669259259259</v>
          </cell>
        </row>
        <row r="12129">
          <cell r="A12129">
            <v>39281.709537037037</v>
          </cell>
        </row>
        <row r="12130">
          <cell r="A12130">
            <v>39281.710925925923</v>
          </cell>
        </row>
        <row r="12131">
          <cell r="A12131">
            <v>39281.750462962962</v>
          </cell>
        </row>
        <row r="12132">
          <cell r="A12132">
            <v>39281.751851851855</v>
          </cell>
        </row>
        <row r="12133">
          <cell r="A12133">
            <v>39281.753240740742</v>
          </cell>
        </row>
        <row r="12134">
          <cell r="A12134">
            <v>39281.792129629626</v>
          </cell>
        </row>
        <row r="12135">
          <cell r="A12135">
            <v>39281.79351851852</v>
          </cell>
        </row>
        <row r="12136">
          <cell r="A12136">
            <v>39281.794907407406</v>
          </cell>
        </row>
        <row r="12137">
          <cell r="A12137">
            <v>39282.375462962962</v>
          </cell>
        </row>
        <row r="12138">
          <cell r="A12138">
            <v>39282.376851851855</v>
          </cell>
        </row>
        <row r="12139">
          <cell r="A12139">
            <v>39282.378240740742</v>
          </cell>
        </row>
        <row r="12140">
          <cell r="A12140">
            <v>39282.417129629626</v>
          </cell>
        </row>
        <row r="12141">
          <cell r="A12141">
            <v>39282.41851851852</v>
          </cell>
        </row>
        <row r="12142">
          <cell r="A12142">
            <v>39282.419907407406</v>
          </cell>
        </row>
        <row r="12143">
          <cell r="A12143">
            <v>39282.458796296298</v>
          </cell>
        </row>
        <row r="12144">
          <cell r="A12144">
            <v>39282.460185185184</v>
          </cell>
        </row>
        <row r="12145">
          <cell r="A12145">
            <v>39282.461574074077</v>
          </cell>
        </row>
        <row r="12146">
          <cell r="A12146">
            <v>39282.500462962962</v>
          </cell>
        </row>
        <row r="12147">
          <cell r="A12147">
            <v>39282.501851851855</v>
          </cell>
        </row>
        <row r="12148">
          <cell r="A12148">
            <v>39282.503240740742</v>
          </cell>
        </row>
        <row r="12149">
          <cell r="A12149">
            <v>39282.542129629626</v>
          </cell>
        </row>
        <row r="12150">
          <cell r="A12150">
            <v>39282.54351851852</v>
          </cell>
        </row>
        <row r="12151">
          <cell r="A12151">
            <v>39282.544907407406</v>
          </cell>
        </row>
        <row r="12152">
          <cell r="A12152">
            <v>39282.583796296298</v>
          </cell>
        </row>
        <row r="12153">
          <cell r="A12153">
            <v>39282.585185185184</v>
          </cell>
        </row>
        <row r="12154">
          <cell r="A12154">
            <v>39282.586574074077</v>
          </cell>
        </row>
        <row r="12155">
          <cell r="A12155">
            <v>39282.625462962962</v>
          </cell>
        </row>
        <row r="12156">
          <cell r="A12156">
            <v>39282.626851851855</v>
          </cell>
        </row>
        <row r="12157">
          <cell r="A12157">
            <v>39282.628240740742</v>
          </cell>
        </row>
        <row r="12158">
          <cell r="A12158">
            <v>39282.667164351849</v>
          </cell>
        </row>
        <row r="12159">
          <cell r="A12159">
            <v>39282.66851851852</v>
          </cell>
        </row>
        <row r="12160">
          <cell r="A12160">
            <v>39282.669907407406</v>
          </cell>
        </row>
        <row r="12161">
          <cell r="A12161">
            <v>39282.708796296298</v>
          </cell>
        </row>
        <row r="12162">
          <cell r="A12162">
            <v>39282.710185185184</v>
          </cell>
        </row>
        <row r="12163">
          <cell r="A12163">
            <v>39282.711574074077</v>
          </cell>
        </row>
        <row r="12164">
          <cell r="A12164">
            <v>39282.751585648148</v>
          </cell>
        </row>
        <row r="12165">
          <cell r="A12165">
            <v>39282.752858796295</v>
          </cell>
        </row>
        <row r="12166">
          <cell r="A12166">
            <v>39282.791747685187</v>
          </cell>
        </row>
        <row r="12167">
          <cell r="A12167">
            <v>39282.793136574073</v>
          </cell>
        </row>
        <row r="12168">
          <cell r="A12168">
            <v>39282.794525462959</v>
          </cell>
        </row>
        <row r="12169">
          <cell r="A12169">
            <v>39283.3752662037</v>
          </cell>
        </row>
        <row r="12170">
          <cell r="A12170">
            <v>39283.376469907409</v>
          </cell>
        </row>
        <row r="12171">
          <cell r="A12171">
            <v>39283.377858796295</v>
          </cell>
        </row>
        <row r="12172">
          <cell r="A12172">
            <v>39283.416747685187</v>
          </cell>
        </row>
        <row r="12173">
          <cell r="A12173">
            <v>39283.418136574073</v>
          </cell>
        </row>
        <row r="12174">
          <cell r="A12174">
            <v>39283.419525462959</v>
          </cell>
        </row>
        <row r="12175">
          <cell r="A12175">
            <v>39283.458414351851</v>
          </cell>
        </row>
        <row r="12176">
          <cell r="A12176">
            <v>39283.459803240738</v>
          </cell>
        </row>
        <row r="12177">
          <cell r="A12177">
            <v>39283.461192129631</v>
          </cell>
        </row>
        <row r="12178">
          <cell r="A12178">
            <v>39283.500081018516</v>
          </cell>
        </row>
        <row r="12179">
          <cell r="A12179">
            <v>39283.501469907409</v>
          </cell>
        </row>
        <row r="12180">
          <cell r="A12180">
            <v>39283.502858796295</v>
          </cell>
        </row>
        <row r="12181">
          <cell r="A12181">
            <v>39283.541747685187</v>
          </cell>
        </row>
        <row r="12182">
          <cell r="A12182">
            <v>39283.543136574073</v>
          </cell>
        </row>
        <row r="12183">
          <cell r="A12183">
            <v>39283.544525462959</v>
          </cell>
        </row>
        <row r="12184">
          <cell r="A12184">
            <v>39283.583414351851</v>
          </cell>
        </row>
        <row r="12185">
          <cell r="A12185">
            <v>39283.584803240738</v>
          </cell>
        </row>
        <row r="12186">
          <cell r="A12186">
            <v>39283.586192129631</v>
          </cell>
        </row>
        <row r="12187">
          <cell r="A12187">
            <v>39283.625081018516</v>
          </cell>
        </row>
        <row r="12188">
          <cell r="A12188">
            <v>39283.626469907409</v>
          </cell>
        </row>
        <row r="12189">
          <cell r="A12189">
            <v>39283.627858796295</v>
          </cell>
        </row>
        <row r="12190">
          <cell r="A12190">
            <v>39286.375381944446</v>
          </cell>
        </row>
        <row r="12191">
          <cell r="A12191">
            <v>39286.376770833333</v>
          </cell>
        </row>
        <row r="12192">
          <cell r="A12192">
            <v>39286.378159722219</v>
          </cell>
        </row>
        <row r="12193">
          <cell r="A12193">
            <v>39286.417222222219</v>
          </cell>
        </row>
        <row r="12194">
          <cell r="A12194">
            <v>39286.418437499997</v>
          </cell>
        </row>
        <row r="12195">
          <cell r="A12195">
            <v>39286.41982638889</v>
          </cell>
        </row>
        <row r="12196">
          <cell r="A12196">
            <v>39286.458715277775</v>
          </cell>
        </row>
        <row r="12197">
          <cell r="A12197">
            <v>39286.460104166668</v>
          </cell>
        </row>
        <row r="12198">
          <cell r="A12198">
            <v>39286.461493055554</v>
          </cell>
        </row>
        <row r="12199">
          <cell r="A12199">
            <v>39286.500381944446</v>
          </cell>
        </row>
        <row r="12200">
          <cell r="A12200">
            <v>39286.501770833333</v>
          </cell>
        </row>
        <row r="12201">
          <cell r="A12201">
            <v>39286.503159722219</v>
          </cell>
        </row>
        <row r="12202">
          <cell r="A12202">
            <v>39286.542048611111</v>
          </cell>
        </row>
        <row r="12203">
          <cell r="A12203">
            <v>39286.543437499997</v>
          </cell>
        </row>
        <row r="12204">
          <cell r="A12204">
            <v>39286.54482638889</v>
          </cell>
        </row>
        <row r="12205">
          <cell r="A12205">
            <v>39286.583715277775</v>
          </cell>
        </row>
        <row r="12206">
          <cell r="A12206">
            <v>39286.585104166668</v>
          </cell>
        </row>
        <row r="12207">
          <cell r="A12207">
            <v>39286.586493055554</v>
          </cell>
        </row>
        <row r="12208">
          <cell r="A12208">
            <v>39286.625381944446</v>
          </cell>
        </row>
        <row r="12209">
          <cell r="A12209">
            <v>39286.626770833333</v>
          </cell>
        </row>
        <row r="12210">
          <cell r="A12210">
            <v>39286.628159722219</v>
          </cell>
        </row>
        <row r="12211">
          <cell r="A12211">
            <v>39286.667048611111</v>
          </cell>
        </row>
        <row r="12212">
          <cell r="A12212">
            <v>39286.668437499997</v>
          </cell>
        </row>
        <row r="12213">
          <cell r="A12213">
            <v>39286.66982638889</v>
          </cell>
        </row>
        <row r="12214">
          <cell r="A12214">
            <v>39286.708715277775</v>
          </cell>
        </row>
        <row r="12215">
          <cell r="A12215">
            <v>39286.710104166668</v>
          </cell>
        </row>
        <row r="12216">
          <cell r="A12216">
            <v>39286.711493055554</v>
          </cell>
        </row>
        <row r="12217">
          <cell r="A12217">
            <v>39286.750381944446</v>
          </cell>
        </row>
        <row r="12218">
          <cell r="A12218">
            <v>39286.751770833333</v>
          </cell>
        </row>
        <row r="12219">
          <cell r="A12219">
            <v>39286.753159722219</v>
          </cell>
        </row>
        <row r="12220">
          <cell r="A12220">
            <v>39286.792048611111</v>
          </cell>
        </row>
        <row r="12221">
          <cell r="A12221">
            <v>39286.793437499997</v>
          </cell>
        </row>
        <row r="12222">
          <cell r="A12222">
            <v>39286.79482638889</v>
          </cell>
        </row>
        <row r="12223">
          <cell r="A12223">
            <v>39287.375381944446</v>
          </cell>
        </row>
        <row r="12224">
          <cell r="A12224">
            <v>39287.376770833333</v>
          </cell>
        </row>
        <row r="12225">
          <cell r="A12225">
            <v>39287.378159722219</v>
          </cell>
        </row>
        <row r="12226">
          <cell r="A12226">
            <v>39287.417048611111</v>
          </cell>
        </row>
        <row r="12227">
          <cell r="A12227">
            <v>39287.418437499997</v>
          </cell>
        </row>
        <row r="12228">
          <cell r="A12228">
            <v>39287.41982638889</v>
          </cell>
        </row>
        <row r="12229">
          <cell r="A12229">
            <v>39287.458715277775</v>
          </cell>
        </row>
        <row r="12230">
          <cell r="A12230">
            <v>39287.460104166668</v>
          </cell>
        </row>
        <row r="12231">
          <cell r="A12231">
            <v>39287.461493055554</v>
          </cell>
        </row>
        <row r="12232">
          <cell r="A12232">
            <v>39287.501064814816</v>
          </cell>
        </row>
        <row r="12233">
          <cell r="A12233">
            <v>39287.502453703702</v>
          </cell>
        </row>
        <row r="12234">
          <cell r="A12234">
            <v>39287.542731481481</v>
          </cell>
        </row>
        <row r="12235">
          <cell r="A12235">
            <v>39287.544120370374</v>
          </cell>
        </row>
        <row r="12236">
          <cell r="A12236">
            <v>39287.584398148145</v>
          </cell>
        </row>
        <row r="12237">
          <cell r="A12237">
            <v>39287.585787037038</v>
          </cell>
        </row>
        <row r="12238">
          <cell r="A12238">
            <v>39287.626064814816</v>
          </cell>
        </row>
        <row r="12239">
          <cell r="A12239">
            <v>39287.627453703702</v>
          </cell>
        </row>
        <row r="12240">
          <cell r="A12240">
            <v>39287.667731481481</v>
          </cell>
        </row>
        <row r="12241">
          <cell r="A12241">
            <v>39287.669120370374</v>
          </cell>
        </row>
        <row r="12242">
          <cell r="A12242">
            <v>39287.709398148145</v>
          </cell>
        </row>
        <row r="12243">
          <cell r="A12243">
            <v>39287.710787037038</v>
          </cell>
        </row>
        <row r="12244">
          <cell r="A12244">
            <v>39287.751064814816</v>
          </cell>
        </row>
        <row r="12245">
          <cell r="A12245">
            <v>39287.752453703702</v>
          </cell>
        </row>
        <row r="12246">
          <cell r="A12246">
            <v>39287.792731481481</v>
          </cell>
        </row>
        <row r="12247">
          <cell r="A12247">
            <v>39287.794120370374</v>
          </cell>
        </row>
        <row r="12248">
          <cell r="A12248">
            <v>39288.376064814816</v>
          </cell>
        </row>
        <row r="12249">
          <cell r="A12249">
            <v>39288.377453703702</v>
          </cell>
        </row>
        <row r="12250">
          <cell r="A12250">
            <v>39288.417731481481</v>
          </cell>
        </row>
        <row r="12251">
          <cell r="A12251">
            <v>39288.419120370374</v>
          </cell>
        </row>
        <row r="12252">
          <cell r="A12252">
            <v>39288.459398148145</v>
          </cell>
        </row>
        <row r="12253">
          <cell r="A12253">
            <v>39288.460787037038</v>
          </cell>
        </row>
        <row r="12254">
          <cell r="A12254">
            <v>39288.542731481481</v>
          </cell>
        </row>
        <row r="12255">
          <cell r="A12255">
            <v>39288.544120370374</v>
          </cell>
        </row>
        <row r="12256">
          <cell r="A12256">
            <v>39288.584398148145</v>
          </cell>
        </row>
        <row r="12257">
          <cell r="A12257">
            <v>39288.585787037038</v>
          </cell>
        </row>
        <row r="12258">
          <cell r="A12258">
            <v>39288.626064814816</v>
          </cell>
        </row>
        <row r="12259">
          <cell r="A12259">
            <v>39288.627453703702</v>
          </cell>
        </row>
        <row r="12260">
          <cell r="A12260">
            <v>39288.667731481481</v>
          </cell>
        </row>
        <row r="12261">
          <cell r="A12261">
            <v>39288.669120370374</v>
          </cell>
        </row>
        <row r="12262">
          <cell r="A12262">
            <v>39288.709398148145</v>
          </cell>
        </row>
        <row r="12263">
          <cell r="A12263">
            <v>39288.710787037038</v>
          </cell>
        </row>
        <row r="12264">
          <cell r="A12264">
            <v>39288.751064814816</v>
          </cell>
        </row>
        <row r="12265">
          <cell r="A12265">
            <v>39288.752453703702</v>
          </cell>
        </row>
        <row r="12266">
          <cell r="A12266">
            <v>39288.792731481481</v>
          </cell>
        </row>
        <row r="12267">
          <cell r="A12267">
            <v>39288.794120370374</v>
          </cell>
        </row>
        <row r="12268">
          <cell r="A12268">
            <v>39289.376064814816</v>
          </cell>
        </row>
        <row r="12269">
          <cell r="A12269">
            <v>39289.377453703702</v>
          </cell>
        </row>
        <row r="12270">
          <cell r="A12270">
            <v>39289.417731481481</v>
          </cell>
        </row>
        <row r="12271">
          <cell r="A12271">
            <v>39289.419120370374</v>
          </cell>
        </row>
        <row r="12272">
          <cell r="A12272">
            <v>39289.459398148145</v>
          </cell>
        </row>
        <row r="12273">
          <cell r="A12273">
            <v>39289.460833333331</v>
          </cell>
        </row>
        <row r="12274">
          <cell r="A12274">
            <v>39289.542731481481</v>
          </cell>
        </row>
        <row r="12275">
          <cell r="A12275">
            <v>39289.544120370374</v>
          </cell>
        </row>
        <row r="12276">
          <cell r="A12276">
            <v>39289.584398148145</v>
          </cell>
        </row>
        <row r="12277">
          <cell r="A12277">
            <v>39289.585787037038</v>
          </cell>
        </row>
        <row r="12278">
          <cell r="A12278">
            <v>39289.626064814816</v>
          </cell>
        </row>
        <row r="12279">
          <cell r="A12279">
            <v>39289.627453703702</v>
          </cell>
        </row>
        <row r="12280">
          <cell r="A12280">
            <v>39289.667731481481</v>
          </cell>
        </row>
        <row r="12281">
          <cell r="A12281">
            <v>39289.669120370374</v>
          </cell>
        </row>
        <row r="12282">
          <cell r="A12282">
            <v>39289.709398148145</v>
          </cell>
        </row>
        <row r="12283">
          <cell r="A12283">
            <v>39289.710787037038</v>
          </cell>
        </row>
        <row r="12284">
          <cell r="A12284">
            <v>39289.751064814816</v>
          </cell>
        </row>
        <row r="12285">
          <cell r="A12285">
            <v>39289.752453703702</v>
          </cell>
        </row>
        <row r="12286">
          <cell r="A12286">
            <v>39289.792731481481</v>
          </cell>
        </row>
        <row r="12287">
          <cell r="A12287">
            <v>39289.794120370374</v>
          </cell>
        </row>
        <row r="12288">
          <cell r="A12288">
            <v>39290.376064814816</v>
          </cell>
        </row>
        <row r="12289">
          <cell r="A12289">
            <v>39290.377453703702</v>
          </cell>
        </row>
        <row r="12290">
          <cell r="A12290">
            <v>39290.41678240741</v>
          </cell>
        </row>
        <row r="12291">
          <cell r="A12291">
            <v>39290.418171296296</v>
          </cell>
        </row>
        <row r="12292">
          <cell r="A12292">
            <v>39290.419560185182</v>
          </cell>
        </row>
        <row r="12293">
          <cell r="A12293">
            <v>39290.458449074074</v>
          </cell>
        </row>
        <row r="12294">
          <cell r="A12294">
            <v>39290.459837962961</v>
          </cell>
        </row>
        <row r="12295">
          <cell r="A12295">
            <v>39290.461226851854</v>
          </cell>
        </row>
        <row r="12296">
          <cell r="A12296">
            <v>39290.500115740739</v>
          </cell>
        </row>
        <row r="12297">
          <cell r="A12297">
            <v>39290.501504629632</v>
          </cell>
        </row>
        <row r="12298">
          <cell r="A12298">
            <v>39290.502893518518</v>
          </cell>
        </row>
        <row r="12299">
          <cell r="A12299">
            <v>39290.54178240741</v>
          </cell>
        </row>
        <row r="12300">
          <cell r="A12300">
            <v>39290.543171296296</v>
          </cell>
        </row>
        <row r="12301">
          <cell r="A12301">
            <v>39290.544560185182</v>
          </cell>
        </row>
        <row r="12302">
          <cell r="A12302">
            <v>39290.583449074074</v>
          </cell>
        </row>
        <row r="12303">
          <cell r="A12303">
            <v>39290.584837962961</v>
          </cell>
        </row>
        <row r="12304">
          <cell r="A12304">
            <v>39290.586226851854</v>
          </cell>
        </row>
        <row r="12305">
          <cell r="A12305">
            <v>39290.625115740739</v>
          </cell>
        </row>
        <row r="12306">
          <cell r="A12306">
            <v>39290.626504629632</v>
          </cell>
        </row>
        <row r="12307">
          <cell r="A12307">
            <v>39290.627893518518</v>
          </cell>
        </row>
        <row r="12308">
          <cell r="A12308">
            <v>39290.66678240741</v>
          </cell>
        </row>
        <row r="12309">
          <cell r="A12309">
            <v>39290.668171296296</v>
          </cell>
        </row>
        <row r="12310">
          <cell r="A12310">
            <v>39290.669560185182</v>
          </cell>
        </row>
        <row r="12311">
          <cell r="A12311">
            <v>39290.708449074074</v>
          </cell>
        </row>
        <row r="12312">
          <cell r="A12312">
            <v>39290.709837962961</v>
          </cell>
        </row>
        <row r="12313">
          <cell r="A12313">
            <v>39290.711226851854</v>
          </cell>
        </row>
        <row r="12314">
          <cell r="A12314">
            <v>39290.750115740739</v>
          </cell>
        </row>
        <row r="12315">
          <cell r="A12315">
            <v>39290.751504629632</v>
          </cell>
        </row>
        <row r="12316">
          <cell r="A12316">
            <v>39290.752893518518</v>
          </cell>
        </row>
        <row r="12317">
          <cell r="A12317">
            <v>39290.79178240741</v>
          </cell>
        </row>
        <row r="12318">
          <cell r="A12318">
            <v>39290.793171296296</v>
          </cell>
        </row>
        <row r="12319">
          <cell r="A12319">
            <v>39290.794560185182</v>
          </cell>
        </row>
        <row r="12320">
          <cell r="A12320">
            <v>39293.375254629631</v>
          </cell>
        </row>
        <row r="12321">
          <cell r="A12321">
            <v>39293.376504629632</v>
          </cell>
        </row>
        <row r="12322">
          <cell r="A12322">
            <v>39293.377893518518</v>
          </cell>
        </row>
        <row r="12323">
          <cell r="A12323">
            <v>39293.458449074074</v>
          </cell>
        </row>
        <row r="12324">
          <cell r="A12324">
            <v>39293.459837962961</v>
          </cell>
        </row>
        <row r="12325">
          <cell r="A12325">
            <v>39293.461226851854</v>
          </cell>
        </row>
        <row r="12326">
          <cell r="A12326">
            <v>39293.500115740739</v>
          </cell>
        </row>
        <row r="12327">
          <cell r="A12327">
            <v>39293.501504629632</v>
          </cell>
        </row>
        <row r="12328">
          <cell r="A12328">
            <v>39293.502893518518</v>
          </cell>
        </row>
        <row r="12329">
          <cell r="A12329">
            <v>39293.54178240741</v>
          </cell>
        </row>
        <row r="12330">
          <cell r="A12330">
            <v>39293.543171296296</v>
          </cell>
        </row>
        <row r="12331">
          <cell r="A12331">
            <v>39293.544560185182</v>
          </cell>
        </row>
        <row r="12332">
          <cell r="A12332">
            <v>39293.583449074074</v>
          </cell>
        </row>
        <row r="12333">
          <cell r="A12333">
            <v>39293.584837962961</v>
          </cell>
        </row>
        <row r="12334">
          <cell r="A12334">
            <v>39293.586226851854</v>
          </cell>
        </row>
        <row r="12335">
          <cell r="A12335">
            <v>39293.625115740739</v>
          </cell>
        </row>
        <row r="12336">
          <cell r="A12336">
            <v>39293.626504629632</v>
          </cell>
        </row>
        <row r="12337">
          <cell r="A12337">
            <v>39293.627893518518</v>
          </cell>
        </row>
        <row r="12338">
          <cell r="A12338">
            <v>39293.666932870372</v>
          </cell>
        </row>
        <row r="12339">
          <cell r="A12339">
            <v>39293.668171296296</v>
          </cell>
        </row>
        <row r="12340">
          <cell r="A12340">
            <v>39293.669560185182</v>
          </cell>
        </row>
        <row r="12341">
          <cell r="A12341">
            <v>39293.708449074074</v>
          </cell>
        </row>
        <row r="12342">
          <cell r="A12342">
            <v>39293.709837962961</v>
          </cell>
        </row>
        <row r="12343">
          <cell r="A12343">
            <v>39293.711226851854</v>
          </cell>
        </row>
        <row r="12344">
          <cell r="A12344">
            <v>39294.376307870371</v>
          </cell>
        </row>
        <row r="12345">
          <cell r="A12345">
            <v>39294.377696759257</v>
          </cell>
        </row>
        <row r="12346">
          <cell r="A12346">
            <v>39294.417974537035</v>
          </cell>
        </row>
        <row r="12347">
          <cell r="A12347">
            <v>39294.419363425928</v>
          </cell>
        </row>
        <row r="12348">
          <cell r="A12348">
            <v>39294.542488425926</v>
          </cell>
        </row>
        <row r="12349">
          <cell r="A12349">
            <v>39294.543877314813</v>
          </cell>
        </row>
        <row r="12350">
          <cell r="A12350">
            <v>39294.584155092591</v>
          </cell>
        </row>
        <row r="12351">
          <cell r="A12351">
            <v>39294.585543981484</v>
          </cell>
        </row>
        <row r="12352">
          <cell r="A12352">
            <v>39294.625821759262</v>
          </cell>
        </row>
        <row r="12353">
          <cell r="A12353">
            <v>39294.627210648148</v>
          </cell>
        </row>
        <row r="12354">
          <cell r="A12354">
            <v>39294.667488425926</v>
          </cell>
        </row>
        <row r="12355">
          <cell r="A12355">
            <v>39294.668877314813</v>
          </cell>
        </row>
        <row r="12356">
          <cell r="A12356">
            <v>39294.709155092591</v>
          </cell>
        </row>
        <row r="12357">
          <cell r="A12357">
            <v>39294.710543981484</v>
          </cell>
        </row>
        <row r="12358">
          <cell r="A12358">
            <v>39294.750821759262</v>
          </cell>
        </row>
        <row r="12359">
          <cell r="A12359">
            <v>39294.752210648148</v>
          </cell>
        </row>
        <row r="12360">
          <cell r="A12360">
            <v>39294.792488425926</v>
          </cell>
        </row>
        <row r="12361">
          <cell r="A12361">
            <v>39294.793877314813</v>
          </cell>
        </row>
        <row r="12362">
          <cell r="A12362">
            <v>39295.375821759262</v>
          </cell>
        </row>
        <row r="12363">
          <cell r="A12363">
            <v>39295.377210648148</v>
          </cell>
        </row>
        <row r="12364">
          <cell r="A12364">
            <v>39295.417488425926</v>
          </cell>
        </row>
        <row r="12365">
          <cell r="A12365">
            <v>39295.418877314813</v>
          </cell>
        </row>
        <row r="12366">
          <cell r="A12366">
            <v>39295.459155092591</v>
          </cell>
        </row>
        <row r="12367">
          <cell r="A12367">
            <v>39295.460543981484</v>
          </cell>
        </row>
        <row r="12368">
          <cell r="A12368">
            <v>39295.500821759262</v>
          </cell>
        </row>
        <row r="12369">
          <cell r="A12369">
            <v>39295.502210648148</v>
          </cell>
        </row>
        <row r="12370">
          <cell r="A12370">
            <v>39295.542488425926</v>
          </cell>
        </row>
        <row r="12371">
          <cell r="A12371">
            <v>39295.543877314813</v>
          </cell>
        </row>
        <row r="12372">
          <cell r="A12372">
            <v>39295.584155092591</v>
          </cell>
        </row>
        <row r="12373">
          <cell r="A12373">
            <v>39295.585543981484</v>
          </cell>
        </row>
        <row r="12374">
          <cell r="A12374">
            <v>39295.625821759262</v>
          </cell>
        </row>
        <row r="12375">
          <cell r="A12375">
            <v>39295.627210648148</v>
          </cell>
        </row>
        <row r="12376">
          <cell r="A12376">
            <v>39295.667488425926</v>
          </cell>
        </row>
        <row r="12377">
          <cell r="A12377">
            <v>39295.668877314813</v>
          </cell>
        </row>
        <row r="12378">
          <cell r="A12378">
            <v>39295.709155092591</v>
          </cell>
        </row>
        <row r="12379">
          <cell r="A12379">
            <v>39295.710543981484</v>
          </cell>
        </row>
        <row r="12380">
          <cell r="A12380">
            <v>39295.750821759262</v>
          </cell>
        </row>
        <row r="12381">
          <cell r="A12381">
            <v>39295.752210648148</v>
          </cell>
        </row>
        <row r="12382">
          <cell r="A12382">
            <v>39295.792488425926</v>
          </cell>
        </row>
        <row r="12383">
          <cell r="A12383">
            <v>39295.793877314813</v>
          </cell>
        </row>
        <row r="12384">
          <cell r="A12384">
            <v>39296.375821759262</v>
          </cell>
        </row>
        <row r="12385">
          <cell r="A12385">
            <v>39296.377210648148</v>
          </cell>
        </row>
        <row r="12386">
          <cell r="A12386">
            <v>39296.417488425926</v>
          </cell>
        </row>
        <row r="12387">
          <cell r="A12387">
            <v>39296.418877314813</v>
          </cell>
        </row>
        <row r="12388">
          <cell r="A12388">
            <v>39296.459155092591</v>
          </cell>
        </row>
        <row r="12389">
          <cell r="A12389">
            <v>39296.460543981484</v>
          </cell>
        </row>
        <row r="12390">
          <cell r="A12390">
            <v>39296.500821759262</v>
          </cell>
        </row>
        <row r="12391">
          <cell r="A12391">
            <v>39296.502210648148</v>
          </cell>
        </row>
        <row r="12392">
          <cell r="A12392">
            <v>39296.542488425926</v>
          </cell>
        </row>
        <row r="12393">
          <cell r="A12393">
            <v>39296.543877314813</v>
          </cell>
        </row>
        <row r="12394">
          <cell r="A12394">
            <v>39296.584155092591</v>
          </cell>
        </row>
        <row r="12395">
          <cell r="A12395">
            <v>39296.585543981484</v>
          </cell>
        </row>
        <row r="12396">
          <cell r="A12396">
            <v>39296.625821759262</v>
          </cell>
        </row>
        <row r="12397">
          <cell r="A12397">
            <v>39296.627210648148</v>
          </cell>
        </row>
        <row r="12398">
          <cell r="A12398">
            <v>39296.667488425926</v>
          </cell>
        </row>
        <row r="12399">
          <cell r="A12399">
            <v>39296.668877314813</v>
          </cell>
        </row>
        <row r="12400">
          <cell r="A12400">
            <v>39296.709155092591</v>
          </cell>
        </row>
        <row r="12401">
          <cell r="A12401">
            <v>39296.710543981484</v>
          </cell>
        </row>
        <row r="12402">
          <cell r="A12402">
            <v>39296.750462962962</v>
          </cell>
        </row>
        <row r="12403">
          <cell r="A12403">
            <v>39296.751851851855</v>
          </cell>
        </row>
        <row r="12404">
          <cell r="A12404">
            <v>39296.753240740742</v>
          </cell>
        </row>
        <row r="12405">
          <cell r="A12405">
            <v>39296.792129629626</v>
          </cell>
        </row>
        <row r="12406">
          <cell r="A12406">
            <v>39296.79351851852</v>
          </cell>
        </row>
        <row r="12407">
          <cell r="A12407">
            <v>39296.794907407406</v>
          </cell>
        </row>
        <row r="12408">
          <cell r="A12408">
            <v>39297.375462962962</v>
          </cell>
        </row>
        <row r="12409">
          <cell r="A12409">
            <v>39297.376851851855</v>
          </cell>
        </row>
        <row r="12410">
          <cell r="A12410">
            <v>39297.378240740742</v>
          </cell>
        </row>
        <row r="12411">
          <cell r="A12411">
            <v>39297.417129629626</v>
          </cell>
        </row>
        <row r="12412">
          <cell r="A12412">
            <v>39297.41851851852</v>
          </cell>
        </row>
        <row r="12413">
          <cell r="A12413">
            <v>39297.419907407406</v>
          </cell>
        </row>
        <row r="12414">
          <cell r="A12414">
            <v>39297.458703703705</v>
          </cell>
        </row>
        <row r="12415">
          <cell r="A12415">
            <v>39297.460092592592</v>
          </cell>
        </row>
        <row r="12416">
          <cell r="A12416">
            <v>39297.461481481485</v>
          </cell>
        </row>
        <row r="12417">
          <cell r="A12417">
            <v>39297.50037037037</v>
          </cell>
        </row>
        <row r="12418">
          <cell r="A12418">
            <v>39297.501759259256</v>
          </cell>
        </row>
        <row r="12419">
          <cell r="A12419">
            <v>39297.503148148149</v>
          </cell>
        </row>
        <row r="12420">
          <cell r="A12420">
            <v>39297.542037037034</v>
          </cell>
        </row>
        <row r="12421">
          <cell r="A12421">
            <v>39297.543425925927</v>
          </cell>
        </row>
        <row r="12422">
          <cell r="A12422">
            <v>39297.544814814813</v>
          </cell>
        </row>
        <row r="12423">
          <cell r="A12423">
            <v>39297.583703703705</v>
          </cell>
        </row>
        <row r="12424">
          <cell r="A12424">
            <v>39297.585092592592</v>
          </cell>
        </row>
        <row r="12425">
          <cell r="A12425">
            <v>39297.586481481485</v>
          </cell>
        </row>
        <row r="12426">
          <cell r="A12426">
            <v>39297.62537037037</v>
          </cell>
        </row>
        <row r="12427">
          <cell r="A12427">
            <v>39297.626759259256</v>
          </cell>
        </row>
        <row r="12428">
          <cell r="A12428">
            <v>39297.628148148149</v>
          </cell>
        </row>
        <row r="12429">
          <cell r="A12429">
            <v>39297.667037037034</v>
          </cell>
        </row>
        <row r="12430">
          <cell r="A12430">
            <v>39297.668425925927</v>
          </cell>
        </row>
        <row r="12431">
          <cell r="A12431">
            <v>39297.669814814813</v>
          </cell>
        </row>
        <row r="12432">
          <cell r="A12432">
            <v>39297.708703703705</v>
          </cell>
        </row>
        <row r="12433">
          <cell r="A12433">
            <v>39297.710092592592</v>
          </cell>
        </row>
        <row r="12434">
          <cell r="A12434">
            <v>39297.711481481485</v>
          </cell>
        </row>
        <row r="12435">
          <cell r="A12435">
            <v>39297.75037037037</v>
          </cell>
        </row>
        <row r="12436">
          <cell r="A12436">
            <v>39297.751759259256</v>
          </cell>
        </row>
        <row r="12437">
          <cell r="A12437">
            <v>39297.753148148149</v>
          </cell>
        </row>
        <row r="12438">
          <cell r="A12438">
            <v>39297.792037037034</v>
          </cell>
        </row>
        <row r="12439">
          <cell r="A12439">
            <v>39297.793425925927</v>
          </cell>
        </row>
        <row r="12440">
          <cell r="A12440">
            <v>39297.794814814813</v>
          </cell>
        </row>
        <row r="12441">
          <cell r="A12441">
            <v>39300.37537037037</v>
          </cell>
        </row>
        <row r="12442">
          <cell r="A12442">
            <v>39300.376759259256</v>
          </cell>
        </row>
        <row r="12443">
          <cell r="A12443">
            <v>39300.378148148149</v>
          </cell>
        </row>
        <row r="12444">
          <cell r="A12444">
            <v>39300.417037037034</v>
          </cell>
        </row>
        <row r="12445">
          <cell r="A12445">
            <v>39300.418425925927</v>
          </cell>
        </row>
        <row r="12446">
          <cell r="A12446">
            <v>39300.419814814813</v>
          </cell>
        </row>
        <row r="12447">
          <cell r="A12447">
            <v>39300.458703703705</v>
          </cell>
        </row>
        <row r="12448">
          <cell r="A12448">
            <v>39300.460092592592</v>
          </cell>
        </row>
        <row r="12449">
          <cell r="A12449">
            <v>39300.461481481485</v>
          </cell>
        </row>
        <row r="12450">
          <cell r="A12450">
            <v>39300.50037037037</v>
          </cell>
        </row>
        <row r="12451">
          <cell r="A12451">
            <v>39300.501759259256</v>
          </cell>
        </row>
        <row r="12452">
          <cell r="A12452">
            <v>39300.503148148149</v>
          </cell>
        </row>
        <row r="12453">
          <cell r="A12453">
            <v>39300.542037037034</v>
          </cell>
        </row>
        <row r="12454">
          <cell r="A12454">
            <v>39300.543425925927</v>
          </cell>
        </row>
        <row r="12455">
          <cell r="A12455">
            <v>39300.544814814813</v>
          </cell>
        </row>
        <row r="12456">
          <cell r="A12456">
            <v>39300.583703703705</v>
          </cell>
        </row>
        <row r="12457">
          <cell r="A12457">
            <v>39300.585092592592</v>
          </cell>
        </row>
        <row r="12458">
          <cell r="A12458">
            <v>39300.586481481485</v>
          </cell>
        </row>
        <row r="12459">
          <cell r="A12459">
            <v>39300.62537037037</v>
          </cell>
        </row>
        <row r="12460">
          <cell r="A12460">
            <v>39300.626759259256</v>
          </cell>
        </row>
        <row r="12461">
          <cell r="A12461">
            <v>39300.628148148149</v>
          </cell>
        </row>
        <row r="12462">
          <cell r="A12462">
            <v>39300.667037037034</v>
          </cell>
        </row>
        <row r="12463">
          <cell r="A12463">
            <v>39300.668425925927</v>
          </cell>
        </row>
        <row r="12464">
          <cell r="A12464">
            <v>39300.669814814813</v>
          </cell>
        </row>
        <row r="12465">
          <cell r="A12465">
            <v>39300.708703703705</v>
          </cell>
        </row>
        <row r="12466">
          <cell r="A12466">
            <v>39300.710092592592</v>
          </cell>
        </row>
        <row r="12467">
          <cell r="A12467">
            <v>39300.711481481485</v>
          </cell>
        </row>
        <row r="12468">
          <cell r="A12468">
            <v>39300.751076388886</v>
          </cell>
        </row>
        <row r="12469">
          <cell r="A12469">
            <v>39300.752465277779</v>
          </cell>
        </row>
        <row r="12470">
          <cell r="A12470">
            <v>39300.792743055557</v>
          </cell>
        </row>
        <row r="12471">
          <cell r="A12471">
            <v>39300.794131944444</v>
          </cell>
        </row>
        <row r="12472">
          <cell r="A12472">
            <v>39301.376076388886</v>
          </cell>
        </row>
        <row r="12473">
          <cell r="A12473">
            <v>39301.377465277779</v>
          </cell>
        </row>
        <row r="12474">
          <cell r="A12474">
            <v>39301.417743055557</v>
          </cell>
        </row>
        <row r="12475">
          <cell r="A12475">
            <v>39301.419131944444</v>
          </cell>
        </row>
        <row r="12476">
          <cell r="A12476">
            <v>39301.459409722222</v>
          </cell>
        </row>
        <row r="12477">
          <cell r="A12477">
            <v>39301.460798611108</v>
          </cell>
        </row>
        <row r="12478">
          <cell r="A12478">
            <v>39301.501076388886</v>
          </cell>
        </row>
        <row r="12479">
          <cell r="A12479">
            <v>39301.502465277779</v>
          </cell>
        </row>
        <row r="12480">
          <cell r="A12480">
            <v>39301.542743055557</v>
          </cell>
        </row>
        <row r="12481">
          <cell r="A12481">
            <v>39301.544131944444</v>
          </cell>
        </row>
        <row r="12482">
          <cell r="A12482">
            <v>39301.584409722222</v>
          </cell>
        </row>
        <row r="12483">
          <cell r="A12483">
            <v>39301.585798611108</v>
          </cell>
        </row>
        <row r="12484">
          <cell r="A12484">
            <v>39301.625775462962</v>
          </cell>
        </row>
        <row r="12485">
          <cell r="A12485">
            <v>39301.627164351848</v>
          </cell>
        </row>
        <row r="12486">
          <cell r="A12486">
            <v>39301.667442129627</v>
          </cell>
        </row>
        <row r="12487">
          <cell r="A12487">
            <v>39301.66883101852</v>
          </cell>
        </row>
        <row r="12488">
          <cell r="A12488">
            <v>39301.709108796298</v>
          </cell>
        </row>
        <row r="12489">
          <cell r="A12489">
            <v>39301.710497685184</v>
          </cell>
        </row>
        <row r="12490">
          <cell r="A12490">
            <v>39301.750775462962</v>
          </cell>
        </row>
        <row r="12491">
          <cell r="A12491">
            <v>39301.752164351848</v>
          </cell>
        </row>
        <row r="12492">
          <cell r="A12492">
            <v>39301.792442129627</v>
          </cell>
        </row>
        <row r="12493">
          <cell r="A12493">
            <v>39301.79383101852</v>
          </cell>
        </row>
        <row r="12494">
          <cell r="A12494">
            <v>39302.375775462962</v>
          </cell>
        </row>
        <row r="12495">
          <cell r="A12495">
            <v>39302.377164351848</v>
          </cell>
        </row>
        <row r="12496">
          <cell r="A12496">
            <v>39302.417442129627</v>
          </cell>
        </row>
        <row r="12497">
          <cell r="A12497">
            <v>39302.41883101852</v>
          </cell>
        </row>
        <row r="12498">
          <cell r="A12498">
            <v>39302.459108796298</v>
          </cell>
        </row>
        <row r="12499">
          <cell r="A12499">
            <v>39302.460497685184</v>
          </cell>
        </row>
        <row r="12500">
          <cell r="A12500">
            <v>39302.500775462962</v>
          </cell>
        </row>
        <row r="12501">
          <cell r="A12501">
            <v>39302.502164351848</v>
          </cell>
        </row>
        <row r="12502">
          <cell r="A12502">
            <v>39302.542442129627</v>
          </cell>
        </row>
        <row r="12503">
          <cell r="A12503">
            <v>39302.54383101852</v>
          </cell>
        </row>
        <row r="12504">
          <cell r="A12504">
            <v>39302.584108796298</v>
          </cell>
        </row>
        <row r="12505">
          <cell r="A12505">
            <v>39302.585497685184</v>
          </cell>
        </row>
        <row r="12506">
          <cell r="A12506">
            <v>39302.625775462962</v>
          </cell>
        </row>
        <row r="12507">
          <cell r="A12507">
            <v>39302.627164351848</v>
          </cell>
        </row>
        <row r="12508">
          <cell r="A12508">
            <v>39302.667442129627</v>
          </cell>
        </row>
        <row r="12509">
          <cell r="A12509">
            <v>39302.66883101852</v>
          </cell>
        </row>
        <row r="12510">
          <cell r="A12510">
            <v>39302.709108796298</v>
          </cell>
        </row>
        <row r="12511">
          <cell r="A12511">
            <v>39302.710497685184</v>
          </cell>
        </row>
        <row r="12512">
          <cell r="A12512">
            <v>39302.750775462962</v>
          </cell>
        </row>
        <row r="12513">
          <cell r="A12513">
            <v>39302.752164351848</v>
          </cell>
        </row>
        <row r="12514">
          <cell r="A12514">
            <v>39302.792442129627</v>
          </cell>
        </row>
        <row r="12515">
          <cell r="A12515">
            <v>39302.79383101852</v>
          </cell>
        </row>
        <row r="12516">
          <cell r="A12516">
            <v>39303.375775462962</v>
          </cell>
        </row>
        <row r="12517">
          <cell r="A12517">
            <v>39303.377164351848</v>
          </cell>
        </row>
        <row r="12518">
          <cell r="A12518">
            <v>39303.417442129627</v>
          </cell>
        </row>
        <row r="12519">
          <cell r="A12519">
            <v>39303.41883101852</v>
          </cell>
        </row>
        <row r="12520">
          <cell r="A12520">
            <v>39303.459108796298</v>
          </cell>
        </row>
        <row r="12521">
          <cell r="A12521">
            <v>39303.460497685184</v>
          </cell>
        </row>
        <row r="12522">
          <cell r="A12522">
            <v>39303.500775462962</v>
          </cell>
        </row>
        <row r="12523">
          <cell r="A12523">
            <v>39303.502164351848</v>
          </cell>
        </row>
        <row r="12524">
          <cell r="A12524">
            <v>39303.542442129627</v>
          </cell>
        </row>
        <row r="12525">
          <cell r="A12525">
            <v>39303.54383101852</v>
          </cell>
        </row>
        <row r="12526">
          <cell r="A12526">
            <v>39303.584108796298</v>
          </cell>
        </row>
        <row r="12527">
          <cell r="A12527">
            <v>39303.585497685184</v>
          </cell>
        </row>
        <row r="12528">
          <cell r="A12528">
            <v>39303.625775462962</v>
          </cell>
        </row>
        <row r="12529">
          <cell r="A12529">
            <v>39303.627164351848</v>
          </cell>
        </row>
        <row r="12530">
          <cell r="A12530">
            <v>39303.667442129627</v>
          </cell>
        </row>
        <row r="12531">
          <cell r="A12531">
            <v>39303.66883101852</v>
          </cell>
        </row>
        <row r="12532">
          <cell r="A12532">
            <v>39303.709108796298</v>
          </cell>
        </row>
        <row r="12533">
          <cell r="A12533">
            <v>39303.710497685184</v>
          </cell>
        </row>
        <row r="12534">
          <cell r="A12534">
            <v>39303.750983796293</v>
          </cell>
        </row>
        <row r="12535">
          <cell r="A12535">
            <v>39303.752372685187</v>
          </cell>
        </row>
        <row r="12536">
          <cell r="A12536">
            <v>39303.792650462965</v>
          </cell>
        </row>
        <row r="12537">
          <cell r="A12537">
            <v>39303.794039351851</v>
          </cell>
        </row>
        <row r="12538">
          <cell r="A12538">
            <v>39304.375983796293</v>
          </cell>
        </row>
        <row r="12539">
          <cell r="A12539">
            <v>39304.377372685187</v>
          </cell>
        </row>
        <row r="12540">
          <cell r="A12540">
            <v>39304.417650462965</v>
          </cell>
        </row>
        <row r="12541">
          <cell r="A12541">
            <v>39304.419039351851</v>
          </cell>
        </row>
        <row r="12542">
          <cell r="A12542">
            <v>39304.459317129629</v>
          </cell>
        </row>
        <row r="12543">
          <cell r="A12543">
            <v>39304.460706018515</v>
          </cell>
        </row>
        <row r="12544">
          <cell r="A12544">
            <v>39304.500983796293</v>
          </cell>
        </row>
        <row r="12545">
          <cell r="A12545">
            <v>39304.502372685187</v>
          </cell>
        </row>
        <row r="12546">
          <cell r="A12546">
            <v>39304.542650462965</v>
          </cell>
        </row>
        <row r="12547">
          <cell r="A12547">
            <v>39304.544039351851</v>
          </cell>
        </row>
        <row r="12548">
          <cell r="A12548">
            <v>39304.584317129629</v>
          </cell>
        </row>
        <row r="12549">
          <cell r="A12549">
            <v>39304.585706018515</v>
          </cell>
        </row>
        <row r="12550">
          <cell r="A12550">
            <v>39304.625983796293</v>
          </cell>
        </row>
        <row r="12551">
          <cell r="A12551">
            <v>39304.627372685187</v>
          </cell>
        </row>
        <row r="12552">
          <cell r="A12552">
            <v>39304.667650462965</v>
          </cell>
        </row>
        <row r="12553">
          <cell r="A12553">
            <v>39304.669039351851</v>
          </cell>
        </row>
        <row r="12554">
          <cell r="A12554">
            <v>39304.709317129629</v>
          </cell>
        </row>
        <row r="12555">
          <cell r="A12555">
            <v>39304.710706018515</v>
          </cell>
        </row>
        <row r="12556">
          <cell r="A12556">
            <v>39307.375601851854</v>
          </cell>
        </row>
        <row r="12557">
          <cell r="A12557">
            <v>39307.37699074074</v>
          </cell>
        </row>
        <row r="12558">
          <cell r="A12558">
            <v>39307.378379629627</v>
          </cell>
        </row>
        <row r="12559">
          <cell r="A12559">
            <v>39307.417268518519</v>
          </cell>
        </row>
        <row r="12560">
          <cell r="A12560">
            <v>39307.418657407405</v>
          </cell>
        </row>
        <row r="12561">
          <cell r="A12561">
            <v>39307.420046296298</v>
          </cell>
        </row>
        <row r="12562">
          <cell r="A12562">
            <v>39307.458935185183</v>
          </cell>
        </row>
        <row r="12563">
          <cell r="A12563">
            <v>39307.460324074076</v>
          </cell>
        </row>
        <row r="12564">
          <cell r="A12564">
            <v>39307.461712962962</v>
          </cell>
        </row>
        <row r="12565">
          <cell r="A12565">
            <v>39307.500601851854</v>
          </cell>
        </row>
        <row r="12566">
          <cell r="A12566">
            <v>39307.50199074074</v>
          </cell>
        </row>
        <row r="12567">
          <cell r="A12567">
            <v>39307.503379629627</v>
          </cell>
        </row>
        <row r="12568">
          <cell r="A12568">
            <v>39307.542268518519</v>
          </cell>
        </row>
        <row r="12569">
          <cell r="A12569">
            <v>39307.543657407405</v>
          </cell>
        </row>
        <row r="12570">
          <cell r="A12570">
            <v>39307.545046296298</v>
          </cell>
        </row>
        <row r="12571">
          <cell r="A12571">
            <v>39307.583935185183</v>
          </cell>
        </row>
        <row r="12572">
          <cell r="A12572">
            <v>39307.585324074076</v>
          </cell>
        </row>
        <row r="12573">
          <cell r="A12573">
            <v>39307.586712962962</v>
          </cell>
        </row>
        <row r="12574">
          <cell r="A12574">
            <v>39307.625601851854</v>
          </cell>
        </row>
        <row r="12575">
          <cell r="A12575">
            <v>39307.62699074074</v>
          </cell>
        </row>
        <row r="12576">
          <cell r="A12576">
            <v>39307.628379629627</v>
          </cell>
        </row>
        <row r="12577">
          <cell r="A12577">
            <v>39307.667268518519</v>
          </cell>
        </row>
        <row r="12578">
          <cell r="A12578">
            <v>39307.668657407405</v>
          </cell>
        </row>
        <row r="12579">
          <cell r="A12579">
            <v>39307.670046296298</v>
          </cell>
        </row>
        <row r="12580">
          <cell r="A12580">
            <v>39307.708935185183</v>
          </cell>
        </row>
        <row r="12581">
          <cell r="A12581">
            <v>39307.710324074076</v>
          </cell>
        </row>
        <row r="12582">
          <cell r="A12582">
            <v>39307.711712962962</v>
          </cell>
        </row>
        <row r="12583">
          <cell r="A12583">
            <v>39307.750601851854</v>
          </cell>
        </row>
        <row r="12584">
          <cell r="A12584">
            <v>39307.75199074074</v>
          </cell>
        </row>
        <row r="12585">
          <cell r="A12585">
            <v>39307.753379629627</v>
          </cell>
        </row>
        <row r="12586">
          <cell r="A12586">
            <v>39307.792268518519</v>
          </cell>
        </row>
        <row r="12587">
          <cell r="A12587">
            <v>39307.793657407405</v>
          </cell>
        </row>
        <row r="12588">
          <cell r="A12588">
            <v>39307.795046296298</v>
          </cell>
        </row>
        <row r="12589">
          <cell r="A12589">
            <v>39308.375601851854</v>
          </cell>
        </row>
        <row r="12590">
          <cell r="A12590">
            <v>39308.37699074074</v>
          </cell>
        </row>
        <row r="12591">
          <cell r="A12591">
            <v>39308.378379629627</v>
          </cell>
        </row>
        <row r="12592">
          <cell r="A12592">
            <v>39308.417268518519</v>
          </cell>
        </row>
        <row r="12593">
          <cell r="A12593">
            <v>39308.418657407405</v>
          </cell>
        </row>
        <row r="12594">
          <cell r="A12594">
            <v>39308.420046296298</v>
          </cell>
        </row>
        <row r="12595">
          <cell r="A12595">
            <v>39308.458935185183</v>
          </cell>
        </row>
        <row r="12596">
          <cell r="A12596">
            <v>39308.460324074076</v>
          </cell>
        </row>
        <row r="12597">
          <cell r="A12597">
            <v>39308.461712962962</v>
          </cell>
        </row>
        <row r="12598">
          <cell r="A12598">
            <v>39308.500601851854</v>
          </cell>
        </row>
        <row r="12599">
          <cell r="A12599">
            <v>39308.50199074074</v>
          </cell>
        </row>
        <row r="12600">
          <cell r="A12600">
            <v>39308.503379629627</v>
          </cell>
        </row>
        <row r="12601">
          <cell r="A12601">
            <v>39308.542268518519</v>
          </cell>
        </row>
        <row r="12602">
          <cell r="A12602">
            <v>39308.543657407405</v>
          </cell>
        </row>
        <row r="12603">
          <cell r="A12603">
            <v>39308.545046296298</v>
          </cell>
        </row>
        <row r="12604">
          <cell r="A12604">
            <v>39308.583935185183</v>
          </cell>
        </row>
        <row r="12605">
          <cell r="A12605">
            <v>39308.585324074076</v>
          </cell>
        </row>
        <row r="12606">
          <cell r="A12606">
            <v>39308.586712962962</v>
          </cell>
        </row>
        <row r="12607">
          <cell r="A12607">
            <v>39308.625601851854</v>
          </cell>
        </row>
        <row r="12608">
          <cell r="A12608">
            <v>39308.62699074074</v>
          </cell>
        </row>
        <row r="12609">
          <cell r="A12609">
            <v>39308.62840277778</v>
          </cell>
        </row>
        <row r="12610">
          <cell r="A12610">
            <v>39308.666712962964</v>
          </cell>
        </row>
        <row r="12611">
          <cell r="A12611">
            <v>39308.66810185185</v>
          </cell>
        </row>
        <row r="12612">
          <cell r="A12612">
            <v>39308.669490740744</v>
          </cell>
        </row>
        <row r="12613">
          <cell r="A12613">
            <v>39308.708541666667</v>
          </cell>
        </row>
        <row r="12614">
          <cell r="A12614">
            <v>39308.709780092591</v>
          </cell>
        </row>
        <row r="12615">
          <cell r="A12615">
            <v>39308.711168981485</v>
          </cell>
        </row>
        <row r="12616">
          <cell r="A12616">
            <v>39308.751215277778</v>
          </cell>
        </row>
        <row r="12617">
          <cell r="A12617">
            <v>39308.752604166664</v>
          </cell>
        </row>
        <row r="12618">
          <cell r="A12618">
            <v>39308.792881944442</v>
          </cell>
        </row>
        <row r="12619">
          <cell r="A12619">
            <v>39308.794270833336</v>
          </cell>
        </row>
        <row r="12620">
          <cell r="A12620">
            <v>39309.376203703701</v>
          </cell>
        </row>
        <row r="12621">
          <cell r="A12621">
            <v>39309.377592592595</v>
          </cell>
        </row>
        <row r="12622">
          <cell r="A12622">
            <v>39309.417395833334</v>
          </cell>
        </row>
        <row r="12623">
          <cell r="A12623">
            <v>39309.41878472222</v>
          </cell>
        </row>
        <row r="12624">
          <cell r="A12624">
            <v>39309.459062499998</v>
          </cell>
        </row>
        <row r="12625">
          <cell r="A12625">
            <v>39309.460451388892</v>
          </cell>
        </row>
        <row r="12626">
          <cell r="A12626">
            <v>39309.50072916667</v>
          </cell>
        </row>
        <row r="12627">
          <cell r="A12627">
            <v>39309.502118055556</v>
          </cell>
        </row>
        <row r="12628">
          <cell r="A12628">
            <v>39309.542395833334</v>
          </cell>
        </row>
        <row r="12629">
          <cell r="A12629">
            <v>39309.54378472222</v>
          </cell>
        </row>
        <row r="12630">
          <cell r="A12630">
            <v>39309.584062499998</v>
          </cell>
        </row>
        <row r="12631">
          <cell r="A12631">
            <v>39309.585451388892</v>
          </cell>
        </row>
        <row r="12632">
          <cell r="A12632">
            <v>39309.62572916667</v>
          </cell>
        </row>
        <row r="12633">
          <cell r="A12633">
            <v>39309.627118055556</v>
          </cell>
        </row>
        <row r="12634">
          <cell r="A12634">
            <v>39309.667395833334</v>
          </cell>
        </row>
        <row r="12635">
          <cell r="A12635">
            <v>39309.66878472222</v>
          </cell>
        </row>
        <row r="12636">
          <cell r="A12636">
            <v>39309.709062499998</v>
          </cell>
        </row>
        <row r="12637">
          <cell r="A12637">
            <v>39309.710451388892</v>
          </cell>
        </row>
        <row r="12638">
          <cell r="A12638">
            <v>39309.75072916667</v>
          </cell>
        </row>
        <row r="12639">
          <cell r="A12639">
            <v>39309.752118055556</v>
          </cell>
        </row>
        <row r="12640">
          <cell r="A12640">
            <v>39309.792395833334</v>
          </cell>
        </row>
        <row r="12641">
          <cell r="A12641">
            <v>39309.79378472222</v>
          </cell>
        </row>
        <row r="12642">
          <cell r="A12642">
            <v>39310.376203703701</v>
          </cell>
        </row>
        <row r="12643">
          <cell r="A12643">
            <v>39310.377592592595</v>
          </cell>
        </row>
        <row r="12644">
          <cell r="A12644">
            <v>39310.417870370373</v>
          </cell>
        </row>
        <row r="12645">
          <cell r="A12645">
            <v>39310.419259259259</v>
          </cell>
        </row>
        <row r="12646">
          <cell r="A12646">
            <v>39310.459537037037</v>
          </cell>
        </row>
        <row r="12647">
          <cell r="A12647">
            <v>39310.460925925923</v>
          </cell>
        </row>
        <row r="12648">
          <cell r="A12648">
            <v>39310.501203703701</v>
          </cell>
        </row>
        <row r="12649">
          <cell r="A12649">
            <v>39310.502592592595</v>
          </cell>
        </row>
        <row r="12650">
          <cell r="A12650">
            <v>39310.542870370373</v>
          </cell>
        </row>
        <row r="12651">
          <cell r="A12651">
            <v>39310.544259259259</v>
          </cell>
        </row>
        <row r="12652">
          <cell r="A12652">
            <v>39310.584537037037</v>
          </cell>
        </row>
        <row r="12653">
          <cell r="A12653">
            <v>39310.585925925923</v>
          </cell>
        </row>
        <row r="12654">
          <cell r="A12654">
            <v>39310.626203703701</v>
          </cell>
        </row>
        <row r="12655">
          <cell r="A12655">
            <v>39310.627592592595</v>
          </cell>
        </row>
        <row r="12656">
          <cell r="A12656">
            <v>39310.667870370373</v>
          </cell>
        </row>
        <row r="12657">
          <cell r="A12657">
            <v>39310.669259259259</v>
          </cell>
        </row>
        <row r="12658">
          <cell r="A12658">
            <v>39310.709537037037</v>
          </cell>
        </row>
        <row r="12659">
          <cell r="A12659">
            <v>39310.710925925923</v>
          </cell>
        </row>
        <row r="12660">
          <cell r="A12660">
            <v>39310.751203703701</v>
          </cell>
        </row>
        <row r="12661">
          <cell r="A12661">
            <v>39310.752592592595</v>
          </cell>
        </row>
        <row r="12662">
          <cell r="A12662">
            <v>39310.792870370373</v>
          </cell>
        </row>
        <row r="12663">
          <cell r="A12663">
            <v>39310.794259259259</v>
          </cell>
        </row>
        <row r="12664">
          <cell r="A12664">
            <v>39311.376203703701</v>
          </cell>
        </row>
        <row r="12665">
          <cell r="A12665">
            <v>39311.377592592595</v>
          </cell>
        </row>
        <row r="12666">
          <cell r="A12666">
            <v>39311.417766203704</v>
          </cell>
        </row>
        <row r="12667">
          <cell r="A12667">
            <v>39311.41915509259</v>
          </cell>
        </row>
        <row r="12668">
          <cell r="A12668">
            <v>39311.459432870368</v>
          </cell>
        </row>
        <row r="12669">
          <cell r="A12669">
            <v>39311.460821759261</v>
          </cell>
        </row>
        <row r="12670">
          <cell r="A12670">
            <v>39311.501099537039</v>
          </cell>
        </row>
        <row r="12671">
          <cell r="A12671">
            <v>39311.502488425926</v>
          </cell>
        </row>
        <row r="12672">
          <cell r="A12672">
            <v>39311.542766203704</v>
          </cell>
        </row>
        <row r="12673">
          <cell r="A12673">
            <v>39311.54415509259</v>
          </cell>
        </row>
        <row r="12674">
          <cell r="A12674">
            <v>39311.584432870368</v>
          </cell>
        </row>
        <row r="12675">
          <cell r="A12675">
            <v>39311.585821759261</v>
          </cell>
        </row>
        <row r="12676">
          <cell r="A12676">
            <v>39311.626099537039</v>
          </cell>
        </row>
        <row r="12677">
          <cell r="A12677">
            <v>39311.627488425926</v>
          </cell>
        </row>
        <row r="12678">
          <cell r="A12678">
            <v>39311.66778935185</v>
          </cell>
        </row>
        <row r="12679">
          <cell r="A12679">
            <v>39311.669178240743</v>
          </cell>
        </row>
        <row r="12680">
          <cell r="A12680">
            <v>39311.709456018521</v>
          </cell>
        </row>
        <row r="12681">
          <cell r="A12681">
            <v>39311.710844907408</v>
          </cell>
        </row>
        <row r="12682">
          <cell r="A12682">
            <v>39311.751122685186</v>
          </cell>
        </row>
        <row r="12683">
          <cell r="A12683">
            <v>39311.752511574072</v>
          </cell>
        </row>
        <row r="12684">
          <cell r="A12684">
            <v>39311.79278935185</v>
          </cell>
        </row>
        <row r="12685">
          <cell r="A12685">
            <v>39311.794178240743</v>
          </cell>
        </row>
        <row r="12686">
          <cell r="A12686">
            <v>39314.376122685186</v>
          </cell>
        </row>
        <row r="12687">
          <cell r="A12687">
            <v>39314.377511574072</v>
          </cell>
        </row>
        <row r="12688">
          <cell r="A12688">
            <v>39314.417800925927</v>
          </cell>
        </row>
        <row r="12689">
          <cell r="A12689">
            <v>39314.419178240743</v>
          </cell>
        </row>
        <row r="12690">
          <cell r="A12690">
            <v>39314.459467592591</v>
          </cell>
        </row>
        <row r="12691">
          <cell r="A12691">
            <v>39314.460856481484</v>
          </cell>
        </row>
        <row r="12692">
          <cell r="A12692">
            <v>39314.501134259262</v>
          </cell>
        </row>
        <row r="12693">
          <cell r="A12693">
            <v>39314.502523148149</v>
          </cell>
        </row>
        <row r="12694">
          <cell r="A12694">
            <v>39314.542800925927</v>
          </cell>
        </row>
        <row r="12695">
          <cell r="A12695">
            <v>39314.544189814813</v>
          </cell>
        </row>
        <row r="12696">
          <cell r="A12696">
            <v>39314.584467592591</v>
          </cell>
        </row>
        <row r="12697">
          <cell r="A12697">
            <v>39314.585856481484</v>
          </cell>
        </row>
        <row r="12698">
          <cell r="A12698">
            <v>39314.626134259262</v>
          </cell>
        </row>
        <row r="12699">
          <cell r="A12699">
            <v>39314.627523148149</v>
          </cell>
        </row>
        <row r="12700">
          <cell r="A12700">
            <v>39314.667812500003</v>
          </cell>
        </row>
        <row r="12701">
          <cell r="A12701">
            <v>39314.66920138889</v>
          </cell>
        </row>
        <row r="12702">
          <cell r="A12702">
            <v>39314.709479166668</v>
          </cell>
        </row>
        <row r="12703">
          <cell r="A12703">
            <v>39314.710868055554</v>
          </cell>
        </row>
        <row r="12704">
          <cell r="A12704">
            <v>39315.417766203704</v>
          </cell>
        </row>
        <row r="12705">
          <cell r="A12705">
            <v>39315.41915509259</v>
          </cell>
        </row>
        <row r="12706">
          <cell r="A12706">
            <v>39315.459432870368</v>
          </cell>
        </row>
        <row r="12707">
          <cell r="A12707">
            <v>39315.460821759261</v>
          </cell>
        </row>
        <row r="12708">
          <cell r="A12708">
            <v>39315.501099537039</v>
          </cell>
        </row>
        <row r="12709">
          <cell r="A12709">
            <v>39315.502488425926</v>
          </cell>
        </row>
        <row r="12710">
          <cell r="A12710">
            <v>39315.542766203704</v>
          </cell>
        </row>
        <row r="12711">
          <cell r="A12711">
            <v>39315.54415509259</v>
          </cell>
        </row>
        <row r="12712">
          <cell r="A12712">
            <v>39315.584432870368</v>
          </cell>
        </row>
        <row r="12713">
          <cell r="A12713">
            <v>39315.585821759261</v>
          </cell>
        </row>
        <row r="12714">
          <cell r="A12714">
            <v>39315.626099537039</v>
          </cell>
        </row>
        <row r="12715">
          <cell r="A12715">
            <v>39315.627488425926</v>
          </cell>
        </row>
        <row r="12716">
          <cell r="A12716">
            <v>39315.667766203704</v>
          </cell>
        </row>
        <row r="12717">
          <cell r="A12717">
            <v>39315.66915509259</v>
          </cell>
        </row>
        <row r="12718">
          <cell r="A12718">
            <v>39315.709432870368</v>
          </cell>
        </row>
        <row r="12719">
          <cell r="A12719">
            <v>39315.710821759261</v>
          </cell>
        </row>
        <row r="12720">
          <cell r="A12720">
            <v>39315.751099537039</v>
          </cell>
        </row>
        <row r="12721">
          <cell r="A12721">
            <v>39315.752488425926</v>
          </cell>
        </row>
        <row r="12722">
          <cell r="A12722">
            <v>39315.792766203704</v>
          </cell>
        </row>
        <row r="12723">
          <cell r="A12723">
            <v>39315.79415509259</v>
          </cell>
        </row>
        <row r="12724">
          <cell r="A12724">
            <v>39316.376099537039</v>
          </cell>
        </row>
        <row r="12725">
          <cell r="A12725">
            <v>39316.377488425926</v>
          </cell>
        </row>
        <row r="12726">
          <cell r="A12726">
            <v>39316.417766203704</v>
          </cell>
        </row>
        <row r="12727">
          <cell r="A12727">
            <v>39316.41915509259</v>
          </cell>
        </row>
        <row r="12728">
          <cell r="A12728">
            <v>39316.459432870368</v>
          </cell>
        </row>
        <row r="12729">
          <cell r="A12729">
            <v>39316.460821759261</v>
          </cell>
        </row>
        <row r="12730">
          <cell r="A12730">
            <v>39316.501099537039</v>
          </cell>
        </row>
        <row r="12731">
          <cell r="A12731">
            <v>39316.502488425926</v>
          </cell>
        </row>
        <row r="12732">
          <cell r="A12732">
            <v>39316.542766203704</v>
          </cell>
        </row>
        <row r="12733">
          <cell r="A12733">
            <v>39316.54415509259</v>
          </cell>
        </row>
        <row r="12734">
          <cell r="A12734">
            <v>39316.584432870368</v>
          </cell>
        </row>
        <row r="12735">
          <cell r="A12735">
            <v>39316.585821759261</v>
          </cell>
        </row>
        <row r="12736">
          <cell r="A12736">
            <v>39316.626099537039</v>
          </cell>
        </row>
        <row r="12737">
          <cell r="A12737">
            <v>39316.627488425926</v>
          </cell>
        </row>
        <row r="12738">
          <cell r="A12738">
            <v>39316.667766203704</v>
          </cell>
        </row>
        <row r="12739">
          <cell r="A12739">
            <v>39316.66915509259</v>
          </cell>
        </row>
        <row r="12740">
          <cell r="A12740">
            <v>39316.709432870368</v>
          </cell>
        </row>
        <row r="12741">
          <cell r="A12741">
            <v>39316.710821759261</v>
          </cell>
        </row>
        <row r="12742">
          <cell r="A12742">
            <v>39317.417916666665</v>
          </cell>
        </row>
        <row r="12743">
          <cell r="A12743">
            <v>39317.419305555559</v>
          </cell>
        </row>
        <row r="12744">
          <cell r="A12744">
            <v>39317.459583333337</v>
          </cell>
        </row>
        <row r="12745">
          <cell r="A12745">
            <v>39317.460972222223</v>
          </cell>
        </row>
        <row r="12746">
          <cell r="A12746">
            <v>39317.501250000001</v>
          </cell>
        </row>
        <row r="12747">
          <cell r="A12747">
            <v>39317.502638888887</v>
          </cell>
        </row>
        <row r="12748">
          <cell r="A12748">
            <v>39317.542916666665</v>
          </cell>
        </row>
        <row r="12749">
          <cell r="A12749">
            <v>39317.544305555559</v>
          </cell>
        </row>
        <row r="12750">
          <cell r="A12750">
            <v>39317.584583333337</v>
          </cell>
        </row>
        <row r="12751">
          <cell r="A12751">
            <v>39317.585972222223</v>
          </cell>
        </row>
        <row r="12752">
          <cell r="A12752">
            <v>39317.626250000001</v>
          </cell>
        </row>
        <row r="12753">
          <cell r="A12753">
            <v>39317.627638888887</v>
          </cell>
        </row>
        <row r="12754">
          <cell r="A12754">
            <v>39317.667916666665</v>
          </cell>
        </row>
        <row r="12755">
          <cell r="A12755">
            <v>39317.669305555559</v>
          </cell>
        </row>
        <row r="12756">
          <cell r="A12756">
            <v>39317.709583333337</v>
          </cell>
        </row>
        <row r="12757">
          <cell r="A12757">
            <v>39317.710972222223</v>
          </cell>
        </row>
        <row r="12758">
          <cell r="A12758">
            <v>39317.751250000001</v>
          </cell>
        </row>
        <row r="12759">
          <cell r="A12759">
            <v>39317.752638888887</v>
          </cell>
        </row>
        <row r="12760">
          <cell r="A12760">
            <v>39317.792916666665</v>
          </cell>
        </row>
        <row r="12761">
          <cell r="A12761">
            <v>39317.794305555559</v>
          </cell>
        </row>
        <row r="12762">
          <cell r="A12762">
            <v>39318.376250000001</v>
          </cell>
        </row>
        <row r="12763">
          <cell r="A12763">
            <v>39318.377638888887</v>
          </cell>
        </row>
        <row r="12764">
          <cell r="A12764">
            <v>39318.417916666665</v>
          </cell>
        </row>
        <row r="12765">
          <cell r="A12765">
            <v>39318.419305555559</v>
          </cell>
        </row>
        <row r="12766">
          <cell r="A12766">
            <v>39318.459583333337</v>
          </cell>
        </row>
        <row r="12767">
          <cell r="A12767">
            <v>39318.460972222223</v>
          </cell>
        </row>
        <row r="12768">
          <cell r="A12768">
            <v>39318.501250000001</v>
          </cell>
        </row>
        <row r="12769">
          <cell r="A12769">
            <v>39318.502638888887</v>
          </cell>
        </row>
        <row r="12770">
          <cell r="A12770">
            <v>39318.542916666665</v>
          </cell>
        </row>
        <row r="12771">
          <cell r="A12771">
            <v>39318.544305555559</v>
          </cell>
        </row>
        <row r="12772">
          <cell r="A12772">
            <v>39318.584583333337</v>
          </cell>
        </row>
        <row r="12773">
          <cell r="A12773">
            <v>39318.585972222223</v>
          </cell>
        </row>
        <row r="12774">
          <cell r="A12774">
            <v>39318.626250000001</v>
          </cell>
        </row>
        <row r="12775">
          <cell r="A12775">
            <v>39318.627638888887</v>
          </cell>
        </row>
        <row r="12776">
          <cell r="A12776">
            <v>39318.667916666665</v>
          </cell>
        </row>
        <row r="12777">
          <cell r="A12777">
            <v>39318.669305555559</v>
          </cell>
        </row>
        <row r="12778">
          <cell r="A12778">
            <v>39318.709583333337</v>
          </cell>
        </row>
        <row r="12779">
          <cell r="A12779">
            <v>39318.710972222223</v>
          </cell>
        </row>
        <row r="12780">
          <cell r="A12780">
            <v>39321.376192129632</v>
          </cell>
        </row>
        <row r="12781">
          <cell r="A12781">
            <v>39321.377581018518</v>
          </cell>
        </row>
        <row r="12782">
          <cell r="A12782">
            <v>39321.417858796296</v>
          </cell>
        </row>
        <row r="12783">
          <cell r="A12783">
            <v>39321.419247685182</v>
          </cell>
        </row>
        <row r="12784">
          <cell r="A12784">
            <v>39321.45952546296</v>
          </cell>
        </row>
        <row r="12785">
          <cell r="A12785">
            <v>39321.460914351854</v>
          </cell>
        </row>
        <row r="12786">
          <cell r="A12786">
            <v>39321.501192129632</v>
          </cell>
        </row>
        <row r="12787">
          <cell r="A12787">
            <v>39321.502581018518</v>
          </cell>
        </row>
        <row r="12788">
          <cell r="A12788">
            <v>39321.542858796296</v>
          </cell>
        </row>
        <row r="12789">
          <cell r="A12789">
            <v>39321.544247685182</v>
          </cell>
        </row>
        <row r="12790">
          <cell r="A12790">
            <v>39321.58452546296</v>
          </cell>
        </row>
        <row r="12791">
          <cell r="A12791">
            <v>39321.585914351854</v>
          </cell>
        </row>
        <row r="12792">
          <cell r="A12792">
            <v>39321.626192129632</v>
          </cell>
        </row>
        <row r="12793">
          <cell r="A12793">
            <v>39321.627581018518</v>
          </cell>
        </row>
        <row r="12794">
          <cell r="A12794">
            <v>39321.667858796296</v>
          </cell>
        </row>
        <row r="12795">
          <cell r="A12795">
            <v>39321.669247685182</v>
          </cell>
        </row>
        <row r="12796">
          <cell r="A12796">
            <v>39321.70952546296</v>
          </cell>
        </row>
        <row r="12797">
          <cell r="A12797">
            <v>39321.710914351854</v>
          </cell>
        </row>
        <row r="12798">
          <cell r="A12798">
            <v>39321.751192129632</v>
          </cell>
        </row>
        <row r="12799">
          <cell r="A12799">
            <v>39321.752581018518</v>
          </cell>
        </row>
        <row r="12800">
          <cell r="A12800">
            <v>39321.792858796296</v>
          </cell>
        </row>
        <row r="12801">
          <cell r="A12801">
            <v>39321.794247685182</v>
          </cell>
        </row>
        <row r="12802">
          <cell r="A12802">
            <v>39322.376192129632</v>
          </cell>
        </row>
        <row r="12803">
          <cell r="A12803">
            <v>39322.377581018518</v>
          </cell>
        </row>
        <row r="12804">
          <cell r="A12804">
            <v>39322.417858796296</v>
          </cell>
        </row>
        <row r="12805">
          <cell r="A12805">
            <v>39322.419247685182</v>
          </cell>
        </row>
        <row r="12806">
          <cell r="A12806">
            <v>39322.45952546296</v>
          </cell>
        </row>
        <row r="12807">
          <cell r="A12807">
            <v>39322.460914351854</v>
          </cell>
        </row>
        <row r="12808">
          <cell r="A12808">
            <v>39322.501192129632</v>
          </cell>
        </row>
        <row r="12809">
          <cell r="A12809">
            <v>39322.502581018518</v>
          </cell>
        </row>
        <row r="12810">
          <cell r="A12810">
            <v>39322.542858796296</v>
          </cell>
        </row>
        <row r="12811">
          <cell r="A12811">
            <v>39322.544247685182</v>
          </cell>
        </row>
        <row r="12812">
          <cell r="A12812">
            <v>39322.58452546296</v>
          </cell>
        </row>
        <row r="12813">
          <cell r="A12813">
            <v>39322.585914351854</v>
          </cell>
        </row>
        <row r="12814">
          <cell r="A12814">
            <v>39322.626192129632</v>
          </cell>
        </row>
        <row r="12815">
          <cell r="A12815">
            <v>39322.627581018518</v>
          </cell>
        </row>
        <row r="12816">
          <cell r="A12816">
            <v>39322.667858796296</v>
          </cell>
        </row>
        <row r="12817">
          <cell r="A12817">
            <v>39322.669247685182</v>
          </cell>
        </row>
        <row r="12818">
          <cell r="A12818">
            <v>39322.70952546296</v>
          </cell>
        </row>
        <row r="12819">
          <cell r="A12819">
            <v>39322.710914351854</v>
          </cell>
        </row>
        <row r="12820">
          <cell r="A12820">
            <v>39322.7502662037</v>
          </cell>
        </row>
        <row r="12821">
          <cell r="A12821">
            <v>39322.751655092594</v>
          </cell>
        </row>
        <row r="12822">
          <cell r="A12822">
            <v>39322.75304398148</v>
          </cell>
        </row>
        <row r="12823">
          <cell r="A12823">
            <v>39322.791932870372</v>
          </cell>
        </row>
        <row r="12824">
          <cell r="A12824">
            <v>39322.793321759258</v>
          </cell>
        </row>
        <row r="12825">
          <cell r="A12825">
            <v>39322.794710648152</v>
          </cell>
        </row>
        <row r="12826">
          <cell r="A12826">
            <v>39323.3752662037</v>
          </cell>
        </row>
        <row r="12827">
          <cell r="A12827">
            <v>39323.376655092594</v>
          </cell>
        </row>
        <row r="12828">
          <cell r="A12828">
            <v>39323.37804398148</v>
          </cell>
        </row>
        <row r="12829">
          <cell r="A12829">
            <v>39323.416932870372</v>
          </cell>
        </row>
        <row r="12830">
          <cell r="A12830">
            <v>39323.418321759258</v>
          </cell>
        </row>
        <row r="12831">
          <cell r="A12831">
            <v>39323.419710648152</v>
          </cell>
        </row>
        <row r="12832">
          <cell r="A12832">
            <v>39323.458599537036</v>
          </cell>
        </row>
        <row r="12833">
          <cell r="A12833">
            <v>39323.459988425922</v>
          </cell>
        </row>
        <row r="12834">
          <cell r="A12834">
            <v>39323.461377314816</v>
          </cell>
        </row>
        <row r="12835">
          <cell r="A12835">
            <v>39323.5002662037</v>
          </cell>
        </row>
        <row r="12836">
          <cell r="A12836">
            <v>39323.501655092594</v>
          </cell>
        </row>
        <row r="12837">
          <cell r="A12837">
            <v>39323.50304398148</v>
          </cell>
        </row>
        <row r="12838">
          <cell r="A12838">
            <v>39323.541932870372</v>
          </cell>
        </row>
        <row r="12839">
          <cell r="A12839">
            <v>39323.543321759258</v>
          </cell>
        </row>
        <row r="12840">
          <cell r="A12840">
            <v>39323.544710648152</v>
          </cell>
        </row>
        <row r="12841">
          <cell r="A12841">
            <v>39323.583599537036</v>
          </cell>
        </row>
        <row r="12842">
          <cell r="A12842">
            <v>39323.584988425922</v>
          </cell>
        </row>
        <row r="12843">
          <cell r="A12843">
            <v>39323.586377314816</v>
          </cell>
        </row>
        <row r="12844">
          <cell r="A12844">
            <v>39323.6252662037</v>
          </cell>
        </row>
        <row r="12845">
          <cell r="A12845">
            <v>39323.626655092594</v>
          </cell>
        </row>
        <row r="12846">
          <cell r="A12846">
            <v>39323.62804398148</v>
          </cell>
        </row>
        <row r="12847">
          <cell r="A12847">
            <v>39323.666967592595</v>
          </cell>
        </row>
        <row r="12848">
          <cell r="A12848">
            <v>39323.668321759258</v>
          </cell>
        </row>
        <row r="12849">
          <cell r="A12849">
            <v>39323.669710648152</v>
          </cell>
        </row>
        <row r="12850">
          <cell r="A12850">
            <v>39323.708599537036</v>
          </cell>
        </row>
        <row r="12851">
          <cell r="A12851">
            <v>39323.709988425922</v>
          </cell>
        </row>
        <row r="12852">
          <cell r="A12852">
            <v>39323.711377314816</v>
          </cell>
        </row>
        <row r="12853">
          <cell r="A12853">
            <v>39323.751006944447</v>
          </cell>
        </row>
        <row r="12854">
          <cell r="A12854">
            <v>39323.752395833333</v>
          </cell>
        </row>
        <row r="12855">
          <cell r="A12855">
            <v>39323.792673611111</v>
          </cell>
        </row>
        <row r="12856">
          <cell r="A12856">
            <v>39323.794062499997</v>
          </cell>
        </row>
        <row r="12857">
          <cell r="A12857">
            <v>39324.376006944447</v>
          </cell>
        </row>
        <row r="12858">
          <cell r="A12858">
            <v>39324.377395833333</v>
          </cell>
        </row>
        <row r="12859">
          <cell r="A12859">
            <v>39324.417673611111</v>
          </cell>
        </row>
        <row r="12860">
          <cell r="A12860">
            <v>39324.419062499997</v>
          </cell>
        </row>
        <row r="12861">
          <cell r="A12861">
            <v>39324.459340277775</v>
          </cell>
        </row>
        <row r="12862">
          <cell r="A12862">
            <v>39324.460729166669</v>
          </cell>
        </row>
        <row r="12863">
          <cell r="A12863">
            <v>39324.501006944447</v>
          </cell>
        </row>
        <row r="12864">
          <cell r="A12864">
            <v>39324.502395833333</v>
          </cell>
        </row>
        <row r="12865">
          <cell r="A12865">
            <v>39324.542673611111</v>
          </cell>
        </row>
        <row r="12866">
          <cell r="A12866">
            <v>39324.544062499997</v>
          </cell>
        </row>
        <row r="12867">
          <cell r="A12867">
            <v>39324.584340277775</v>
          </cell>
        </row>
        <row r="12868">
          <cell r="A12868">
            <v>39324.585729166669</v>
          </cell>
        </row>
        <row r="12869">
          <cell r="A12869">
            <v>39324.626006944447</v>
          </cell>
        </row>
        <row r="12870">
          <cell r="A12870">
            <v>39324.627395833333</v>
          </cell>
        </row>
        <row r="12871">
          <cell r="A12871">
            <v>39324.667673611111</v>
          </cell>
        </row>
        <row r="12872">
          <cell r="A12872">
            <v>39324.669062499997</v>
          </cell>
        </row>
        <row r="12873">
          <cell r="A12873">
            <v>39324.709340277775</v>
          </cell>
        </row>
        <row r="12874">
          <cell r="A12874">
            <v>39324.710729166669</v>
          </cell>
        </row>
        <row r="12875">
          <cell r="A12875">
            <v>39324.750763888886</v>
          </cell>
        </row>
        <row r="12876">
          <cell r="A12876">
            <v>39324.752152777779</v>
          </cell>
        </row>
        <row r="12877">
          <cell r="A12877">
            <v>39324.792430555557</v>
          </cell>
        </row>
        <row r="12878">
          <cell r="A12878">
            <v>39324.793819444443</v>
          </cell>
        </row>
        <row r="12879">
          <cell r="A12879">
            <v>39325.375763888886</v>
          </cell>
        </row>
        <row r="12880">
          <cell r="A12880">
            <v>39325.377152777779</v>
          </cell>
        </row>
        <row r="12881">
          <cell r="A12881">
            <v>39325.417430555557</v>
          </cell>
        </row>
        <row r="12882">
          <cell r="A12882">
            <v>39325.418819444443</v>
          </cell>
        </row>
        <row r="12883">
          <cell r="A12883">
            <v>39325.459097222221</v>
          </cell>
        </row>
        <row r="12884">
          <cell r="A12884">
            <v>39325.460486111115</v>
          </cell>
        </row>
        <row r="12885">
          <cell r="A12885">
            <v>39325.500763888886</v>
          </cell>
        </row>
        <row r="12886">
          <cell r="A12886">
            <v>39325.502152777779</v>
          </cell>
        </row>
        <row r="12887">
          <cell r="A12887">
            <v>39325.542430555557</v>
          </cell>
        </row>
        <row r="12888">
          <cell r="A12888">
            <v>39325.543819444443</v>
          </cell>
        </row>
        <row r="12889">
          <cell r="A12889">
            <v>39325.584097222221</v>
          </cell>
        </row>
        <row r="12890">
          <cell r="A12890">
            <v>39325.585486111115</v>
          </cell>
        </row>
        <row r="12891">
          <cell r="A12891">
            <v>39325.625763888886</v>
          </cell>
        </row>
        <row r="12892">
          <cell r="A12892">
            <v>39325.627152777779</v>
          </cell>
        </row>
        <row r="12893">
          <cell r="A12893">
            <v>39325.66777777778</v>
          </cell>
        </row>
        <row r="12894">
          <cell r="A12894">
            <v>39325.669166666667</v>
          </cell>
        </row>
        <row r="12895">
          <cell r="A12895">
            <v>39325.709444444445</v>
          </cell>
        </row>
        <row r="12896">
          <cell r="A12896">
            <v>39325.710833333331</v>
          </cell>
        </row>
        <row r="12897">
          <cell r="A12897">
            <v>39325.751111111109</v>
          </cell>
        </row>
        <row r="12898">
          <cell r="A12898">
            <v>39325.752500000002</v>
          </cell>
        </row>
        <row r="12899">
          <cell r="A12899">
            <v>39325.79277777778</v>
          </cell>
        </row>
        <row r="12900">
          <cell r="A12900">
            <v>39325.794166666667</v>
          </cell>
        </row>
        <row r="12901">
          <cell r="A12901">
            <v>39328.376111111109</v>
          </cell>
        </row>
        <row r="12902">
          <cell r="A12902">
            <v>39328.377500000002</v>
          </cell>
        </row>
        <row r="12903">
          <cell r="A12903">
            <v>39328.41777777778</v>
          </cell>
        </row>
        <row r="12904">
          <cell r="A12904">
            <v>39328.419166666667</v>
          </cell>
        </row>
        <row r="12905">
          <cell r="A12905">
            <v>39328.459444444445</v>
          </cell>
        </row>
        <row r="12906">
          <cell r="A12906">
            <v>39328.460833333331</v>
          </cell>
        </row>
        <row r="12907">
          <cell r="A12907">
            <v>39328.501111111109</v>
          </cell>
        </row>
        <row r="12908">
          <cell r="A12908">
            <v>39328.502500000002</v>
          </cell>
        </row>
        <row r="12909">
          <cell r="A12909">
            <v>39328.54277777778</v>
          </cell>
        </row>
        <row r="12910">
          <cell r="A12910">
            <v>39328.544166666667</v>
          </cell>
        </row>
        <row r="12911">
          <cell r="A12911">
            <v>39328.584444444445</v>
          </cell>
        </row>
        <row r="12912">
          <cell r="A12912">
            <v>39328.585833333331</v>
          </cell>
        </row>
        <row r="12913">
          <cell r="A12913">
            <v>39328.625775462962</v>
          </cell>
        </row>
        <row r="12914">
          <cell r="A12914">
            <v>39328.627164351848</v>
          </cell>
        </row>
        <row r="12915">
          <cell r="A12915">
            <v>39328.667442129627</v>
          </cell>
        </row>
        <row r="12916">
          <cell r="A12916">
            <v>39328.66883101852</v>
          </cell>
        </row>
        <row r="12917">
          <cell r="A12917">
            <v>39328.709108796298</v>
          </cell>
        </row>
        <row r="12918">
          <cell r="A12918">
            <v>39328.710497685184</v>
          </cell>
        </row>
        <row r="12919">
          <cell r="A12919">
            <v>39328.750775462962</v>
          </cell>
        </row>
        <row r="12920">
          <cell r="A12920">
            <v>39328.752164351848</v>
          </cell>
        </row>
        <row r="12921">
          <cell r="A12921">
            <v>39328.792442129627</v>
          </cell>
        </row>
        <row r="12922">
          <cell r="A12922">
            <v>39328.79383101852</v>
          </cell>
        </row>
        <row r="12923">
          <cell r="A12923">
            <v>39329.375775462962</v>
          </cell>
        </row>
        <row r="12924">
          <cell r="A12924">
            <v>39329.377164351848</v>
          </cell>
        </row>
        <row r="12925">
          <cell r="A12925">
            <v>39329.416747685187</v>
          </cell>
        </row>
        <row r="12926">
          <cell r="A12926">
            <v>39329.418136574073</v>
          </cell>
        </row>
        <row r="12927">
          <cell r="A12927">
            <v>39329.419525462959</v>
          </cell>
        </row>
        <row r="12928">
          <cell r="A12928">
            <v>39329.458414351851</v>
          </cell>
        </row>
        <row r="12929">
          <cell r="A12929">
            <v>39329.459803240738</v>
          </cell>
        </row>
        <row r="12930">
          <cell r="A12930">
            <v>39329.461192129631</v>
          </cell>
        </row>
        <row r="12931">
          <cell r="A12931">
            <v>39329.500081018516</v>
          </cell>
        </row>
        <row r="12932">
          <cell r="A12932">
            <v>39329.501469907409</v>
          </cell>
        </row>
        <row r="12933">
          <cell r="A12933">
            <v>39329.502858796295</v>
          </cell>
        </row>
        <row r="12934">
          <cell r="A12934">
            <v>39329.541747685187</v>
          </cell>
        </row>
        <row r="12935">
          <cell r="A12935">
            <v>39329.543136574073</v>
          </cell>
        </row>
        <row r="12936">
          <cell r="A12936">
            <v>39329.544525462959</v>
          </cell>
        </row>
        <row r="12937">
          <cell r="A12937">
            <v>39329.583414351851</v>
          </cell>
        </row>
        <row r="12938">
          <cell r="A12938">
            <v>39329.584803240738</v>
          </cell>
        </row>
        <row r="12939">
          <cell r="A12939">
            <v>39329.586192129631</v>
          </cell>
        </row>
        <row r="12940">
          <cell r="A12940">
            <v>39329.625162037039</v>
          </cell>
        </row>
        <row r="12941">
          <cell r="A12941">
            <v>39329.626469907409</v>
          </cell>
        </row>
        <row r="12942">
          <cell r="A12942">
            <v>39329.627858796295</v>
          </cell>
        </row>
        <row r="12943">
          <cell r="A12943">
            <v>39329.666932870372</v>
          </cell>
        </row>
        <row r="12944">
          <cell r="A12944">
            <v>39329.668136574073</v>
          </cell>
        </row>
        <row r="12945">
          <cell r="A12945">
            <v>39329.669525462959</v>
          </cell>
        </row>
        <row r="12946">
          <cell r="A12946">
            <v>39329.708414351851</v>
          </cell>
        </row>
        <row r="12947">
          <cell r="A12947">
            <v>39329.709803240738</v>
          </cell>
        </row>
        <row r="12948">
          <cell r="A12948">
            <v>39329.711192129631</v>
          </cell>
        </row>
        <row r="12949">
          <cell r="A12949">
            <v>39329.750081018516</v>
          </cell>
        </row>
        <row r="12950">
          <cell r="A12950">
            <v>39329.751469907409</v>
          </cell>
        </row>
        <row r="12951">
          <cell r="A12951">
            <v>39329.752858796295</v>
          </cell>
        </row>
        <row r="12952">
          <cell r="A12952">
            <v>39329.791747685187</v>
          </cell>
        </row>
        <row r="12953">
          <cell r="A12953">
            <v>39329.793136574073</v>
          </cell>
        </row>
        <row r="12954">
          <cell r="A12954">
            <v>39329.794525462959</v>
          </cell>
        </row>
        <row r="12955">
          <cell r="A12955">
            <v>39330.375081018516</v>
          </cell>
        </row>
        <row r="12956">
          <cell r="A12956">
            <v>39330.376469907409</v>
          </cell>
        </row>
        <row r="12957">
          <cell r="A12957">
            <v>39330.377858796295</v>
          </cell>
        </row>
        <row r="12958">
          <cell r="A12958">
            <v>39330.416747685187</v>
          </cell>
        </row>
        <row r="12959">
          <cell r="A12959">
            <v>39330.418136574073</v>
          </cell>
        </row>
        <row r="12960">
          <cell r="A12960">
            <v>39330.419525462959</v>
          </cell>
        </row>
        <row r="12961">
          <cell r="A12961">
            <v>39330.458414351851</v>
          </cell>
        </row>
        <row r="12962">
          <cell r="A12962">
            <v>39330.459803240738</v>
          </cell>
        </row>
        <row r="12963">
          <cell r="A12963">
            <v>39330.461192129631</v>
          </cell>
        </row>
        <row r="12964">
          <cell r="A12964">
            <v>39330.500081018516</v>
          </cell>
        </row>
        <row r="12965">
          <cell r="A12965">
            <v>39330.501469907409</v>
          </cell>
        </row>
        <row r="12966">
          <cell r="A12966">
            <v>39330.502858796295</v>
          </cell>
        </row>
        <row r="12967">
          <cell r="A12967">
            <v>39330.541747685187</v>
          </cell>
        </row>
        <row r="12968">
          <cell r="A12968">
            <v>39330.543136574073</v>
          </cell>
        </row>
        <row r="12969">
          <cell r="A12969">
            <v>39330.544525462959</v>
          </cell>
        </row>
        <row r="12970">
          <cell r="A12970">
            <v>39330.583414351851</v>
          </cell>
        </row>
        <row r="12971">
          <cell r="A12971">
            <v>39330.584803240738</v>
          </cell>
        </row>
        <row r="12972">
          <cell r="A12972">
            <v>39330.586192129631</v>
          </cell>
        </row>
        <row r="12973">
          <cell r="A12973">
            <v>39330.625081018516</v>
          </cell>
        </row>
        <row r="12974">
          <cell r="A12974">
            <v>39330.626469907409</v>
          </cell>
        </row>
        <row r="12975">
          <cell r="A12975">
            <v>39330.627858796295</v>
          </cell>
        </row>
        <row r="12976">
          <cell r="A12976">
            <v>39330.666921296295</v>
          </cell>
        </row>
        <row r="12977">
          <cell r="A12977">
            <v>39330.668136574073</v>
          </cell>
        </row>
        <row r="12978">
          <cell r="A12978">
            <v>39330.669525462959</v>
          </cell>
        </row>
        <row r="12979">
          <cell r="A12979">
            <v>39330.708414351851</v>
          </cell>
        </row>
        <row r="12980">
          <cell r="A12980">
            <v>39330.709803240738</v>
          </cell>
        </row>
        <row r="12981">
          <cell r="A12981">
            <v>39330.711192129631</v>
          </cell>
        </row>
        <row r="12982">
          <cell r="A12982">
            <v>39330.750254629631</v>
          </cell>
        </row>
        <row r="12983">
          <cell r="A12983">
            <v>39330.751643518517</v>
          </cell>
        </row>
        <row r="12984">
          <cell r="A12984">
            <v>39330.753032407411</v>
          </cell>
        </row>
        <row r="12985">
          <cell r="A12985">
            <v>39330.791921296295</v>
          </cell>
        </row>
        <row r="12986">
          <cell r="A12986">
            <v>39330.793310185189</v>
          </cell>
        </row>
        <row r="12987">
          <cell r="A12987">
            <v>39330.794699074075</v>
          </cell>
        </row>
        <row r="12988">
          <cell r="A12988">
            <v>39331.3752662037</v>
          </cell>
        </row>
        <row r="12989">
          <cell r="A12989">
            <v>39331.376643518517</v>
          </cell>
        </row>
        <row r="12990">
          <cell r="A12990">
            <v>39331.378032407411</v>
          </cell>
        </row>
        <row r="12991">
          <cell r="A12991">
            <v>39331.416921296295</v>
          </cell>
        </row>
        <row r="12992">
          <cell r="A12992">
            <v>39331.418310185189</v>
          </cell>
        </row>
        <row r="12993">
          <cell r="A12993">
            <v>39331.419699074075</v>
          </cell>
        </row>
        <row r="12994">
          <cell r="A12994">
            <v>39331.458622685182</v>
          </cell>
        </row>
        <row r="12995">
          <cell r="A12995">
            <v>39331.460023148145</v>
          </cell>
        </row>
        <row r="12996">
          <cell r="A12996">
            <v>39331.461365740739</v>
          </cell>
        </row>
        <row r="12997">
          <cell r="A12997">
            <v>39331.500254629631</v>
          </cell>
        </row>
        <row r="12998">
          <cell r="A12998">
            <v>39331.501643518517</v>
          </cell>
        </row>
        <row r="12999">
          <cell r="A12999">
            <v>39331.503032407411</v>
          </cell>
        </row>
        <row r="13000">
          <cell r="A13000">
            <v>39331.541921296295</v>
          </cell>
        </row>
        <row r="13001">
          <cell r="A13001">
            <v>39331.543310185189</v>
          </cell>
        </row>
        <row r="13002">
          <cell r="A13002">
            <v>39331.544699074075</v>
          </cell>
        </row>
        <row r="13003">
          <cell r="A13003">
            <v>39331.583668981482</v>
          </cell>
        </row>
        <row r="13004">
          <cell r="A13004">
            <v>39331.585057870368</v>
          </cell>
        </row>
        <row r="13005">
          <cell r="A13005">
            <v>39331.586446759262</v>
          </cell>
        </row>
        <row r="13006">
          <cell r="A13006">
            <v>39331.625335648147</v>
          </cell>
        </row>
        <row r="13007">
          <cell r="A13007">
            <v>39331.62672453704</v>
          </cell>
        </row>
        <row r="13008">
          <cell r="A13008">
            <v>39331.628113425926</v>
          </cell>
        </row>
        <row r="13009">
          <cell r="A13009">
            <v>39331.667002314818</v>
          </cell>
        </row>
        <row r="13010">
          <cell r="A13010">
            <v>39331.668391203704</v>
          </cell>
        </row>
        <row r="13011">
          <cell r="A13011">
            <v>39331.66978009259</v>
          </cell>
        </row>
        <row r="13012">
          <cell r="A13012">
            <v>39332.375335648147</v>
          </cell>
        </row>
        <row r="13013">
          <cell r="A13013">
            <v>39332.37672453704</v>
          </cell>
        </row>
        <row r="13014">
          <cell r="A13014">
            <v>39332.378113425926</v>
          </cell>
        </row>
        <row r="13015">
          <cell r="A13015">
            <v>39332.417002314818</v>
          </cell>
        </row>
        <row r="13016">
          <cell r="A13016">
            <v>39332.418391203704</v>
          </cell>
        </row>
        <row r="13017">
          <cell r="A13017">
            <v>39332.41978009259</v>
          </cell>
        </row>
        <row r="13018">
          <cell r="A13018">
            <v>39332.458668981482</v>
          </cell>
        </row>
        <row r="13019">
          <cell r="A13019">
            <v>39332.460057870368</v>
          </cell>
        </row>
        <row r="13020">
          <cell r="A13020">
            <v>39332.461446759262</v>
          </cell>
        </row>
        <row r="13021">
          <cell r="A13021">
            <v>39332.500335648147</v>
          </cell>
        </row>
        <row r="13022">
          <cell r="A13022">
            <v>39332.50172453704</v>
          </cell>
        </row>
        <row r="13023">
          <cell r="A13023">
            <v>39332.503113425926</v>
          </cell>
        </row>
        <row r="13024">
          <cell r="A13024">
            <v>39332.542002314818</v>
          </cell>
        </row>
        <row r="13025">
          <cell r="A13025">
            <v>39332.543391203704</v>
          </cell>
        </row>
        <row r="13026">
          <cell r="A13026">
            <v>39332.54478009259</v>
          </cell>
        </row>
        <row r="13027">
          <cell r="A13027">
            <v>39332.583668981482</v>
          </cell>
        </row>
        <row r="13028">
          <cell r="A13028">
            <v>39332.585057870368</v>
          </cell>
        </row>
        <row r="13029">
          <cell r="A13029">
            <v>39332.586446759262</v>
          </cell>
        </row>
        <row r="13030">
          <cell r="A13030">
            <v>39332.625335648147</v>
          </cell>
        </row>
        <row r="13031">
          <cell r="A13031">
            <v>39332.62672453704</v>
          </cell>
        </row>
        <row r="13032">
          <cell r="A13032">
            <v>39332.628113425926</v>
          </cell>
        </row>
        <row r="13033">
          <cell r="A13033">
            <v>39332.667673611111</v>
          </cell>
        </row>
        <row r="13034">
          <cell r="A13034">
            <v>39332.669062499997</v>
          </cell>
        </row>
        <row r="13035">
          <cell r="A13035">
            <v>39332.709340277775</v>
          </cell>
        </row>
        <row r="13036">
          <cell r="A13036">
            <v>39332.710729166669</v>
          </cell>
        </row>
        <row r="13037">
          <cell r="A13037">
            <v>39332.751006944447</v>
          </cell>
        </row>
        <row r="13038">
          <cell r="A13038">
            <v>39332.752395833333</v>
          </cell>
        </row>
        <row r="13039">
          <cell r="A13039">
            <v>39332.792673611111</v>
          </cell>
        </row>
        <row r="13040">
          <cell r="A13040">
            <v>39332.794062499997</v>
          </cell>
        </row>
        <row r="13041">
          <cell r="A13041">
            <v>39335.375162037039</v>
          </cell>
        </row>
        <row r="13042">
          <cell r="A13042">
            <v>39335.376550925925</v>
          </cell>
        </row>
        <row r="13043">
          <cell r="A13043">
            <v>39335.377939814818</v>
          </cell>
        </row>
        <row r="13044">
          <cell r="A13044">
            <v>39335.416828703703</v>
          </cell>
        </row>
        <row r="13045">
          <cell r="A13045">
            <v>39335.418217592596</v>
          </cell>
        </row>
        <row r="13046">
          <cell r="A13046">
            <v>39335.419606481482</v>
          </cell>
        </row>
        <row r="13047">
          <cell r="A13047">
            <v>39335.458495370367</v>
          </cell>
        </row>
        <row r="13048">
          <cell r="A13048">
            <v>39335.45988425926</v>
          </cell>
        </row>
        <row r="13049">
          <cell r="A13049">
            <v>39335.461273148147</v>
          </cell>
        </row>
        <row r="13050">
          <cell r="A13050">
            <v>39335.500162037039</v>
          </cell>
        </row>
        <row r="13051">
          <cell r="A13051">
            <v>39335.501550925925</v>
          </cell>
        </row>
        <row r="13052">
          <cell r="A13052">
            <v>39335.502939814818</v>
          </cell>
        </row>
        <row r="13053">
          <cell r="A13053">
            <v>39335.541828703703</v>
          </cell>
        </row>
        <row r="13054">
          <cell r="A13054">
            <v>39335.543217592596</v>
          </cell>
        </row>
        <row r="13055">
          <cell r="A13055">
            <v>39335.544606481482</v>
          </cell>
        </row>
        <row r="13056">
          <cell r="A13056">
            <v>39335.583495370367</v>
          </cell>
        </row>
        <row r="13057">
          <cell r="A13057">
            <v>39335.58488425926</v>
          </cell>
        </row>
        <row r="13058">
          <cell r="A13058">
            <v>39335.586273148147</v>
          </cell>
        </row>
        <row r="13059">
          <cell r="A13059">
            <v>39335.625162037039</v>
          </cell>
        </row>
        <row r="13060">
          <cell r="A13060">
            <v>39335.626550925925</v>
          </cell>
        </row>
        <row r="13061">
          <cell r="A13061">
            <v>39335.627939814818</v>
          </cell>
        </row>
        <row r="13062">
          <cell r="A13062">
            <v>39335.666921296295</v>
          </cell>
        </row>
        <row r="13063">
          <cell r="A13063">
            <v>39335.709675925929</v>
          </cell>
        </row>
        <row r="13064">
          <cell r="A13064">
            <v>39335.711064814815</v>
          </cell>
        </row>
        <row r="13065">
          <cell r="A13065">
            <v>39335.751342592594</v>
          </cell>
        </row>
        <row r="13066">
          <cell r="A13066">
            <v>39335.75273148148</v>
          </cell>
        </row>
        <row r="13067">
          <cell r="A13067">
            <v>39336.417662037034</v>
          </cell>
        </row>
        <row r="13068">
          <cell r="A13068">
            <v>39336.419050925928</v>
          </cell>
        </row>
        <row r="13069">
          <cell r="A13069">
            <v>39336.459328703706</v>
          </cell>
        </row>
        <row r="13070">
          <cell r="A13070">
            <v>39336.460717592592</v>
          </cell>
        </row>
        <row r="13071">
          <cell r="A13071">
            <v>39336.50099537037</v>
          </cell>
        </row>
        <row r="13072">
          <cell r="A13072">
            <v>39336.502384259256</v>
          </cell>
        </row>
        <row r="13073">
          <cell r="A13073">
            <v>39336.542662037034</v>
          </cell>
        </row>
        <row r="13074">
          <cell r="A13074">
            <v>39336.544050925928</v>
          </cell>
        </row>
        <row r="13075">
          <cell r="A13075">
            <v>39336.584328703706</v>
          </cell>
        </row>
        <row r="13076">
          <cell r="A13076">
            <v>39336.585717592592</v>
          </cell>
        </row>
        <row r="13077">
          <cell r="A13077">
            <v>39336.62599537037</v>
          </cell>
        </row>
        <row r="13078">
          <cell r="A13078">
            <v>39336.627384259256</v>
          </cell>
        </row>
        <row r="13079">
          <cell r="A13079">
            <v>39336.667662037034</v>
          </cell>
        </row>
        <row r="13080">
          <cell r="A13080">
            <v>39336.709328703706</v>
          </cell>
        </row>
        <row r="13081">
          <cell r="A13081">
            <v>39336.710717592592</v>
          </cell>
        </row>
        <row r="13082">
          <cell r="A13082">
            <v>39336.75072916667</v>
          </cell>
        </row>
        <row r="13083">
          <cell r="A13083">
            <v>39336.752118055556</v>
          </cell>
        </row>
        <row r="13084">
          <cell r="A13084">
            <v>39336.792395833334</v>
          </cell>
        </row>
        <row r="13085">
          <cell r="A13085">
            <v>39336.79378472222</v>
          </cell>
        </row>
        <row r="13086">
          <cell r="A13086">
            <v>39337.37572916667</v>
          </cell>
        </row>
        <row r="13087">
          <cell r="A13087">
            <v>39337.377118055556</v>
          </cell>
        </row>
        <row r="13088">
          <cell r="A13088">
            <v>39337.417395833334</v>
          </cell>
        </row>
        <row r="13089">
          <cell r="A13089">
            <v>39337.41878472222</v>
          </cell>
        </row>
        <row r="13090">
          <cell r="A13090">
            <v>39337.459062499998</v>
          </cell>
        </row>
        <row r="13091">
          <cell r="A13091">
            <v>39337.460451388892</v>
          </cell>
        </row>
        <row r="13092">
          <cell r="A13092">
            <v>39337.50072916667</v>
          </cell>
        </row>
        <row r="13093">
          <cell r="A13093">
            <v>39337.502118055556</v>
          </cell>
        </row>
        <row r="13094">
          <cell r="A13094">
            <v>39337.542395833334</v>
          </cell>
        </row>
        <row r="13095">
          <cell r="A13095">
            <v>39337.54378472222</v>
          </cell>
        </row>
        <row r="13096">
          <cell r="A13096">
            <v>39337.584062499998</v>
          </cell>
        </row>
        <row r="13097">
          <cell r="A13097">
            <v>39337.585451388892</v>
          </cell>
        </row>
        <row r="13098">
          <cell r="A13098">
            <v>39337.62572916667</v>
          </cell>
        </row>
        <row r="13099">
          <cell r="A13099">
            <v>39337.627118055556</v>
          </cell>
        </row>
        <row r="13100">
          <cell r="A13100">
            <v>39337.667395833334</v>
          </cell>
        </row>
        <row r="13101">
          <cell r="A13101">
            <v>39337.66878472222</v>
          </cell>
        </row>
        <row r="13102">
          <cell r="A13102">
            <v>39337.709062499998</v>
          </cell>
        </row>
        <row r="13103">
          <cell r="A13103">
            <v>39337.710451388892</v>
          </cell>
        </row>
        <row r="13104">
          <cell r="A13104">
            <v>39337.750416666669</v>
          </cell>
        </row>
        <row r="13105">
          <cell r="A13105">
            <v>39337.751805555556</v>
          </cell>
        </row>
        <row r="13106">
          <cell r="A13106">
            <v>39337.753194444442</v>
          </cell>
        </row>
        <row r="13107">
          <cell r="A13107">
            <v>39337.792083333334</v>
          </cell>
        </row>
        <row r="13108">
          <cell r="A13108">
            <v>39337.79347222222</v>
          </cell>
        </row>
        <row r="13109">
          <cell r="A13109">
            <v>39337.794861111113</v>
          </cell>
        </row>
        <row r="13110">
          <cell r="A13110">
            <v>39338.375416666669</v>
          </cell>
        </row>
        <row r="13111">
          <cell r="A13111">
            <v>39338.376805555556</v>
          </cell>
        </row>
        <row r="13112">
          <cell r="A13112">
            <v>39338.378194444442</v>
          </cell>
        </row>
        <row r="13113">
          <cell r="A13113">
            <v>39338.417083333334</v>
          </cell>
        </row>
        <row r="13114">
          <cell r="A13114">
            <v>39338.41847222222</v>
          </cell>
        </row>
        <row r="13115">
          <cell r="A13115">
            <v>39338.419861111113</v>
          </cell>
        </row>
        <row r="13116">
          <cell r="A13116">
            <v>39338.458749999998</v>
          </cell>
        </row>
        <row r="13117">
          <cell r="A13117">
            <v>39338.460138888891</v>
          </cell>
        </row>
        <row r="13118">
          <cell r="A13118">
            <v>39338.461527777778</v>
          </cell>
        </row>
        <row r="13119">
          <cell r="A13119">
            <v>39338.500416666669</v>
          </cell>
        </row>
        <row r="13120">
          <cell r="A13120">
            <v>39338.501805555556</v>
          </cell>
        </row>
        <row r="13121">
          <cell r="A13121">
            <v>39338.503194444442</v>
          </cell>
        </row>
        <row r="13122">
          <cell r="A13122">
            <v>39338.542083333334</v>
          </cell>
        </row>
        <row r="13123">
          <cell r="A13123">
            <v>39338.54347222222</v>
          </cell>
        </row>
        <row r="13124">
          <cell r="A13124">
            <v>39338.544861111113</v>
          </cell>
        </row>
        <row r="13125">
          <cell r="A13125">
            <v>39338.583749999998</v>
          </cell>
        </row>
        <row r="13126">
          <cell r="A13126">
            <v>39338.585138888891</v>
          </cell>
        </row>
        <row r="13127">
          <cell r="A13127">
            <v>39338.586527777778</v>
          </cell>
        </row>
        <row r="13128">
          <cell r="A13128">
            <v>39338.625416666669</v>
          </cell>
        </row>
        <row r="13129">
          <cell r="A13129">
            <v>39338.626805555556</v>
          </cell>
        </row>
        <row r="13130">
          <cell r="A13130">
            <v>39338.628194444442</v>
          </cell>
        </row>
        <row r="13131">
          <cell r="A13131">
            <v>39338.667083333334</v>
          </cell>
        </row>
        <row r="13132">
          <cell r="A13132">
            <v>39338.66847222222</v>
          </cell>
        </row>
        <row r="13133">
          <cell r="A13133">
            <v>39338.669861111113</v>
          </cell>
        </row>
        <row r="13134">
          <cell r="A13134">
            <v>39338.708749999998</v>
          </cell>
        </row>
        <row r="13135">
          <cell r="A13135">
            <v>39338.710138888891</v>
          </cell>
        </row>
        <row r="13136">
          <cell r="A13136">
            <v>39338.711527777778</v>
          </cell>
        </row>
        <row r="13137">
          <cell r="A13137">
            <v>39338.750416666669</v>
          </cell>
        </row>
        <row r="13138">
          <cell r="A13138">
            <v>39338.751805555556</v>
          </cell>
        </row>
        <row r="13139">
          <cell r="A13139">
            <v>39338.753194444442</v>
          </cell>
        </row>
        <row r="13140">
          <cell r="A13140">
            <v>39338.792083333334</v>
          </cell>
        </row>
        <row r="13141">
          <cell r="A13141">
            <v>39338.79347222222</v>
          </cell>
        </row>
        <row r="13142">
          <cell r="A13142">
            <v>39338.794861111113</v>
          </cell>
        </row>
        <row r="13143">
          <cell r="A13143">
            <v>39339.375416666669</v>
          </cell>
        </row>
        <row r="13144">
          <cell r="A13144">
            <v>39339.376805555556</v>
          </cell>
        </row>
        <row r="13145">
          <cell r="A13145">
            <v>39339.378194444442</v>
          </cell>
        </row>
        <row r="13146">
          <cell r="A13146">
            <v>39339.417083333334</v>
          </cell>
        </row>
        <row r="13147">
          <cell r="A13147">
            <v>39339.41847222222</v>
          </cell>
        </row>
        <row r="13148">
          <cell r="A13148">
            <v>39339.419861111113</v>
          </cell>
        </row>
        <row r="13149">
          <cell r="A13149">
            <v>39339.458749999998</v>
          </cell>
        </row>
        <row r="13150">
          <cell r="A13150">
            <v>39339.460138888891</v>
          </cell>
        </row>
        <row r="13151">
          <cell r="A13151">
            <v>39339.461527777778</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x_új"/>
      <sheetName val="Kisker"/>
      <sheetName val="Mx és kisker (2)"/>
      <sheetName val="Mx és kisker"/>
      <sheetName val="AGGR"/>
      <sheetName val="ÉVES"/>
      <sheetName val="ÉVES (2)"/>
      <sheetName val="HAVI"/>
      <sheetName val="Valtozas"/>
      <sheetName val="M1_rövid"/>
      <sheetName val="M1"/>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ow r="2">
          <cell r="E2">
            <v>0.36687999999999477</v>
          </cell>
        </row>
        <row r="3">
          <cell r="A3">
            <v>36585</v>
          </cell>
          <cell r="E3">
            <v>0.61234000000000322</v>
          </cell>
          <cell r="F3">
            <v>0.38622474219509595</v>
          </cell>
        </row>
        <row r="4">
          <cell r="A4">
            <v>36616</v>
          </cell>
          <cell r="E4">
            <v>0.68424000000000262</v>
          </cell>
          <cell r="F4">
            <v>1.4111224509387954</v>
          </cell>
        </row>
        <row r="5">
          <cell r="A5">
            <v>36646</v>
          </cell>
          <cell r="E5">
            <v>0.70149000000000683</v>
          </cell>
          <cell r="F5">
            <v>0.2082238907820777</v>
          </cell>
        </row>
        <row r="6">
          <cell r="A6">
            <v>36677</v>
          </cell>
          <cell r="E6">
            <v>0.5213499999999982</v>
          </cell>
          <cell r="F6">
            <v>-0.48746515350959196</v>
          </cell>
        </row>
        <row r="7">
          <cell r="A7">
            <v>36707</v>
          </cell>
          <cell r="E7">
            <v>0.91414000000000328</v>
          </cell>
          <cell r="F7">
            <v>1.8215335301032365</v>
          </cell>
        </row>
        <row r="8">
          <cell r="A8">
            <v>36738</v>
          </cell>
          <cell r="E8">
            <v>1.3414899999999932</v>
          </cell>
          <cell r="F8">
            <v>-0.66595273444116643</v>
          </cell>
        </row>
        <row r="9">
          <cell r="A9">
            <v>36769</v>
          </cell>
          <cell r="E9">
            <v>1.0713400000000064</v>
          </cell>
          <cell r="F9">
            <v>0.87027653459523791</v>
          </cell>
        </row>
        <row r="10">
          <cell r="A10">
            <v>36799</v>
          </cell>
          <cell r="E10">
            <v>1.152789999999996</v>
          </cell>
          <cell r="F10">
            <v>0.23365750493793414</v>
          </cell>
        </row>
        <row r="11">
          <cell r="A11">
            <v>36830</v>
          </cell>
          <cell r="E11">
            <v>0.73283000000000698</v>
          </cell>
          <cell r="F11">
            <v>-0.50311709344957878</v>
          </cell>
        </row>
        <row r="12">
          <cell r="A12">
            <v>36860</v>
          </cell>
          <cell r="E12">
            <v>0.86767000000000394</v>
          </cell>
          <cell r="F12">
            <v>0.49628309529601289</v>
          </cell>
        </row>
        <row r="13">
          <cell r="A13">
            <v>36891</v>
          </cell>
          <cell r="E13">
            <v>0.63621999999999446</v>
          </cell>
          <cell r="F13">
            <v>-0.44013786008182398</v>
          </cell>
        </row>
        <row r="14">
          <cell r="A14">
            <v>36922</v>
          </cell>
          <cell r="E14">
            <v>0.58043999999999585</v>
          </cell>
          <cell r="F14">
            <v>-1.7209785155975599</v>
          </cell>
        </row>
        <row r="15">
          <cell r="A15">
            <v>36950</v>
          </cell>
          <cell r="E15">
            <v>0.88501999999999725</v>
          </cell>
          <cell r="F15">
            <v>0.13445846888548996</v>
          </cell>
        </row>
        <row r="16">
          <cell r="A16">
            <v>36981</v>
          </cell>
          <cell r="E16">
            <v>0.68232000000000426</v>
          </cell>
          <cell r="F16">
            <v>0.12647363736912887</v>
          </cell>
        </row>
        <row r="17">
          <cell r="A17">
            <v>37011</v>
          </cell>
          <cell r="E17">
            <v>0.58231999999999573</v>
          </cell>
          <cell r="F17">
            <v>-2.2639093136522792E-2</v>
          </cell>
        </row>
        <row r="18">
          <cell r="A18">
            <v>37042</v>
          </cell>
          <cell r="E18">
            <v>0.83357999999999777</v>
          </cell>
          <cell r="F18">
            <v>1.1294995048049872</v>
          </cell>
        </row>
        <row r="19">
          <cell r="A19">
            <v>37072</v>
          </cell>
          <cell r="E19">
            <v>0.6801099999999991</v>
          </cell>
          <cell r="F19">
            <v>0.85800157976518854</v>
          </cell>
        </row>
        <row r="20">
          <cell r="A20">
            <v>37103</v>
          </cell>
          <cell r="E20">
            <v>0.40733000000000175</v>
          </cell>
          <cell r="F20">
            <v>0.38219701558062091</v>
          </cell>
        </row>
        <row r="21">
          <cell r="A21">
            <v>37134</v>
          </cell>
          <cell r="E21">
            <v>0.47787999999999897</v>
          </cell>
          <cell r="F21">
            <v>1.6152342701491573</v>
          </cell>
        </row>
        <row r="22">
          <cell r="A22">
            <v>37164</v>
          </cell>
          <cell r="E22">
            <v>0.43935000000000457</v>
          </cell>
          <cell r="F22">
            <v>1.8673003620803819</v>
          </cell>
        </row>
        <row r="23">
          <cell r="A23">
            <v>37195</v>
          </cell>
          <cell r="E23">
            <v>0.3271699999999953</v>
          </cell>
          <cell r="F23">
            <v>1.6333121733500766</v>
          </cell>
        </row>
        <row r="24">
          <cell r="A24">
            <v>37225</v>
          </cell>
          <cell r="E24">
            <v>0.39288999999999419</v>
          </cell>
          <cell r="F24">
            <v>0.81699451251235899</v>
          </cell>
        </row>
        <row r="25">
          <cell r="A25">
            <v>37256</v>
          </cell>
          <cell r="E25">
            <v>0.38494000000000028</v>
          </cell>
          <cell r="F25">
            <v>3.6959392079235265</v>
          </cell>
        </row>
        <row r="26">
          <cell r="A26">
            <v>37287</v>
          </cell>
          <cell r="E26">
            <v>0.46662999999999499</v>
          </cell>
          <cell r="F26">
            <v>-0.42743001862486363</v>
          </cell>
        </row>
        <row r="27">
          <cell r="A27">
            <v>37315</v>
          </cell>
          <cell r="E27">
            <v>0.48071000000000197</v>
          </cell>
          <cell r="F27">
            <v>0.98413685200622325</v>
          </cell>
        </row>
        <row r="28">
          <cell r="A28">
            <v>37346</v>
          </cell>
          <cell r="E28">
            <v>0.39800999999999931</v>
          </cell>
          <cell r="F28">
            <v>-0.15347687962141698</v>
          </cell>
        </row>
        <row r="29">
          <cell r="A29">
            <v>37376</v>
          </cell>
          <cell r="E29">
            <v>0.7718799999999959</v>
          </cell>
          <cell r="F29">
            <v>0.98200913065038531</v>
          </cell>
        </row>
        <row r="30">
          <cell r="A30">
            <v>37407</v>
          </cell>
          <cell r="E30">
            <v>0.38630000000000564</v>
          </cell>
          <cell r="F30">
            <v>3.443628296261303</v>
          </cell>
        </row>
        <row r="31">
          <cell r="A31">
            <v>37437</v>
          </cell>
          <cell r="E31">
            <v>2.0970000000005484E-2</v>
          </cell>
          <cell r="F31">
            <v>0.17007108474780264</v>
          </cell>
        </row>
        <row r="32">
          <cell r="A32">
            <v>37468</v>
          </cell>
          <cell r="E32">
            <v>0.23372999999999422</v>
          </cell>
          <cell r="F32">
            <v>3.9998088587821501</v>
          </cell>
        </row>
        <row r="33">
          <cell r="A33">
            <v>37499</v>
          </cell>
          <cell r="E33">
            <v>0.368780000000001</v>
          </cell>
          <cell r="F33">
            <v>-9.7793964054559979E-2</v>
          </cell>
        </row>
        <row r="34">
          <cell r="A34">
            <v>37529</v>
          </cell>
          <cell r="E34">
            <v>0.54277000000000442</v>
          </cell>
          <cell r="F34">
            <v>-0.46564575241493378</v>
          </cell>
        </row>
        <row r="35">
          <cell r="A35">
            <v>37560</v>
          </cell>
          <cell r="E35">
            <v>0.53624999999999545</v>
          </cell>
          <cell r="F35">
            <v>1.1833537652545578</v>
          </cell>
        </row>
        <row r="36">
          <cell r="A36">
            <v>37590</v>
          </cell>
          <cell r="E36">
            <v>0.25648999999999944</v>
          </cell>
          <cell r="F36">
            <v>-1.3191836626984865</v>
          </cell>
        </row>
        <row r="37">
          <cell r="A37">
            <v>37621</v>
          </cell>
          <cell r="E37">
            <v>0.42225999999999431</v>
          </cell>
          <cell r="F37">
            <v>0.90645000822549004</v>
          </cell>
        </row>
        <row r="38">
          <cell r="A38">
            <v>37652</v>
          </cell>
          <cell r="E38">
            <v>0.46756000000000597</v>
          </cell>
          <cell r="F38">
            <v>2.6728089276551348</v>
          </cell>
        </row>
        <row r="39">
          <cell r="A39">
            <v>37680</v>
          </cell>
          <cell r="E39">
            <v>0.31938999999999851</v>
          </cell>
          <cell r="F39">
            <v>1.6308294991923544</v>
          </cell>
        </row>
        <row r="40">
          <cell r="A40">
            <v>37711</v>
          </cell>
          <cell r="E40">
            <v>0.61114000000000601</v>
          </cell>
          <cell r="F40">
            <v>-0.32470757507289116</v>
          </cell>
        </row>
        <row r="41">
          <cell r="A41">
            <v>37741</v>
          </cell>
          <cell r="E41">
            <v>5.2790000000001669E-2</v>
          </cell>
          <cell r="F41">
            <v>2.996639821478797</v>
          </cell>
        </row>
        <row r="42">
          <cell r="A42">
            <v>37772</v>
          </cell>
          <cell r="E42">
            <v>0.14900000000000091</v>
          </cell>
          <cell r="F42">
            <v>-9.013406978284344E-2</v>
          </cell>
        </row>
        <row r="43">
          <cell r="A43">
            <v>37802</v>
          </cell>
          <cell r="E43">
            <v>0.54523000000000366</v>
          </cell>
          <cell r="F43">
            <v>0.8373171493852416</v>
          </cell>
        </row>
        <row r="44">
          <cell r="A44">
            <v>37833</v>
          </cell>
          <cell r="E44">
            <v>0.609729999999999</v>
          </cell>
          <cell r="F44">
            <v>0.83465625816758759</v>
          </cell>
        </row>
        <row r="45">
          <cell r="A45">
            <v>37864</v>
          </cell>
          <cell r="E45">
            <v>0.37875999999999976</v>
          </cell>
          <cell r="F45">
            <v>-8.4033629427249235E-2</v>
          </cell>
        </row>
        <row r="46">
          <cell r="A46">
            <v>37894</v>
          </cell>
          <cell r="E46">
            <v>0.58777000000000612</v>
          </cell>
          <cell r="F46">
            <v>-0.43889562823633543</v>
          </cell>
        </row>
        <row r="47">
          <cell r="A47">
            <v>37925</v>
          </cell>
          <cell r="E47">
            <v>0.6919900000000041</v>
          </cell>
          <cell r="F47">
            <v>0.77945190684685084</v>
          </cell>
        </row>
        <row r="48">
          <cell r="A48">
            <v>37955</v>
          </cell>
          <cell r="E48">
            <v>0.77603999999999473</v>
          </cell>
          <cell r="F48">
            <v>1.9522416232393036</v>
          </cell>
        </row>
        <row r="49">
          <cell r="A49">
            <v>37986</v>
          </cell>
          <cell r="E49">
            <v>0.50647999999999627</v>
          </cell>
          <cell r="F49">
            <v>-2.7589108514447624</v>
          </cell>
        </row>
        <row r="50">
          <cell r="A50">
            <v>38017</v>
          </cell>
          <cell r="E50">
            <v>1.4830599999999947</v>
          </cell>
          <cell r="F50">
            <v>-1.0706256060056152</v>
          </cell>
        </row>
        <row r="51">
          <cell r="A51">
            <v>38046</v>
          </cell>
          <cell r="E51">
            <v>0.7668599999999941</v>
          </cell>
          <cell r="F51">
            <v>-1.9649837791992142</v>
          </cell>
        </row>
        <row r="52">
          <cell r="A52">
            <v>38077</v>
          </cell>
          <cell r="E52">
            <v>0.2351900000000029</v>
          </cell>
          <cell r="F52">
            <v>-2.2405006957911811</v>
          </cell>
        </row>
        <row r="53">
          <cell r="A53">
            <v>38107</v>
          </cell>
          <cell r="E53">
            <v>0.22410000000000707</v>
          </cell>
          <cell r="F53">
            <v>0.49182135155720896</v>
          </cell>
        </row>
        <row r="54">
          <cell r="A54">
            <v>38138</v>
          </cell>
          <cell r="E54">
            <v>0.62372999999999479</v>
          </cell>
          <cell r="F54">
            <v>1.9331601775450791</v>
          </cell>
        </row>
        <row r="55">
          <cell r="A55">
            <v>38168</v>
          </cell>
          <cell r="E55">
            <v>0.35595999999999606</v>
          </cell>
          <cell r="F55">
            <v>-0.80018807952378923</v>
          </cell>
        </row>
        <row r="56">
          <cell r="A56">
            <v>38199</v>
          </cell>
          <cell r="E56">
            <v>0.31520000000000437</v>
          </cell>
          <cell r="F56">
            <v>-0.73276382720759425</v>
          </cell>
        </row>
        <row r="57">
          <cell r="A57">
            <v>38230</v>
          </cell>
          <cell r="E57">
            <v>0.36979999999999791</v>
          </cell>
          <cell r="F57">
            <v>-0.66248503691014315</v>
          </cell>
        </row>
        <row r="58">
          <cell r="A58">
            <v>38260</v>
          </cell>
          <cell r="E58">
            <v>0.15494999999999948</v>
          </cell>
          <cell r="F58">
            <v>0.59491012441938995</v>
          </cell>
        </row>
        <row r="59">
          <cell r="A59">
            <v>38291</v>
          </cell>
          <cell r="E59">
            <v>0.44258000000000663</v>
          </cell>
          <cell r="F59">
            <v>-0.40776535273139292</v>
          </cell>
        </row>
        <row r="60">
          <cell r="A60">
            <v>38321</v>
          </cell>
          <cell r="E60">
            <v>0.26491000000000042</v>
          </cell>
          <cell r="F60">
            <v>-9.5085780133086217E-2</v>
          </cell>
        </row>
        <row r="61">
          <cell r="A61">
            <v>38352</v>
          </cell>
          <cell r="E61">
            <v>0.31310999999999467</v>
          </cell>
          <cell r="F61">
            <v>-0.79574368565394904</v>
          </cell>
        </row>
        <row r="62">
          <cell r="A62">
            <v>38383</v>
          </cell>
          <cell r="E62">
            <v>0.2583800000000025</v>
          </cell>
          <cell r="F62">
            <v>1.4151479493126562</v>
          </cell>
        </row>
        <row r="63">
          <cell r="A63">
            <v>38411</v>
          </cell>
          <cell r="E63">
            <v>6.9379999999995334E-2</v>
          </cell>
          <cell r="F63">
            <v>1.1285450927242646</v>
          </cell>
        </row>
        <row r="64">
          <cell r="A64">
            <v>38442</v>
          </cell>
          <cell r="E64">
            <v>0.41895999999999844</v>
          </cell>
          <cell r="F64">
            <v>2.9775325408384345</v>
          </cell>
        </row>
        <row r="65">
          <cell r="A65">
            <v>38472</v>
          </cell>
          <cell r="E65">
            <v>0.62317000000000178</v>
          </cell>
          <cell r="F65">
            <v>8.0097193134642808E-2</v>
          </cell>
        </row>
        <row r="66">
          <cell r="A66">
            <v>38503</v>
          </cell>
          <cell r="E66">
            <v>0.21608999999999412</v>
          </cell>
          <cell r="F66">
            <v>0.95142056617290027</v>
          </cell>
        </row>
        <row r="67">
          <cell r="A67">
            <v>38533</v>
          </cell>
          <cell r="E67">
            <v>0.47926999999999964</v>
          </cell>
          <cell r="F67">
            <v>0.9260079998905324</v>
          </cell>
        </row>
        <row r="68">
          <cell r="A68">
            <v>38564</v>
          </cell>
          <cell r="E68">
            <v>0.3036599999999936</v>
          </cell>
          <cell r="F68">
            <v>0.26210663273982249</v>
          </cell>
        </row>
        <row r="69">
          <cell r="A69">
            <v>38595</v>
          </cell>
          <cell r="E69">
            <v>0.23018999999999323</v>
          </cell>
          <cell r="F69">
            <v>0.1049547759644387</v>
          </cell>
        </row>
        <row r="70">
          <cell r="A70">
            <v>38625</v>
          </cell>
          <cell r="E70">
            <v>0.27697999999999467</v>
          </cell>
          <cell r="F70">
            <v>1.3176282836202313</v>
          </cell>
        </row>
        <row r="71">
          <cell r="A71">
            <v>38656</v>
          </cell>
          <cell r="E71">
            <v>-4.6729999999968186E-3</v>
          </cell>
          <cell r="F71">
            <v>2.384975372334841</v>
          </cell>
        </row>
        <row r="72">
          <cell r="A72">
            <v>38686</v>
          </cell>
          <cell r="E72">
            <v>0.36499999999999488</v>
          </cell>
          <cell r="F72">
            <v>-7.879461169935098E-2</v>
          </cell>
        </row>
        <row r="73">
          <cell r="A73">
            <v>38717</v>
          </cell>
          <cell r="E73">
            <v>0.31768999999999892</v>
          </cell>
          <cell r="F73">
            <v>1.9403555208841849</v>
          </cell>
        </row>
        <row r="74">
          <cell r="A74">
            <v>38748</v>
          </cell>
          <cell r="E74">
            <v>-0.22604400000000169</v>
          </cell>
          <cell r="F74">
            <v>1.0395890970975596</v>
          </cell>
        </row>
        <row r="75">
          <cell r="A75">
            <v>38776</v>
          </cell>
          <cell r="E75">
            <v>-9.0480999999996925E-2</v>
          </cell>
          <cell r="F75">
            <v>1.4912412540851738</v>
          </cell>
        </row>
        <row r="76">
          <cell r="A76">
            <v>38807</v>
          </cell>
          <cell r="E76">
            <v>0.33620000000000516</v>
          </cell>
          <cell r="F76">
            <v>3.0555274805245558</v>
          </cell>
        </row>
        <row r="77">
          <cell r="A77">
            <v>38837</v>
          </cell>
          <cell r="E77">
            <v>0.52294999999999447</v>
          </cell>
          <cell r="F77">
            <v>0.51176494930926797</v>
          </cell>
        </row>
        <row r="78">
          <cell r="A78">
            <v>38868</v>
          </cell>
          <cell r="E78">
            <v>0.54009999999999536</v>
          </cell>
          <cell r="F78">
            <v>-0.19901014669538863</v>
          </cell>
        </row>
        <row r="79">
          <cell r="A79">
            <v>38898</v>
          </cell>
          <cell r="E79">
            <v>0.4586400000000026</v>
          </cell>
          <cell r="F79">
            <v>2.3341368718722721</v>
          </cell>
        </row>
        <row r="80">
          <cell r="A80">
            <v>38929</v>
          </cell>
          <cell r="E80">
            <v>0.51292999999999722</v>
          </cell>
          <cell r="F80">
            <v>-0.25250151676816657</v>
          </cell>
        </row>
        <row r="81">
          <cell r="A81">
            <v>38960</v>
          </cell>
          <cell r="E81">
            <v>0.60263000000000488</v>
          </cell>
          <cell r="F81">
            <v>0.89925996892690208</v>
          </cell>
        </row>
        <row r="82">
          <cell r="A82">
            <v>38990</v>
          </cell>
          <cell r="E82">
            <v>2.5788900000000012</v>
          </cell>
          <cell r="F82">
            <v>-0.91733679805421353</v>
          </cell>
        </row>
        <row r="83">
          <cell r="A83">
            <v>39021</v>
          </cell>
          <cell r="E83">
            <v>0.49093999999999482</v>
          </cell>
          <cell r="F83">
            <v>-2.0429599212802518</v>
          </cell>
        </row>
        <row r="84">
          <cell r="A84">
            <v>39051</v>
          </cell>
          <cell r="E84">
            <v>0.37519000000000347</v>
          </cell>
          <cell r="F84">
            <v>0.71892031211819862</v>
          </cell>
        </row>
        <row r="85">
          <cell r="A85">
            <v>39082</v>
          </cell>
          <cell r="E85">
            <v>0.41076999999999941</v>
          </cell>
          <cell r="F85">
            <v>0.47170854707840881</v>
          </cell>
        </row>
        <row r="86">
          <cell r="A86">
            <v>39113</v>
          </cell>
          <cell r="E86">
            <v>0.83428999999999576</v>
          </cell>
          <cell r="F86">
            <v>-4.3205264506007701E-2</v>
          </cell>
        </row>
        <row r="87">
          <cell r="A87">
            <v>39141</v>
          </cell>
          <cell r="E87">
            <v>0.80001000000000033</v>
          </cell>
          <cell r="F87">
            <v>-0.24318294842931021</v>
          </cell>
        </row>
        <row r="88">
          <cell r="A88">
            <v>39172</v>
          </cell>
          <cell r="E88">
            <v>0.55219999999999914</v>
          </cell>
          <cell r="F88">
            <v>0.30879295981705024</v>
          </cell>
        </row>
        <row r="89">
          <cell r="A89">
            <v>39202</v>
          </cell>
          <cell r="E89">
            <v>0.40131999999999834</v>
          </cell>
          <cell r="F89">
            <v>-0.29329926709716903</v>
          </cell>
        </row>
        <row r="90">
          <cell r="A90">
            <v>39233</v>
          </cell>
          <cell r="E90">
            <v>0.29885000000000161</v>
          </cell>
          <cell r="F90">
            <v>0.45963764117116224</v>
          </cell>
        </row>
        <row r="91">
          <cell r="A91">
            <v>39263</v>
          </cell>
          <cell r="E91">
            <v>0.59396999999999878</v>
          </cell>
          <cell r="F91">
            <v>9.0298821749179581E-2</v>
          </cell>
        </row>
        <row r="92">
          <cell r="A92">
            <v>39294</v>
          </cell>
          <cell r="E92">
            <v>0.33950000000000102</v>
          </cell>
          <cell r="F92">
            <v>0.14116149089056229</v>
          </cell>
        </row>
        <row r="93">
          <cell r="A93">
            <v>39325</v>
          </cell>
          <cell r="E93">
            <v>0.62436999999999898</v>
          </cell>
          <cell r="F93">
            <v>1.1789394456066304</v>
          </cell>
        </row>
        <row r="94">
          <cell r="A94">
            <v>39355</v>
          </cell>
          <cell r="E94">
            <v>0.81367000000000189</v>
          </cell>
          <cell r="F94">
            <v>-0.78155490297944219</v>
          </cell>
        </row>
        <row r="95">
          <cell r="A95">
            <v>39386</v>
          </cell>
          <cell r="E95">
            <v>0.76439999999999486</v>
          </cell>
          <cell r="F95">
            <v>0.92238395436206044</v>
          </cell>
        </row>
        <row r="96">
          <cell r="A96">
            <v>39416</v>
          </cell>
          <cell r="E96">
            <v>0.7544900000000041</v>
          </cell>
          <cell r="F96">
            <v>1.3196471175088265</v>
          </cell>
        </row>
        <row r="97">
          <cell r="A97">
            <v>39447</v>
          </cell>
          <cell r="E97">
            <v>0.68742000000000303</v>
          </cell>
          <cell r="F97">
            <v>1.2268640826527344</v>
          </cell>
        </row>
        <row r="98">
          <cell r="A98">
            <v>39478</v>
          </cell>
          <cell r="E98">
            <v>0.66449000000000069</v>
          </cell>
          <cell r="F98">
            <v>1.4517850398098942</v>
          </cell>
        </row>
        <row r="99">
          <cell r="A99">
            <v>39507</v>
          </cell>
          <cell r="E99">
            <v>0.67072000000000287</v>
          </cell>
          <cell r="F99">
            <v>0.89899713656167446</v>
          </cell>
        </row>
        <row r="100">
          <cell r="A100">
            <v>39538</v>
          </cell>
          <cell r="E100">
            <v>0.36321999999999832</v>
          </cell>
          <cell r="F100">
            <v>-0.45536613299842488</v>
          </cell>
        </row>
        <row r="101">
          <cell r="A101">
            <v>39568</v>
          </cell>
          <cell r="E101">
            <v>0.20220000000000482</v>
          </cell>
          <cell r="F101">
            <v>-0.1596477803951335</v>
          </cell>
        </row>
        <row r="102">
          <cell r="A102">
            <v>39599</v>
          </cell>
          <cell r="E102">
            <v>0.47557999999999367</v>
          </cell>
          <cell r="F102">
            <v>-2.2804171462928013</v>
          </cell>
        </row>
        <row r="103">
          <cell r="A103">
            <v>39629</v>
          </cell>
          <cell r="E103">
            <v>0.29269999999999641</v>
          </cell>
          <cell r="F103">
            <v>-1.7493194820405011</v>
          </cell>
        </row>
        <row r="104">
          <cell r="A104">
            <v>39660</v>
          </cell>
          <cell r="E104">
            <v>0.39632000000000289</v>
          </cell>
        </row>
        <row r="105">
          <cell r="A105">
            <v>39691</v>
          </cell>
          <cell r="E105">
            <v>0.36065999999999576</v>
          </cell>
        </row>
        <row r="106">
          <cell r="A106">
            <v>39721</v>
          </cell>
          <cell r="E106">
            <v>0.21778999999999371</v>
          </cell>
        </row>
        <row r="107">
          <cell r="A107">
            <v>39752</v>
          </cell>
          <cell r="E107">
            <v>0.21417999999999893</v>
          </cell>
        </row>
        <row r="108">
          <cell r="A108">
            <v>39782</v>
          </cell>
          <cell r="E108">
            <v>-1.9246999999992909E-2</v>
          </cell>
        </row>
        <row r="109">
          <cell r="A109">
            <v>39813</v>
          </cell>
          <cell r="E109">
            <v>-1.0205999999996607E-2</v>
          </cell>
        </row>
        <row r="110">
          <cell r="A110">
            <v>39844</v>
          </cell>
          <cell r="E110">
            <v>0.37139000000000522</v>
          </cell>
        </row>
      </sheetData>
      <sheetData sheetId="10">
        <row r="38">
          <cell r="E38">
            <v>1220.7127958438944</v>
          </cell>
          <cell r="G38">
            <v>10.019999999999996</v>
          </cell>
          <cell r="H38">
            <v>10.175251851144274</v>
          </cell>
        </row>
        <row r="39">
          <cell r="E39">
            <v>1212.3514279868211</v>
          </cell>
          <cell r="G39">
            <v>9.8100000000000023</v>
          </cell>
          <cell r="H39">
            <v>6.8304830406607175</v>
          </cell>
        </row>
        <row r="40">
          <cell r="E40">
            <v>1245.2360707674188</v>
          </cell>
          <cell r="G40">
            <v>9.5699999999999932</v>
          </cell>
          <cell r="H40">
            <v>7.190499912053161</v>
          </cell>
        </row>
        <row r="41">
          <cell r="E41">
            <v>1267.6232421664795</v>
          </cell>
          <cell r="G41">
            <v>9.2099999999999937</v>
          </cell>
          <cell r="H41">
            <v>6.9102213180336491</v>
          </cell>
        </row>
        <row r="42">
          <cell r="E42">
            <v>1267.9031304825007</v>
          </cell>
          <cell r="G42">
            <v>9.0499999999999972</v>
          </cell>
          <cell r="H42">
            <v>5.8374554053086225</v>
          </cell>
        </row>
        <row r="43">
          <cell r="E43">
            <v>1319.3340663814517</v>
          </cell>
          <cell r="G43">
            <v>9.1200000000000045</v>
          </cell>
          <cell r="H43">
            <v>6.2346565076780935</v>
          </cell>
        </row>
        <row r="44">
          <cell r="E44">
            <v>1329.3668319997162</v>
          </cell>
          <cell r="G44">
            <v>9.5699999999999932</v>
          </cell>
          <cell r="H44">
            <v>4.2638396737249895</v>
          </cell>
        </row>
        <row r="45">
          <cell r="E45">
            <v>1365.3991025167393</v>
          </cell>
          <cell r="G45">
            <v>9.6200000000000045</v>
          </cell>
          <cell r="H45">
            <v>5.6901057061408578</v>
          </cell>
        </row>
        <row r="46">
          <cell r="E46">
            <v>1367.7280586093041</v>
          </cell>
          <cell r="G46">
            <v>10.319999999999993</v>
          </cell>
          <cell r="H46">
            <v>3.5975205581578518</v>
          </cell>
        </row>
        <row r="47">
          <cell r="E47">
            <v>1368.3755188143207</v>
          </cell>
          <cell r="G47">
            <v>10.409999999999997</v>
          </cell>
          <cell r="H47">
            <v>3.5268835980851065</v>
          </cell>
        </row>
        <row r="48">
          <cell r="E48">
            <v>1413.8449715033078</v>
          </cell>
          <cell r="G48">
            <v>10.569999999999993</v>
          </cell>
          <cell r="H48">
            <v>5.0907998657232723</v>
          </cell>
        </row>
        <row r="49">
          <cell r="E49">
            <v>1435.6113489163311</v>
          </cell>
          <cell r="G49">
            <v>10.079999999999998</v>
          </cell>
          <cell r="H49">
            <v>-0.88231377127069299</v>
          </cell>
        </row>
        <row r="50">
          <cell r="E50">
            <v>1368.7466405359985</v>
          </cell>
          <cell r="G50">
            <v>10.129999999999995</v>
          </cell>
          <cell r="H50">
            <v>1.8131630655313202</v>
          </cell>
        </row>
        <row r="51">
          <cell r="E51">
            <v>1357.9709405112485</v>
          </cell>
          <cell r="G51">
            <v>10.439999999999998</v>
          </cell>
          <cell r="H51">
            <v>1.4227892924632446</v>
          </cell>
        </row>
        <row r="52">
          <cell r="E52">
            <v>1376.4896831578044</v>
          </cell>
          <cell r="G52">
            <v>10.469999999999999</v>
          </cell>
          <cell r="H52">
            <v>6.3782200049256055E-2</v>
          </cell>
        </row>
        <row r="53">
          <cell r="E53">
            <v>1407.2147935298351</v>
          </cell>
          <cell r="G53">
            <v>10.340000000000003</v>
          </cell>
          <cell r="H53">
            <v>0.60908955610632365</v>
          </cell>
        </row>
        <row r="54">
          <cell r="E54">
            <v>1445.0306603399999</v>
          </cell>
          <cell r="G54">
            <v>10.769999999999996</v>
          </cell>
          <cell r="H54">
            <v>2.8889729621950355</v>
          </cell>
        </row>
        <row r="55">
          <cell r="E55">
            <v>1471.0597993400002</v>
          </cell>
          <cell r="G55">
            <v>10.5</v>
          </cell>
          <cell r="H55">
            <v>0.90513619178260729</v>
          </cell>
        </row>
        <row r="56">
          <cell r="E56">
            <v>1468.6611993400002</v>
          </cell>
          <cell r="G56">
            <v>9.4200000000000017</v>
          </cell>
          <cell r="H56">
            <v>0.96714407066436081</v>
          </cell>
        </row>
        <row r="57">
          <cell r="E57">
            <v>1522.3749993400002</v>
          </cell>
          <cell r="G57">
            <v>8.730000000000004</v>
          </cell>
          <cell r="H57">
            <v>2.5445638396017323</v>
          </cell>
        </row>
        <row r="58">
          <cell r="E58">
            <v>1528.7754201800001</v>
          </cell>
          <cell r="G58">
            <v>7.980000000000004</v>
          </cell>
          <cell r="H58">
            <v>3.5143625084522734</v>
          </cell>
        </row>
        <row r="59">
          <cell r="E59">
            <v>1587.4071401800002</v>
          </cell>
          <cell r="G59">
            <v>7.5699999999999932</v>
          </cell>
          <cell r="H59">
            <v>7.8429762609915743</v>
          </cell>
        </row>
        <row r="60">
          <cell r="E60">
            <v>1634.7112901800003</v>
          </cell>
          <cell r="G60">
            <v>7.0999999999999943</v>
          </cell>
          <cell r="H60">
            <v>7.9567494806721317</v>
          </cell>
        </row>
        <row r="61">
          <cell r="E61">
            <v>1724.0963184134603</v>
          </cell>
          <cell r="G61">
            <v>6.8199999999999932</v>
          </cell>
          <cell r="H61">
            <v>12.427374287139891</v>
          </cell>
        </row>
        <row r="62">
          <cell r="E62">
            <v>1647.84597841346</v>
          </cell>
          <cell r="G62">
            <v>6.5999999999999943</v>
          </cell>
          <cell r="H62">
            <v>12.93702556573022</v>
          </cell>
        </row>
        <row r="63">
          <cell r="E63">
            <v>1653.1255584134603</v>
          </cell>
          <cell r="G63">
            <v>6.2000000000000028</v>
          </cell>
          <cell r="H63">
            <v>14.628034883903407</v>
          </cell>
        </row>
        <row r="64">
          <cell r="E64">
            <v>1686.2185409899998</v>
          </cell>
          <cell r="G64">
            <v>5.9000000000000057</v>
          </cell>
          <cell r="H64">
            <v>15.67644665852994</v>
          </cell>
        </row>
        <row r="65">
          <cell r="E65">
            <v>1704.72081099</v>
          </cell>
          <cell r="G65">
            <v>6.0999999999999943</v>
          </cell>
          <cell r="H65">
            <v>14.176700108690298</v>
          </cell>
        </row>
        <row r="66">
          <cell r="E66">
            <v>1776.9699909900003</v>
          </cell>
          <cell r="G66">
            <v>5.5999999999999943</v>
          </cell>
          <cell r="H66">
            <v>16.449898266941698</v>
          </cell>
        </row>
        <row r="67">
          <cell r="E67">
            <v>1801.6573935900001</v>
          </cell>
          <cell r="G67">
            <v>4.7999999999999972</v>
          </cell>
          <cell r="H67">
            <v>16.863959922832848</v>
          </cell>
        </row>
        <row r="68">
          <cell r="E68">
            <v>1849.6373635900002</v>
          </cell>
          <cell r="G68">
            <v>4.5999999999999943</v>
          </cell>
          <cell r="H68">
            <v>20.401884347792464</v>
          </cell>
        </row>
        <row r="69">
          <cell r="E69">
            <v>1885.5368735900001</v>
          </cell>
          <cell r="G69">
            <v>4.5</v>
          </cell>
          <cell r="H69">
            <v>18.521488241070251</v>
          </cell>
        </row>
        <row r="70">
          <cell r="E70">
            <v>1859.1292259299998</v>
          </cell>
          <cell r="G70">
            <v>4.5999999999999943</v>
          </cell>
          <cell r="H70">
            <v>16.26103961460441</v>
          </cell>
        </row>
        <row r="71">
          <cell r="E71">
            <v>1927.32583593</v>
          </cell>
          <cell r="G71">
            <v>4.9000000000000057</v>
          </cell>
          <cell r="H71">
            <v>15.742091395312974</v>
          </cell>
        </row>
        <row r="72">
          <cell r="E72">
            <v>1993.78279593</v>
          </cell>
          <cell r="G72">
            <v>4.7999999999999972</v>
          </cell>
          <cell r="H72">
            <v>16.379235364779476</v>
          </cell>
        </row>
        <row r="73">
          <cell r="E73">
            <v>2061.7294539517698</v>
          </cell>
          <cell r="G73">
            <v>4.7999999999999972</v>
          </cell>
          <cell r="H73">
            <v>14.106101629667744</v>
          </cell>
        </row>
        <row r="74">
          <cell r="E74">
            <v>2041.6686531700002</v>
          </cell>
          <cell r="G74">
            <v>4.7000000000000028</v>
          </cell>
          <cell r="H74">
            <v>18.33738355229293</v>
          </cell>
        </row>
        <row r="75">
          <cell r="E75">
            <v>2044.6410758429802</v>
          </cell>
          <cell r="G75">
            <v>4.5</v>
          </cell>
          <cell r="H75">
            <v>18.357273045128263</v>
          </cell>
        </row>
        <row r="76">
          <cell r="E76">
            <v>2044.99352946</v>
          </cell>
          <cell r="G76">
            <v>4.7000000000000028</v>
          </cell>
          <cell r="H76">
            <v>15.832757759436822</v>
          </cell>
        </row>
        <row r="77">
          <cell r="E77">
            <v>2148.4482790616998</v>
          </cell>
          <cell r="G77">
            <v>3.9000000000000057</v>
          </cell>
          <cell r="H77">
            <v>21.298684958788392</v>
          </cell>
        </row>
        <row r="78">
          <cell r="E78">
            <v>2127.8327431799999</v>
          </cell>
          <cell r="G78">
            <v>3.5999999999999943</v>
          </cell>
          <cell r="H78">
            <v>15.583978326095572</v>
          </cell>
        </row>
        <row r="79">
          <cell r="E79">
            <v>2198.1618972348797</v>
          </cell>
          <cell r="G79">
            <v>4.2999999999999972</v>
          </cell>
          <cell r="H79">
            <v>16.977721762990107</v>
          </cell>
        </row>
        <row r="80">
          <cell r="E80">
            <v>2110.9890800000003</v>
          </cell>
          <cell r="G80">
            <v>4.7000000000000028</v>
          </cell>
          <cell r="H80">
            <v>9.0065802697113284</v>
          </cell>
        </row>
        <row r="81">
          <cell r="E81">
            <v>2122.1946400000002</v>
          </cell>
          <cell r="G81">
            <v>4.7000000000000028</v>
          </cell>
          <cell r="H81">
            <v>7.4987716455137798</v>
          </cell>
        </row>
        <row r="82">
          <cell r="E82">
            <v>2077.393</v>
          </cell>
          <cell r="G82">
            <v>4.7000000000000028</v>
          </cell>
          <cell r="H82">
            <v>6.7240761563480245</v>
          </cell>
        </row>
        <row r="83">
          <cell r="E83">
            <v>2117.1330799999996</v>
          </cell>
          <cell r="G83">
            <v>4.9000000000000057</v>
          </cell>
          <cell r="H83">
            <v>4.7170807415506166</v>
          </cell>
        </row>
        <row r="84">
          <cell r="E84">
            <v>2215.76008</v>
          </cell>
          <cell r="G84">
            <v>5.5999999999999943</v>
          </cell>
          <cell r="H84">
            <v>5.2400319532509121</v>
          </cell>
        </row>
        <row r="85">
          <cell r="E85">
            <v>2217.4880000000003</v>
          </cell>
          <cell r="G85">
            <v>5.7000000000000028</v>
          </cell>
          <cell r="H85">
            <v>1.7547322102373641</v>
          </cell>
        </row>
        <row r="86">
          <cell r="E86">
            <v>2109.1445199999998</v>
          </cell>
          <cell r="G86">
            <v>6.5999999999999943</v>
          </cell>
          <cell r="H86">
            <v>-3.0910532828129278</v>
          </cell>
        </row>
        <row r="87">
          <cell r="E87">
            <v>2048.7743600000003</v>
          </cell>
          <cell r="G87">
            <v>7.0999999999999943</v>
          </cell>
          <cell r="H87">
            <v>-6.4405676330365207</v>
          </cell>
        </row>
        <row r="88">
          <cell r="E88">
            <v>2021.33</v>
          </cell>
          <cell r="G88">
            <v>6.7000000000000028</v>
          </cell>
          <cell r="H88">
            <v>-7.3637717583745044</v>
          </cell>
        </row>
        <row r="89">
          <cell r="E89">
            <v>2076.4277200000001</v>
          </cell>
          <cell r="G89">
            <v>6.9000000000000057</v>
          </cell>
          <cell r="H89">
            <v>-9.5904703831108051</v>
          </cell>
        </row>
        <row r="90">
          <cell r="E90">
            <v>2103.0586800000001</v>
          </cell>
          <cell r="G90">
            <v>7.5999999999999943</v>
          </cell>
          <cell r="H90">
            <v>-8.1452474061586511</v>
          </cell>
        </row>
        <row r="91">
          <cell r="E91">
            <v>2116.8510000000001</v>
          </cell>
          <cell r="G91">
            <v>7.5</v>
          </cell>
          <cell r="H91">
            <v>-10.417712025338499</v>
          </cell>
        </row>
        <row r="92">
          <cell r="E92">
            <v>2124.9305599999998</v>
          </cell>
          <cell r="G92">
            <v>7.2000000000000028</v>
          </cell>
          <cell r="H92">
            <v>-6.1003506809432899</v>
          </cell>
        </row>
        <row r="93">
          <cell r="E93">
            <v>2126.9082800000001</v>
          </cell>
          <cell r="G93">
            <v>7.2000000000000028</v>
          </cell>
          <cell r="H93">
            <v>-6.5092242743915563</v>
          </cell>
        </row>
        <row r="94">
          <cell r="E94">
            <v>2123.4250000000002</v>
          </cell>
          <cell r="G94">
            <v>6.5999999999999943</v>
          </cell>
          <cell r="H94">
            <v>-4.1127071313075803</v>
          </cell>
        </row>
        <row r="95">
          <cell r="E95">
            <v>2112.6326799999997</v>
          </cell>
          <cell r="G95">
            <v>6.2999999999999972</v>
          </cell>
          <cell r="H95">
            <v>-6.1265949975005007</v>
          </cell>
        </row>
        <row r="96">
          <cell r="E96">
            <v>2138.9384799999998</v>
          </cell>
          <cell r="G96">
            <v>5.7999999999999972</v>
          </cell>
          <cell r="H96">
            <v>-8.7590303104130633</v>
          </cell>
        </row>
        <row r="97">
          <cell r="E97">
            <v>2193.4279999999999</v>
          </cell>
          <cell r="G97">
            <v>5.5</v>
          </cell>
          <cell r="H97">
            <v>-6.2417170696850821</v>
          </cell>
        </row>
        <row r="98">
          <cell r="E98">
            <v>2166.9648369999995</v>
          </cell>
          <cell r="G98">
            <v>4.0999999999999943</v>
          </cell>
          <cell r="H98">
            <v>-1.305080822684368</v>
          </cell>
        </row>
        <row r="99">
          <cell r="E99">
            <v>2180.4928799999998</v>
          </cell>
          <cell r="G99">
            <v>3.2000000000000028</v>
          </cell>
          <cell r="H99">
            <v>3.1290091737783188</v>
          </cell>
        </row>
        <row r="100">
          <cell r="E100">
            <v>2303.3280990000003</v>
          </cell>
          <cell r="G100">
            <v>3.5</v>
          </cell>
          <cell r="H100">
            <v>10.097696903108089</v>
          </cell>
        </row>
        <row r="101">
          <cell r="E101">
            <v>2342.2031200000001</v>
          </cell>
          <cell r="G101">
            <v>3.9000000000000057</v>
          </cell>
          <cell r="H101">
            <v>8.5655881764199684</v>
          </cell>
        </row>
        <row r="102">
          <cell r="E102">
            <v>2391.67148</v>
          </cell>
          <cell r="G102">
            <v>3.5999999999999943</v>
          </cell>
          <cell r="H102">
            <v>9.7716971279757416</v>
          </cell>
        </row>
        <row r="103">
          <cell r="E103">
            <v>2480.1580000000004</v>
          </cell>
          <cell r="G103">
            <v>3.7999999999999972</v>
          </cell>
          <cell r="H103">
            <v>12.873425435585094</v>
          </cell>
        </row>
        <row r="104">
          <cell r="E104">
            <v>2490.5236829999999</v>
          </cell>
          <cell r="G104">
            <v>3.7000000000000028</v>
          </cell>
          <cell r="H104">
            <v>13.023090140720161</v>
          </cell>
        </row>
        <row r="105">
          <cell r="E105">
            <v>2511.0291200000001</v>
          </cell>
          <cell r="G105">
            <v>3.5999999999999943</v>
          </cell>
          <cell r="H105">
            <v>13.957583627126692</v>
          </cell>
        </row>
        <row r="106">
          <cell r="E106">
            <v>2592.5480000000002</v>
          </cell>
          <cell r="G106">
            <v>3.7000000000000028</v>
          </cell>
          <cell r="H106">
            <v>17.73650057654055</v>
          </cell>
        </row>
        <row r="107">
          <cell r="E107">
            <v>2668.3705110000001</v>
          </cell>
          <cell r="G107">
            <v>3.2000000000000028</v>
          </cell>
          <cell r="H107">
            <v>22.389015591497863</v>
          </cell>
        </row>
        <row r="108">
          <cell r="E108">
            <v>2736.05512</v>
          </cell>
          <cell r="G108">
            <v>3.2999999999999972</v>
          </cell>
          <cell r="H108">
            <v>23.830101020114935</v>
          </cell>
        </row>
        <row r="109">
          <cell r="E109">
            <v>2900.4010000000003</v>
          </cell>
          <cell r="G109">
            <v>3.2999999999999972</v>
          </cell>
          <cell r="H109">
            <v>28.007183356029852</v>
          </cell>
        </row>
        <row r="110">
          <cell r="E110">
            <v>2666.6661359999998</v>
          </cell>
          <cell r="G110">
            <v>2.7000000000000028</v>
          </cell>
          <cell r="H110">
            <v>19.82469662333164</v>
          </cell>
        </row>
        <row r="111">
          <cell r="E111">
            <v>2802.6206149999998</v>
          </cell>
          <cell r="G111">
            <v>2.5</v>
          </cell>
          <cell r="H111">
            <v>25.396603663028095</v>
          </cell>
        </row>
        <row r="112">
          <cell r="E112">
            <v>2966.5658640000001</v>
          </cell>
          <cell r="G112">
            <v>2.2999999999999972</v>
          </cell>
          <cell r="H112">
            <v>25.89907972834553</v>
          </cell>
        </row>
        <row r="113">
          <cell r="E113">
            <v>3010.9122940000007</v>
          </cell>
          <cell r="G113">
            <v>2.2999999999999972</v>
          </cell>
          <cell r="H113">
            <v>25.660249043848538</v>
          </cell>
        </row>
        <row r="114">
          <cell r="E114">
            <v>3023.8605920000005</v>
          </cell>
          <cell r="G114">
            <v>2.7999999999999972</v>
          </cell>
          <cell r="H114">
            <v>22.989242249533159</v>
          </cell>
        </row>
        <row r="115">
          <cell r="E115">
            <v>3135.9038950000004</v>
          </cell>
          <cell r="G115">
            <v>2.7999999999999972</v>
          </cell>
          <cell r="H115">
            <v>22.99579987377669</v>
          </cell>
        </row>
        <row r="116">
          <cell r="E116">
            <v>3109.4851280000003</v>
          </cell>
          <cell r="G116">
            <v>3</v>
          </cell>
          <cell r="H116">
            <v>21.216177168149429</v>
          </cell>
        </row>
        <row r="117">
          <cell r="E117">
            <v>2969.8904090000005</v>
          </cell>
          <cell r="G117">
            <v>3.5</v>
          </cell>
          <cell r="H117">
            <v>14.274235591785978</v>
          </cell>
        </row>
        <row r="118">
          <cell r="E118">
            <v>2989.9560609999999</v>
          </cell>
          <cell r="G118">
            <v>5.9000000000000057</v>
          </cell>
          <cell r="H118">
            <v>8.9035507978928017</v>
          </cell>
        </row>
        <row r="119">
          <cell r="E119">
            <v>2938.2214840000001</v>
          </cell>
          <cell r="G119">
            <v>6.2999999999999972</v>
          </cell>
          <cell r="H119">
            <v>3.5869707458659805</v>
          </cell>
        </row>
        <row r="120">
          <cell r="E120">
            <v>3055.4822480000003</v>
          </cell>
          <cell r="G120">
            <v>6.4000000000000057</v>
          </cell>
          <cell r="H120">
            <v>4.9574557586129053</v>
          </cell>
        </row>
        <row r="121">
          <cell r="E121">
            <v>3140.4188669999999</v>
          </cell>
          <cell r="G121">
            <v>6.5</v>
          </cell>
          <cell r="H121">
            <v>1.6669801816767471</v>
          </cell>
        </row>
        <row r="122">
          <cell r="E122">
            <v>3015.6559380399999</v>
          </cell>
          <cell r="G122">
            <v>7.7999999999999972</v>
          </cell>
          <cell r="H122">
            <v>4.9045641751733982</v>
          </cell>
        </row>
        <row r="123">
          <cell r="E123">
            <v>3027.5508138799996</v>
          </cell>
          <cell r="G123">
            <v>8.7999999999999972</v>
          </cell>
          <cell r="H123">
            <v>-0.71166373674835803</v>
          </cell>
        </row>
        <row r="124">
          <cell r="E124">
            <v>3078.6671809999998</v>
          </cell>
          <cell r="G124">
            <v>9</v>
          </cell>
          <cell r="H124">
            <v>-4.7900692870062596</v>
          </cell>
        </row>
        <row r="125">
          <cell r="E125">
            <v>3085.5913115600001</v>
          </cell>
          <cell r="G125">
            <v>8.7999999999999972</v>
          </cell>
          <cell r="H125">
            <v>-5.8085673329754117</v>
          </cell>
        </row>
        <row r="126">
          <cell r="E126">
            <v>3107.5893195600001</v>
          </cell>
          <cell r="G126">
            <v>8.5</v>
          </cell>
          <cell r="H126">
            <v>-5.2820877625205931</v>
          </cell>
        </row>
        <row r="127">
          <cell r="E127">
            <v>3177.8335080000002</v>
          </cell>
          <cell r="G127">
            <v>8.5999999999999943</v>
          </cell>
          <cell r="H127">
            <v>-6.6877696070684163</v>
          </cell>
        </row>
        <row r="128">
          <cell r="E128">
            <v>3148.6802692399997</v>
          </cell>
          <cell r="G128">
            <v>8.4000000000000057</v>
          </cell>
          <cell r="H128">
            <v>-6.5862522034917497</v>
          </cell>
        </row>
        <row r="129">
          <cell r="E129">
            <v>3261.2416295599996</v>
          </cell>
          <cell r="G129">
            <v>8.2999999999999972</v>
          </cell>
          <cell r="H129">
            <v>1.3944297272680206</v>
          </cell>
        </row>
        <row r="130">
          <cell r="E130">
            <v>3184.2647939999997</v>
          </cell>
          <cell r="G130">
            <v>6.4000000000000057</v>
          </cell>
          <cell r="H130">
            <v>9.2777569043756003E-2</v>
          </cell>
        </row>
        <row r="131">
          <cell r="E131">
            <v>3304.7539931600004</v>
          </cell>
          <cell r="G131">
            <v>6.7000000000000028</v>
          </cell>
          <cell r="H131">
            <v>5.412032356026808</v>
          </cell>
        </row>
        <row r="132">
          <cell r="E132">
            <v>3373.2392402400001</v>
          </cell>
          <cell r="G132">
            <v>7.0999999999999943</v>
          </cell>
          <cell r="H132">
            <v>3.080830296884951</v>
          </cell>
        </row>
        <row r="133">
          <cell r="E133">
            <v>3481.6797769999998</v>
          </cell>
          <cell r="G133">
            <v>7.4000000000000057</v>
          </cell>
          <cell r="H133">
            <v>3.2278698847276299</v>
          </cell>
        </row>
        <row r="134">
          <cell r="E134">
            <v>3403.9921909999998</v>
          </cell>
          <cell r="G134">
            <v>7.0999999999999943</v>
          </cell>
          <cell r="H134">
            <v>5.3943412595210072</v>
          </cell>
        </row>
        <row r="135">
          <cell r="E135">
            <v>3461.7539999600003</v>
          </cell>
          <cell r="G135">
            <v>6.9000000000000057</v>
          </cell>
          <cell r="H135">
            <v>6.961394528643261</v>
          </cell>
        </row>
        <row r="136">
          <cell r="E136">
            <v>3479.539229</v>
          </cell>
          <cell r="G136">
            <v>6.7000000000000028</v>
          </cell>
          <cell r="H136">
            <v>5.9240495210520105</v>
          </cell>
        </row>
        <row r="137">
          <cell r="E137">
            <v>3517.8978535600004</v>
          </cell>
          <cell r="G137">
            <v>6.5999999999999943</v>
          </cell>
          <cell r="H137">
            <v>6.9516816021880201</v>
          </cell>
        </row>
        <row r="138">
          <cell r="E138">
            <v>3381.7838730800004</v>
          </cell>
          <cell r="G138">
            <v>7</v>
          </cell>
          <cell r="H138">
            <v>1.7040976387188378</v>
          </cell>
        </row>
        <row r="139">
          <cell r="E139">
            <v>3371.0665680000002</v>
          </cell>
          <cell r="G139">
            <v>6.7000000000000028</v>
          </cell>
          <cell r="H139">
            <v>-0.58045549202662139</v>
          </cell>
        </row>
        <row r="140">
          <cell r="E140">
            <v>3322.9368425199996</v>
          </cell>
          <cell r="G140">
            <v>6.7000000000000028</v>
          </cell>
          <cell r="H140">
            <v>-1.0925273117670664</v>
          </cell>
        </row>
        <row r="141">
          <cell r="E141">
            <v>3357.7348913999995</v>
          </cell>
          <cell r="G141">
            <v>6.5</v>
          </cell>
          <cell r="H141">
            <v>-3.3250806578552394</v>
          </cell>
        </row>
        <row r="142">
          <cell r="E142">
            <v>3286.0201900000002</v>
          </cell>
          <cell r="G142">
            <v>5.7000000000000028</v>
          </cell>
          <cell r="H142">
            <v>-2.3693760214394177</v>
          </cell>
        </row>
        <row r="143">
          <cell r="E143">
            <v>3427.1104460400002</v>
          </cell>
          <cell r="G143">
            <v>5.0999999999999943</v>
          </cell>
          <cell r="H143">
            <v>-1.3297454299808886</v>
          </cell>
        </row>
        <row r="144">
          <cell r="E144">
            <v>3397.2338356</v>
          </cell>
          <cell r="G144">
            <v>4.2000000000000028</v>
          </cell>
          <cell r="H144">
            <v>-3.3480594289369114</v>
          </cell>
        </row>
        <row r="145">
          <cell r="E145">
            <v>3383.2151540000004</v>
          </cell>
          <cell r="G145">
            <v>3.5</v>
          </cell>
          <cell r="H145">
            <v>-6.1140851128511091</v>
          </cell>
        </row>
        <row r="146">
          <cell r="E146">
            <v>3284.3688869999996</v>
          </cell>
          <cell r="G146">
            <v>3.0999999999999943</v>
          </cell>
          <cell r="H146">
            <v>-6.4153309230642215</v>
          </cell>
        </row>
        <row r="147">
          <cell r="E147">
            <v>3310.95622</v>
          </cell>
          <cell r="G147">
            <v>3</v>
          </cell>
          <cell r="H147">
            <v>-7.1418534656451431</v>
          </cell>
        </row>
        <row r="148">
          <cell r="E148">
            <v>3402.8161530000002</v>
          </cell>
          <cell r="G148">
            <v>2.9000000000000057</v>
          </cell>
          <cell r="H148">
            <v>-4.9611059699568578</v>
          </cell>
        </row>
        <row r="149">
          <cell r="E149">
            <v>3379.1784250000001</v>
          </cell>
          <cell r="G149">
            <v>3.4000000000000057</v>
          </cell>
          <cell r="H149">
            <v>-7.1017870088182828</v>
          </cell>
        </row>
        <row r="150">
          <cell r="E150">
            <v>3295.3457609999996</v>
          </cell>
          <cell r="G150">
            <v>3.7999999999999972</v>
          </cell>
          <cell r="H150">
            <v>-6.123305983107441</v>
          </cell>
        </row>
        <row r="151">
          <cell r="E151">
            <v>3269.6577619999998</v>
          </cell>
          <cell r="G151">
            <v>3.7000000000000028</v>
          </cell>
          <cell r="H151">
            <v>-6.4688633721652344</v>
          </cell>
        </row>
        <row r="152">
          <cell r="E152">
            <v>3201.9984249999989</v>
          </cell>
          <cell r="G152">
            <v>5.0999999999999943</v>
          </cell>
          <cell r="H152">
            <v>-8.315417646434998</v>
          </cell>
        </row>
        <row r="153">
          <cell r="E153">
            <v>3221.9409229999992</v>
          </cell>
          <cell r="G153">
            <v>5</v>
          </cell>
          <cell r="H153">
            <v>-8.6135366844731998</v>
          </cell>
        </row>
        <row r="154">
          <cell r="E154">
            <v>3160.5440520000002</v>
          </cell>
          <cell r="G154">
            <v>4.9000000000000057</v>
          </cell>
          <cell r="H154">
            <v>-8.3112330570222941</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out_ábrák"/>
      <sheetName val="ábrák_adat"/>
      <sheetName val="printout"/>
      <sheetName val="fed-e"/>
      <sheetName val="fed-f"/>
      <sheetName val="tőke"/>
      <sheetName val="jöv"/>
      <sheetName val="portf"/>
      <sheetName val="adat"/>
      <sheetName val="hitel"/>
      <sheetName val="kötvény"/>
      <sheetName val="adat_keplet"/>
      <sheetName val="értékp"/>
      <sheetName val="Munka1"/>
      <sheetName val="Indit"/>
      <sheetName val="Sheet1"/>
      <sheetName val="Zzzugy"/>
    </sheetNames>
    <sheetDataSet>
      <sheetData sheetId="0"/>
      <sheetData sheetId="1">
        <row r="2">
          <cell r="A2">
            <v>72</v>
          </cell>
        </row>
        <row r="3">
          <cell r="A3">
            <v>39478</v>
          </cell>
          <cell r="B3">
            <v>-29.643999999999998</v>
          </cell>
          <cell r="C3">
            <v>149.10363370241981</v>
          </cell>
          <cell r="D3">
            <v>119.45963370241981</v>
          </cell>
          <cell r="E3">
            <v>-10.737</v>
          </cell>
          <cell r="F3">
            <v>100.41705793201868</v>
          </cell>
          <cell r="G3">
            <v>89.680057932018684</v>
          </cell>
          <cell r="H3">
            <v>44.343000000000004</v>
          </cell>
          <cell r="L3">
            <v>-10554.558999999999</v>
          </cell>
          <cell r="M3" t="str">
            <v>dátum</v>
          </cell>
          <cell r="N3">
            <v>-8110.7354567407101</v>
          </cell>
        </row>
        <row r="66">
          <cell r="A66">
            <v>41394</v>
          </cell>
        </row>
        <row r="67">
          <cell r="A67">
            <v>41425</v>
          </cell>
          <cell r="B67">
            <v>58.774000000000001</v>
          </cell>
          <cell r="C67">
            <v>-37.509008171583645</v>
          </cell>
          <cell r="D67">
            <v>21.264991828416356</v>
          </cell>
          <cell r="E67">
            <v>1.7370000000000001</v>
          </cell>
          <cell r="F67">
            <v>-37.273368828156876</v>
          </cell>
          <cell r="G67">
            <v>-35.536368828156874</v>
          </cell>
        </row>
        <row r="84">
          <cell r="A84">
            <v>41943</v>
          </cell>
        </row>
        <row r="85">
          <cell r="A85">
            <v>41973</v>
          </cell>
          <cell r="B85">
            <v>51.917999999999999</v>
          </cell>
          <cell r="C85">
            <v>-93.422603200711265</v>
          </cell>
        </row>
      </sheetData>
      <sheetData sheetId="2">
        <row r="6">
          <cell r="Q6">
            <v>6866.4369999999999</v>
          </cell>
        </row>
      </sheetData>
      <sheetData sheetId="3"/>
      <sheetData sheetId="4"/>
      <sheetData sheetId="5"/>
      <sheetData sheetId="6"/>
      <sheetData sheetId="7"/>
      <sheetData sheetId="8">
        <row r="1">
          <cell r="A1" t="str">
            <v>belső hivatkozás</v>
          </cell>
        </row>
        <row r="1000">
          <cell r="F1000">
            <v>403</v>
          </cell>
        </row>
        <row r="1003">
          <cell r="D1003">
            <v>39601</v>
          </cell>
          <cell r="F1003">
            <v>1995.8555918896304</v>
          </cell>
          <cell r="G1003">
            <v>105.6287238843003</v>
          </cell>
        </row>
        <row r="1152">
          <cell r="D1152">
            <v>39818</v>
          </cell>
        </row>
      </sheetData>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brák"/>
      <sheetName val="ábrákhoz"/>
      <sheetName val="ábrákhoz 2"/>
      <sheetName val="abrakhoz_3"/>
      <sheetName val="depo"/>
      <sheetName val="benchmark notes"/>
      <sheetName val="FX swap implied yields"/>
      <sheetName val="short cds spread_Reuters"/>
      <sheetName val="vol_rr_skewness"/>
      <sheetName val="yc steepness_3M10Y_3M3Y"/>
      <sheetName val="expected yield curve"/>
      <sheetName val="expected yield_poll_fra"/>
      <sheetName val="debttogdp"/>
      <sheetName val="short cds spread"/>
      <sheetName val="real rates"/>
      <sheetName val="rr_date"/>
      <sheetName val="summary"/>
      <sheetName val="fin igény"/>
      <sheetName val="fin igényábra"/>
      <sheetName val="yield curves_poll"/>
      <sheetName val="swap yield curves"/>
      <sheetName val="CA_rendezett"/>
      <sheetName val="Guidotti"/>
      <sheetName val="yc_sum"/>
      <sheetName val="wcrs"/>
      <sheetName val="cds5y"/>
      <sheetName val="ábrák hetibe"/>
    </sheetNames>
    <sheetDataSet>
      <sheetData sheetId="0"/>
      <sheetData sheetId="1">
        <row r="1">
          <cell r="Q1">
            <v>381</v>
          </cell>
          <cell r="R1">
            <v>36</v>
          </cell>
          <cell r="Z1">
            <v>130</v>
          </cell>
          <cell r="AA1">
            <v>287</v>
          </cell>
          <cell r="AR1">
            <v>130</v>
          </cell>
          <cell r="AS1">
            <v>288</v>
          </cell>
          <cell r="BY1">
            <v>381</v>
          </cell>
          <cell r="BZ1">
            <v>38</v>
          </cell>
        </row>
        <row r="2">
          <cell r="CU2">
            <v>0</v>
          </cell>
        </row>
        <row r="3">
          <cell r="C3">
            <v>0</v>
          </cell>
          <cell r="D3">
            <v>418</v>
          </cell>
          <cell r="CU3">
            <v>375</v>
          </cell>
        </row>
        <row r="8">
          <cell r="A8">
            <v>41093</v>
          </cell>
          <cell r="B8">
            <v>4.7621000000000002</v>
          </cell>
          <cell r="D8">
            <v>5.4931000000000001</v>
          </cell>
          <cell r="F8">
            <v>5.7923999999999998</v>
          </cell>
          <cell r="G8"/>
          <cell r="O8">
            <v>41093</v>
          </cell>
          <cell r="Q8">
            <v>226.15</v>
          </cell>
          <cell r="S8">
            <v>38.569990000000004</v>
          </cell>
          <cell r="T8">
            <v>212.35000000000002</v>
          </cell>
          <cell r="U8">
            <v>289.45999999999998</v>
          </cell>
          <cell r="X8">
            <v>41093</v>
          </cell>
          <cell r="Z8">
            <v>3.6804000000000001</v>
          </cell>
          <cell r="AA8">
            <v>4.7678000000000003</v>
          </cell>
          <cell r="AB8">
            <v>5.5738000000000003</v>
          </cell>
          <cell r="AC8">
            <v>7.0822000000000003</v>
          </cell>
          <cell r="AD8">
            <v>8.6</v>
          </cell>
          <cell r="AE8">
            <v>4.7336</v>
          </cell>
          <cell r="AP8">
            <v>41093</v>
          </cell>
          <cell r="AR8">
            <v>2.9351999999999996</v>
          </cell>
          <cell r="AS8">
            <v>0.34319999999999951</v>
          </cell>
          <cell r="AT8">
            <v>0.99219999999999953</v>
          </cell>
          <cell r="AU8">
            <v>0.72879999999999967</v>
          </cell>
          <cell r="AW8">
            <v>2.6764000000000001</v>
          </cell>
          <cell r="BX8">
            <v>41093</v>
          </cell>
          <cell r="BY8">
            <v>2.8556685832227631</v>
          </cell>
          <cell r="BZ8">
            <v>2.0881110440555215</v>
          </cell>
          <cell r="CA8">
            <v>2.8297328027288233</v>
          </cell>
          <cell r="CC8">
            <v>2.6430434115661909</v>
          </cell>
          <cell r="CE8">
            <v>41093</v>
          </cell>
          <cell r="CF8">
            <v>4.74</v>
          </cell>
          <cell r="CG8">
            <v>4.9000000000000004</v>
          </cell>
          <cell r="CH8">
            <v>6.3</v>
          </cell>
          <cell r="CJ8">
            <v>5.4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3-1"/>
      <sheetName val="c3-2"/>
      <sheetName val="c3-3"/>
      <sheetName val="c3-4"/>
      <sheetName val="c3-5"/>
      <sheetName val="c3-6"/>
      <sheetName val="c3-7"/>
      <sheetName val="c3-8"/>
      <sheetName val="c3-9"/>
      <sheetName val="c3-10"/>
      <sheetName val="c3-11"/>
      <sheetName val="c3-12"/>
      <sheetName val="c3-13"/>
      <sheetName val="c3-14"/>
      <sheetName val="c3-15"/>
      <sheetName val="t3-1"/>
      <sheetName val="t3-2"/>
      <sheetName val="c3-16"/>
      <sheetName val="c3-17"/>
      <sheetName val="Sheet3"/>
    </sheetNames>
    <sheetDataSet>
      <sheetData sheetId="0"/>
      <sheetData sheetId="1"/>
      <sheetData sheetId="2"/>
      <sheetData sheetId="3"/>
      <sheetData sheetId="4"/>
      <sheetData sheetId="5"/>
      <sheetData sheetId="6"/>
      <sheetData sheetId="7"/>
      <sheetData sheetId="8">
        <row r="1">
          <cell r="A1" t="str">
            <v>Készítette</v>
          </cell>
        </row>
        <row r="2">
          <cell r="A2" t="str">
            <v>Cím</v>
          </cell>
        </row>
        <row r="3">
          <cell r="A3" t="str">
            <v>Title</v>
          </cell>
        </row>
        <row r="4">
          <cell r="A4" t="str">
            <v>Tengelyfelirat</v>
          </cell>
        </row>
        <row r="5">
          <cell r="A5" t="str">
            <v>Axis</v>
          </cell>
        </row>
        <row r="6">
          <cell r="A6" t="str">
            <v>Megjegyzés:</v>
          </cell>
        </row>
        <row r="7">
          <cell r="A7" t="str">
            <v>Note:</v>
          </cell>
        </row>
        <row r="8">
          <cell r="A8" t="str">
            <v>Forrás:</v>
          </cell>
        </row>
        <row r="9">
          <cell r="A9" t="str">
            <v>Source:</v>
          </cell>
        </row>
        <row r="10">
          <cell r="A10" t="str">
            <v>Legend</v>
          </cell>
        </row>
        <row r="11">
          <cell r="A11" t="str">
            <v>Legend</v>
          </cell>
        </row>
        <row r="12">
          <cell r="A12" t="str">
            <v>2009.01.02.</v>
          </cell>
        </row>
        <row r="13">
          <cell r="A13" t="str">
            <v>2009.01.05.</v>
          </cell>
        </row>
        <row r="14">
          <cell r="A14" t="str">
            <v>2009.01.06.</v>
          </cell>
        </row>
        <row r="15">
          <cell r="A15" t="str">
            <v>2009.01.07.</v>
          </cell>
        </row>
        <row r="16">
          <cell r="A16" t="str">
            <v>2009.01.08.</v>
          </cell>
        </row>
        <row r="17">
          <cell r="A17" t="str">
            <v>2009.01.09.</v>
          </cell>
        </row>
        <row r="18">
          <cell r="A18" t="str">
            <v>2009.01.12.</v>
          </cell>
        </row>
        <row r="19">
          <cell r="A19" t="str">
            <v>2009.01.13.</v>
          </cell>
        </row>
        <row r="20">
          <cell r="A20" t="str">
            <v>2009.01.14.</v>
          </cell>
        </row>
        <row r="21">
          <cell r="A21" t="str">
            <v>2009.01.15.</v>
          </cell>
        </row>
        <row r="22">
          <cell r="A22" t="str">
            <v>2009.01.16.</v>
          </cell>
        </row>
        <row r="23">
          <cell r="A23" t="str">
            <v>2009.01.19.</v>
          </cell>
        </row>
        <row r="24">
          <cell r="A24" t="str">
            <v>2009.01.20.</v>
          </cell>
        </row>
        <row r="25">
          <cell r="A25" t="str">
            <v>2009.01.21.</v>
          </cell>
        </row>
        <row r="26">
          <cell r="A26" t="str">
            <v>2009.01.22.</v>
          </cell>
        </row>
        <row r="27">
          <cell r="A27" t="str">
            <v>2009.01.23.</v>
          </cell>
        </row>
        <row r="28">
          <cell r="A28" t="str">
            <v>2009.01.26.</v>
          </cell>
        </row>
        <row r="29">
          <cell r="A29" t="str">
            <v>2009.01.27.</v>
          </cell>
        </row>
        <row r="30">
          <cell r="A30" t="str">
            <v>2009.01.28.</v>
          </cell>
        </row>
        <row r="31">
          <cell r="A31" t="str">
            <v>2009.01.29.</v>
          </cell>
        </row>
        <row r="32">
          <cell r="A32" t="str">
            <v>2009.01.30.</v>
          </cell>
        </row>
        <row r="33">
          <cell r="A33" t="str">
            <v>2009.02.02.</v>
          </cell>
        </row>
        <row r="34">
          <cell r="A34" t="str">
            <v>2009.02.03.</v>
          </cell>
        </row>
        <row r="35">
          <cell r="A35" t="str">
            <v>2009.02.04.</v>
          </cell>
        </row>
        <row r="36">
          <cell r="A36" t="str">
            <v>2009.02.05.</v>
          </cell>
        </row>
        <row r="37">
          <cell r="A37" t="str">
            <v>2009.02.06.</v>
          </cell>
        </row>
        <row r="38">
          <cell r="A38" t="str">
            <v>2009.02.09.</v>
          </cell>
        </row>
        <row r="39">
          <cell r="A39" t="str">
            <v>2009.02.10.</v>
          </cell>
        </row>
        <row r="40">
          <cell r="A40" t="str">
            <v>2009.02.11.</v>
          </cell>
        </row>
        <row r="41">
          <cell r="A41" t="str">
            <v>2009.02.12.</v>
          </cell>
        </row>
        <row r="42">
          <cell r="A42" t="str">
            <v>2009.02.13.</v>
          </cell>
        </row>
        <row r="43">
          <cell r="A43" t="str">
            <v>2009.02.16.</v>
          </cell>
        </row>
        <row r="44">
          <cell r="A44" t="str">
            <v>2009.02.17.</v>
          </cell>
        </row>
        <row r="45">
          <cell r="A45" t="str">
            <v>2009.02.18.</v>
          </cell>
        </row>
        <row r="46">
          <cell r="A46" t="str">
            <v>2009.02.19.</v>
          </cell>
        </row>
        <row r="47">
          <cell r="A47" t="str">
            <v>2009.02.20.</v>
          </cell>
        </row>
        <row r="48">
          <cell r="A48" t="str">
            <v>2009.02.23.</v>
          </cell>
        </row>
        <row r="49">
          <cell r="A49" t="str">
            <v>2009.02.24.</v>
          </cell>
        </row>
        <row r="50">
          <cell r="A50" t="str">
            <v>2009.02.25.</v>
          </cell>
        </row>
        <row r="51">
          <cell r="A51" t="str">
            <v>2009.02.26.</v>
          </cell>
        </row>
        <row r="52">
          <cell r="A52" t="str">
            <v>2009.02.27.</v>
          </cell>
        </row>
        <row r="53">
          <cell r="A53" t="str">
            <v>2009.03.02.</v>
          </cell>
        </row>
        <row r="54">
          <cell r="A54" t="str">
            <v>2009.03.03.</v>
          </cell>
        </row>
        <row r="55">
          <cell r="A55" t="str">
            <v>2009.03.04.</v>
          </cell>
        </row>
        <row r="56">
          <cell r="A56" t="str">
            <v>2009.03.05.</v>
          </cell>
        </row>
        <row r="57">
          <cell r="A57" t="str">
            <v>2009.03.06.</v>
          </cell>
        </row>
        <row r="58">
          <cell r="A58" t="str">
            <v>2009.03.09.</v>
          </cell>
        </row>
        <row r="59">
          <cell r="A59" t="str">
            <v>2009.03.10.</v>
          </cell>
        </row>
        <row r="60">
          <cell r="A60" t="str">
            <v>2009.03.11.</v>
          </cell>
        </row>
        <row r="61">
          <cell r="A61" t="str">
            <v>2009.03.12.</v>
          </cell>
        </row>
        <row r="62">
          <cell r="A62" t="str">
            <v>2009.03.13.</v>
          </cell>
        </row>
        <row r="63">
          <cell r="A63" t="str">
            <v>2009.03.16.</v>
          </cell>
        </row>
        <row r="64">
          <cell r="A64" t="str">
            <v>2009.03.17.</v>
          </cell>
        </row>
        <row r="65">
          <cell r="A65" t="str">
            <v>2009.03.18.</v>
          </cell>
        </row>
        <row r="66">
          <cell r="A66" t="str">
            <v>2009.03.19.</v>
          </cell>
        </row>
        <row r="67">
          <cell r="A67" t="str">
            <v>2009.03.20.</v>
          </cell>
        </row>
        <row r="68">
          <cell r="A68" t="str">
            <v>2009.03.23.</v>
          </cell>
        </row>
        <row r="69">
          <cell r="A69" t="str">
            <v>2009.03.24.</v>
          </cell>
        </row>
        <row r="70">
          <cell r="A70" t="str">
            <v>2009.03.25.</v>
          </cell>
        </row>
        <row r="71">
          <cell r="A71" t="str">
            <v>2009.03.26.</v>
          </cell>
        </row>
        <row r="72">
          <cell r="A72" t="str">
            <v>2009.03.27.</v>
          </cell>
        </row>
        <row r="73">
          <cell r="A73" t="str">
            <v>2009.03.30.</v>
          </cell>
        </row>
        <row r="74">
          <cell r="A74" t="str">
            <v>2009.03.31.</v>
          </cell>
        </row>
        <row r="75">
          <cell r="A75" t="str">
            <v>2009.04.01.</v>
          </cell>
        </row>
        <row r="76">
          <cell r="A76" t="str">
            <v>2009.04.02.</v>
          </cell>
        </row>
        <row r="77">
          <cell r="A77" t="str">
            <v>2009.04.03.</v>
          </cell>
        </row>
        <row r="78">
          <cell r="A78" t="str">
            <v>2009.04.06.</v>
          </cell>
        </row>
        <row r="79">
          <cell r="A79" t="str">
            <v>2009.04.07.</v>
          </cell>
        </row>
        <row r="80">
          <cell r="A80" t="str">
            <v>2009.04.08.</v>
          </cell>
        </row>
        <row r="81">
          <cell r="A81" t="str">
            <v>2009.04.09.</v>
          </cell>
        </row>
        <row r="82">
          <cell r="A82" t="str">
            <v>2009.04.10.</v>
          </cell>
        </row>
        <row r="83">
          <cell r="A83" t="str">
            <v>2009.04.13.</v>
          </cell>
        </row>
        <row r="84">
          <cell r="A84" t="str">
            <v>2009.04.14.</v>
          </cell>
        </row>
        <row r="85">
          <cell r="A85" t="str">
            <v>2009.04.15.</v>
          </cell>
        </row>
        <row r="86">
          <cell r="A86" t="str">
            <v>2009.04.16.</v>
          </cell>
        </row>
        <row r="87">
          <cell r="A87" t="str">
            <v>2009.04.17.</v>
          </cell>
        </row>
        <row r="88">
          <cell r="A88" t="str">
            <v>2009.04.20.</v>
          </cell>
        </row>
        <row r="89">
          <cell r="A89" t="str">
            <v>2009.04.21.</v>
          </cell>
        </row>
        <row r="90">
          <cell r="A90" t="str">
            <v>2009.04.22.</v>
          </cell>
        </row>
        <row r="91">
          <cell r="A91" t="str">
            <v>2009.04.23.</v>
          </cell>
        </row>
        <row r="92">
          <cell r="A92" t="str">
            <v>2009.04.24.</v>
          </cell>
        </row>
        <row r="93">
          <cell r="A93" t="str">
            <v>2009.04.27.</v>
          </cell>
        </row>
        <row r="94">
          <cell r="A94" t="str">
            <v>2009.04.28.</v>
          </cell>
        </row>
        <row r="95">
          <cell r="A95" t="str">
            <v>2009.04.29.</v>
          </cell>
        </row>
        <row r="96">
          <cell r="A96" t="str">
            <v>2009.04.30.</v>
          </cell>
        </row>
        <row r="97">
          <cell r="A97" t="str">
            <v>2009.05.01.</v>
          </cell>
        </row>
        <row r="98">
          <cell r="A98" t="str">
            <v>2009.05.04.</v>
          </cell>
        </row>
        <row r="99">
          <cell r="A99" t="str">
            <v>2009.05.05.</v>
          </cell>
        </row>
        <row r="100">
          <cell r="A100" t="str">
            <v>2009.05.06.</v>
          </cell>
        </row>
        <row r="101">
          <cell r="A101" t="str">
            <v>2009.05.07.</v>
          </cell>
        </row>
        <row r="102">
          <cell r="A102" t="str">
            <v>2009.05.08.</v>
          </cell>
        </row>
        <row r="103">
          <cell r="A103" t="str">
            <v>2009.05.11.</v>
          </cell>
        </row>
        <row r="104">
          <cell r="A104" t="str">
            <v>2009.05.12.</v>
          </cell>
        </row>
        <row r="105">
          <cell r="A105" t="str">
            <v>2009.05.13.</v>
          </cell>
        </row>
        <row r="106">
          <cell r="A106" t="str">
            <v>2009.05.14.</v>
          </cell>
        </row>
        <row r="107">
          <cell r="A107" t="str">
            <v>2009.05.15.</v>
          </cell>
        </row>
        <row r="108">
          <cell r="A108" t="str">
            <v>2009.05.18.</v>
          </cell>
        </row>
        <row r="109">
          <cell r="A109" t="str">
            <v>2009.05.19.</v>
          </cell>
        </row>
        <row r="110">
          <cell r="A110" t="str">
            <v>2009.05.20.</v>
          </cell>
        </row>
        <row r="111">
          <cell r="A111" t="str">
            <v>2009.05.21.</v>
          </cell>
        </row>
        <row r="112">
          <cell r="A112" t="str">
            <v>2009.05.22.</v>
          </cell>
        </row>
        <row r="113">
          <cell r="A113" t="str">
            <v>2009.05.25.</v>
          </cell>
        </row>
        <row r="114">
          <cell r="A114" t="str">
            <v>2009.05.26.</v>
          </cell>
        </row>
        <row r="115">
          <cell r="A115" t="str">
            <v>2009.05.27.</v>
          </cell>
        </row>
        <row r="116">
          <cell r="A116" t="str">
            <v>2009.05.28.</v>
          </cell>
        </row>
        <row r="117">
          <cell r="A117" t="str">
            <v>2009.05.29.</v>
          </cell>
        </row>
        <row r="118">
          <cell r="A118" t="str">
            <v>2009.06.01.</v>
          </cell>
        </row>
        <row r="119">
          <cell r="A119" t="str">
            <v>2009.06.02.</v>
          </cell>
        </row>
        <row r="120">
          <cell r="A120" t="str">
            <v>2009.06.03.</v>
          </cell>
        </row>
        <row r="121">
          <cell r="A121" t="str">
            <v>2009.06.04.</v>
          </cell>
        </row>
        <row r="122">
          <cell r="A122" t="str">
            <v>2009.06.05.</v>
          </cell>
        </row>
        <row r="123">
          <cell r="A123" t="str">
            <v>2009.06.08.</v>
          </cell>
        </row>
        <row r="124">
          <cell r="A124" t="str">
            <v>2009.06.09.</v>
          </cell>
        </row>
        <row r="125">
          <cell r="A125" t="str">
            <v>2009.06.10.</v>
          </cell>
        </row>
        <row r="126">
          <cell r="A126" t="str">
            <v>2009.06.11.</v>
          </cell>
        </row>
        <row r="127">
          <cell r="A127" t="str">
            <v>2009.06.12.</v>
          </cell>
        </row>
        <row r="128">
          <cell r="A128" t="str">
            <v>2009.06.15.</v>
          </cell>
        </row>
        <row r="129">
          <cell r="A129" t="str">
            <v>2009.06.16.</v>
          </cell>
        </row>
        <row r="130">
          <cell r="A130" t="str">
            <v>2009.06.17.</v>
          </cell>
        </row>
        <row r="131">
          <cell r="A131" t="str">
            <v>2009.06.18.</v>
          </cell>
        </row>
        <row r="132">
          <cell r="A132" t="str">
            <v>2009.06.19.</v>
          </cell>
        </row>
        <row r="133">
          <cell r="A133" t="str">
            <v>2009.06.22.</v>
          </cell>
        </row>
        <row r="134">
          <cell r="A134" t="str">
            <v>2009.06.23.</v>
          </cell>
        </row>
        <row r="135">
          <cell r="A135" t="str">
            <v>2009.06.24.</v>
          </cell>
        </row>
        <row r="136">
          <cell r="A136" t="str">
            <v>2009.06.25.</v>
          </cell>
        </row>
        <row r="137">
          <cell r="A137" t="str">
            <v>2009.06.26.</v>
          </cell>
        </row>
        <row r="138">
          <cell r="A138" t="str">
            <v>2009.06.29.</v>
          </cell>
        </row>
        <row r="139">
          <cell r="A139" t="str">
            <v>2009.06.30.</v>
          </cell>
        </row>
        <row r="140">
          <cell r="A140" t="str">
            <v>2009.07.01.</v>
          </cell>
        </row>
        <row r="141">
          <cell r="A141" t="str">
            <v>2009.07.02.</v>
          </cell>
        </row>
        <row r="142">
          <cell r="A142" t="str">
            <v>2009.07.03.</v>
          </cell>
        </row>
        <row r="143">
          <cell r="A143" t="str">
            <v>2009.07.06.</v>
          </cell>
        </row>
        <row r="144">
          <cell r="A144" t="str">
            <v>2009.07.07.</v>
          </cell>
        </row>
        <row r="145">
          <cell r="A145" t="str">
            <v>2009.07.08.</v>
          </cell>
        </row>
        <row r="146">
          <cell r="A146" t="str">
            <v>2009.07.09.</v>
          </cell>
        </row>
        <row r="147">
          <cell r="A147" t="str">
            <v>2009.07.10.</v>
          </cell>
        </row>
        <row r="148">
          <cell r="A148" t="str">
            <v>2009.07.13.</v>
          </cell>
        </row>
        <row r="149">
          <cell r="A149" t="str">
            <v>2009.07.14.</v>
          </cell>
        </row>
        <row r="150">
          <cell r="A150" t="str">
            <v>2009.07.15.</v>
          </cell>
        </row>
        <row r="151">
          <cell r="A151" t="str">
            <v>2009.07.16.</v>
          </cell>
        </row>
        <row r="152">
          <cell r="A152" t="str">
            <v>2009.07.17.</v>
          </cell>
        </row>
        <row r="153">
          <cell r="A153" t="str">
            <v>2009.07.20.</v>
          </cell>
        </row>
        <row r="154">
          <cell r="A154" t="str">
            <v>2009.07.21.</v>
          </cell>
        </row>
        <row r="155">
          <cell r="A155" t="str">
            <v>2009.07.22.</v>
          </cell>
        </row>
        <row r="156">
          <cell r="A156" t="str">
            <v>2009.07.23.</v>
          </cell>
        </row>
        <row r="157">
          <cell r="A157" t="str">
            <v>2009.07.24.</v>
          </cell>
        </row>
        <row r="158">
          <cell r="A158" t="str">
            <v>2009.07.27.</v>
          </cell>
        </row>
        <row r="159">
          <cell r="A159" t="str">
            <v>2009.07.28.</v>
          </cell>
        </row>
        <row r="160">
          <cell r="A160" t="str">
            <v>2009.07.29.</v>
          </cell>
        </row>
        <row r="161">
          <cell r="A161" t="str">
            <v>2009.07.30.</v>
          </cell>
        </row>
        <row r="162">
          <cell r="A162" t="str">
            <v>2009.07.31.</v>
          </cell>
        </row>
        <row r="163">
          <cell r="A163" t="str">
            <v>2009.08.03.</v>
          </cell>
        </row>
        <row r="164">
          <cell r="A164" t="str">
            <v>2009.08.04.</v>
          </cell>
        </row>
        <row r="165">
          <cell r="A165" t="str">
            <v>2009.08.05.</v>
          </cell>
        </row>
        <row r="166">
          <cell r="A166" t="str">
            <v>2009.08.06.</v>
          </cell>
        </row>
        <row r="167">
          <cell r="A167" t="str">
            <v>2009.08.07.</v>
          </cell>
        </row>
        <row r="168">
          <cell r="A168" t="str">
            <v>2009.08.10.</v>
          </cell>
        </row>
        <row r="169">
          <cell r="A169" t="str">
            <v>2009.08.11.</v>
          </cell>
        </row>
        <row r="170">
          <cell r="A170" t="str">
            <v>2009.08.12.</v>
          </cell>
        </row>
        <row r="171">
          <cell r="A171" t="str">
            <v>2009.08.13.</v>
          </cell>
        </row>
        <row r="172">
          <cell r="A172" t="str">
            <v>2009.08.14.</v>
          </cell>
        </row>
        <row r="173">
          <cell r="A173" t="str">
            <v>2009.08.17.</v>
          </cell>
        </row>
        <row r="174">
          <cell r="A174" t="str">
            <v>2009.08.18.</v>
          </cell>
        </row>
        <row r="175">
          <cell r="A175" t="str">
            <v>2009.08.19.</v>
          </cell>
        </row>
        <row r="176">
          <cell r="A176" t="str">
            <v>2009.08.20.</v>
          </cell>
        </row>
        <row r="177">
          <cell r="A177" t="str">
            <v>2009.08.21.</v>
          </cell>
        </row>
        <row r="178">
          <cell r="A178" t="str">
            <v>2009.08.24.</v>
          </cell>
        </row>
        <row r="179">
          <cell r="A179" t="str">
            <v>2009.08.25.</v>
          </cell>
        </row>
        <row r="180">
          <cell r="A180" t="str">
            <v>2009.08.26.</v>
          </cell>
        </row>
        <row r="181">
          <cell r="A181" t="str">
            <v>2009.08.27.</v>
          </cell>
        </row>
        <row r="182">
          <cell r="A182" t="str">
            <v>2009.08.28.</v>
          </cell>
        </row>
        <row r="183">
          <cell r="A183" t="str">
            <v>2009.08.31.</v>
          </cell>
        </row>
        <row r="184">
          <cell r="A184" t="str">
            <v>2009.09.01.</v>
          </cell>
        </row>
        <row r="185">
          <cell r="A185" t="str">
            <v>2009.09.02.</v>
          </cell>
        </row>
        <row r="186">
          <cell r="A186" t="str">
            <v>2009.09.03.</v>
          </cell>
        </row>
        <row r="187">
          <cell r="A187" t="str">
            <v>2009.09.04.</v>
          </cell>
        </row>
        <row r="188">
          <cell r="A188" t="str">
            <v>2009.09.07.</v>
          </cell>
        </row>
        <row r="189">
          <cell r="A189" t="str">
            <v>2009.09.08.</v>
          </cell>
        </row>
        <row r="190">
          <cell r="A190" t="str">
            <v>2009.09.09.</v>
          </cell>
        </row>
        <row r="191">
          <cell r="A191" t="str">
            <v>2009.09.10.</v>
          </cell>
        </row>
        <row r="192">
          <cell r="A192" t="str">
            <v>2009.09.11.</v>
          </cell>
        </row>
        <row r="193">
          <cell r="A193" t="str">
            <v>2009.09.14.</v>
          </cell>
        </row>
        <row r="194">
          <cell r="A194" t="str">
            <v>2009.09.15.</v>
          </cell>
        </row>
        <row r="195">
          <cell r="A195" t="str">
            <v>2009.09.16.</v>
          </cell>
        </row>
        <row r="196">
          <cell r="A196" t="str">
            <v>2009.09.17.</v>
          </cell>
        </row>
        <row r="197">
          <cell r="A197" t="str">
            <v>2009.09.18.</v>
          </cell>
        </row>
        <row r="198">
          <cell r="A198" t="str">
            <v>2009.09.21.</v>
          </cell>
        </row>
        <row r="199">
          <cell r="A199" t="str">
            <v>2009.09.22.</v>
          </cell>
        </row>
        <row r="200">
          <cell r="A200" t="str">
            <v>2009.09.23.</v>
          </cell>
        </row>
        <row r="201">
          <cell r="A201" t="str">
            <v>2009.09.24.</v>
          </cell>
        </row>
        <row r="202">
          <cell r="A202" t="str">
            <v>2009.09.25.</v>
          </cell>
        </row>
        <row r="203">
          <cell r="A203" t="str">
            <v>2009.09.28.</v>
          </cell>
        </row>
        <row r="204">
          <cell r="A204" t="str">
            <v>2009.09.29.</v>
          </cell>
        </row>
        <row r="205">
          <cell r="A205" t="str">
            <v>2009.09.30.</v>
          </cell>
        </row>
        <row r="206">
          <cell r="A206" t="str">
            <v>2009.10.01.</v>
          </cell>
        </row>
        <row r="207">
          <cell r="A207" t="str">
            <v>2009.10.02.</v>
          </cell>
        </row>
        <row r="208">
          <cell r="A208" t="str">
            <v>2009.10.05.</v>
          </cell>
        </row>
        <row r="209">
          <cell r="A209" t="str">
            <v>2009.10.06.</v>
          </cell>
        </row>
        <row r="210">
          <cell r="A210" t="str">
            <v>2009.10.07.</v>
          </cell>
        </row>
        <row r="211">
          <cell r="A211" t="str">
            <v>2009.10.08.</v>
          </cell>
        </row>
        <row r="212">
          <cell r="A212" t="str">
            <v>2009.10.09.</v>
          </cell>
        </row>
        <row r="213">
          <cell r="A213" t="str">
            <v>2009.10.12.</v>
          </cell>
        </row>
        <row r="214">
          <cell r="A214" t="str">
            <v>2009.10.13.</v>
          </cell>
        </row>
        <row r="215">
          <cell r="A215" t="str">
            <v>2009.10.14.</v>
          </cell>
        </row>
        <row r="216">
          <cell r="A216" t="str">
            <v>2009.10.15.</v>
          </cell>
        </row>
        <row r="217">
          <cell r="A217" t="str">
            <v>2009.10.16.</v>
          </cell>
        </row>
        <row r="218">
          <cell r="A218" t="str">
            <v>2009.10.19.</v>
          </cell>
        </row>
        <row r="219">
          <cell r="A219" t="str">
            <v>2009.10.20.</v>
          </cell>
        </row>
        <row r="220">
          <cell r="A220" t="str">
            <v>2009.10.21.</v>
          </cell>
        </row>
        <row r="221">
          <cell r="A221" t="str">
            <v>2009.10.22.</v>
          </cell>
        </row>
        <row r="222">
          <cell r="A222" t="str">
            <v>2009.10.23.</v>
          </cell>
        </row>
        <row r="223">
          <cell r="A223" t="str">
            <v>2009.10.26.</v>
          </cell>
        </row>
        <row r="224">
          <cell r="A224" t="str">
            <v>2009.10.27.</v>
          </cell>
        </row>
        <row r="225">
          <cell r="A225" t="str">
            <v>2009.10.28.</v>
          </cell>
        </row>
        <row r="226">
          <cell r="A226" t="str">
            <v>2009.10.29.</v>
          </cell>
        </row>
        <row r="227">
          <cell r="A227" t="str">
            <v>2009.10.30.</v>
          </cell>
        </row>
        <row r="228">
          <cell r="A228" t="str">
            <v>2009.11.02.</v>
          </cell>
        </row>
        <row r="229">
          <cell r="A229" t="str">
            <v>2009.11.03.</v>
          </cell>
        </row>
        <row r="230">
          <cell r="A230" t="str">
            <v>2009.11.04.</v>
          </cell>
        </row>
        <row r="231">
          <cell r="A231" t="str">
            <v>2009.11.05.</v>
          </cell>
        </row>
        <row r="232">
          <cell r="A232" t="str">
            <v>2009.11.06.</v>
          </cell>
        </row>
        <row r="233">
          <cell r="A233" t="str">
            <v>2009.11.09.</v>
          </cell>
        </row>
        <row r="234">
          <cell r="A234" t="str">
            <v>2009.11.10.</v>
          </cell>
        </row>
        <row r="235">
          <cell r="A235" t="str">
            <v>2009.11.11.</v>
          </cell>
        </row>
        <row r="236">
          <cell r="A236" t="str">
            <v>2009.11.12.</v>
          </cell>
        </row>
        <row r="237">
          <cell r="A237" t="str">
            <v>2009.11.13.</v>
          </cell>
        </row>
        <row r="238">
          <cell r="A238" t="str">
            <v>2009.11.16.</v>
          </cell>
        </row>
        <row r="239">
          <cell r="A239" t="str">
            <v>2009.11.17.</v>
          </cell>
        </row>
        <row r="240">
          <cell r="A240" t="str">
            <v>2009.11.18.</v>
          </cell>
        </row>
        <row r="241">
          <cell r="A241" t="str">
            <v>2009.11.19.</v>
          </cell>
        </row>
        <row r="242">
          <cell r="A242" t="str">
            <v>2009.11.20.</v>
          </cell>
        </row>
        <row r="243">
          <cell r="A243" t="str">
            <v>2009.11.23.</v>
          </cell>
        </row>
        <row r="244">
          <cell r="A244" t="str">
            <v>2009.11.24.</v>
          </cell>
        </row>
        <row r="245">
          <cell r="A245" t="str">
            <v>2009.11.25.</v>
          </cell>
        </row>
        <row r="246">
          <cell r="A246" t="str">
            <v>2009.11.26.</v>
          </cell>
        </row>
        <row r="247">
          <cell r="A247" t="str">
            <v>2009.11.27.</v>
          </cell>
        </row>
        <row r="248">
          <cell r="A248" t="str">
            <v>2009.11.30.</v>
          </cell>
        </row>
        <row r="249">
          <cell r="A249" t="str">
            <v>2009.12.01.</v>
          </cell>
        </row>
        <row r="250">
          <cell r="A250" t="str">
            <v>2009.12.02.</v>
          </cell>
        </row>
        <row r="251">
          <cell r="A251" t="str">
            <v>2009.12.03.</v>
          </cell>
        </row>
        <row r="252">
          <cell r="A252" t="str">
            <v>2009.12.04.</v>
          </cell>
        </row>
        <row r="253">
          <cell r="A253" t="str">
            <v>2009.12.07.</v>
          </cell>
        </row>
        <row r="254">
          <cell r="A254" t="str">
            <v>2009.12.08.</v>
          </cell>
        </row>
        <row r="255">
          <cell r="A255" t="str">
            <v>2009.12.09.</v>
          </cell>
        </row>
        <row r="256">
          <cell r="A256" t="str">
            <v>2009.12.10.</v>
          </cell>
        </row>
        <row r="257">
          <cell r="A257" t="str">
            <v>2009.12.11.</v>
          </cell>
        </row>
        <row r="258">
          <cell r="A258" t="str">
            <v>2009.12.14.</v>
          </cell>
        </row>
        <row r="259">
          <cell r="A259" t="str">
            <v>2009.12.15.</v>
          </cell>
        </row>
        <row r="260">
          <cell r="A260" t="str">
            <v>2009.12.16.</v>
          </cell>
        </row>
        <row r="261">
          <cell r="A261" t="str">
            <v>2009.12.17.</v>
          </cell>
        </row>
        <row r="262">
          <cell r="A262" t="str">
            <v>2009.12.18.</v>
          </cell>
        </row>
        <row r="263">
          <cell r="A263" t="str">
            <v>2009.12.21.</v>
          </cell>
        </row>
        <row r="264">
          <cell r="A264" t="str">
            <v>2009.12.22.</v>
          </cell>
        </row>
        <row r="265">
          <cell r="A265" t="str">
            <v>2009.12.23.</v>
          </cell>
        </row>
        <row r="266">
          <cell r="A266" t="str">
            <v>2009.12.24.</v>
          </cell>
        </row>
        <row r="267">
          <cell r="A267" t="str">
            <v>2009.12.25.</v>
          </cell>
        </row>
        <row r="268">
          <cell r="A268" t="str">
            <v>2009.12.28.</v>
          </cell>
        </row>
        <row r="269">
          <cell r="A269" t="str">
            <v>2009.12.29.</v>
          </cell>
        </row>
        <row r="270">
          <cell r="A270" t="str">
            <v>2009.12.30.</v>
          </cell>
        </row>
        <row r="271">
          <cell r="A271" t="str">
            <v>2009.12.31.</v>
          </cell>
        </row>
        <row r="272">
          <cell r="A272" t="str">
            <v>2010.01.01.</v>
          </cell>
        </row>
        <row r="273">
          <cell r="A273" t="str">
            <v>2010.01.04.</v>
          </cell>
        </row>
        <row r="274">
          <cell r="A274" t="str">
            <v>2010.01.05.</v>
          </cell>
        </row>
        <row r="275">
          <cell r="A275" t="str">
            <v>2010.01.06.</v>
          </cell>
        </row>
        <row r="276">
          <cell r="A276" t="str">
            <v>2010.01.07.</v>
          </cell>
        </row>
        <row r="277">
          <cell r="A277" t="str">
            <v>2010.01.08.</v>
          </cell>
        </row>
        <row r="278">
          <cell r="A278" t="str">
            <v>2010.01.11.</v>
          </cell>
        </row>
        <row r="279">
          <cell r="A279" t="str">
            <v>2010.01.12.</v>
          </cell>
        </row>
        <row r="280">
          <cell r="A280" t="str">
            <v>2010.01.13.</v>
          </cell>
        </row>
        <row r="281">
          <cell r="A281" t="str">
            <v>2010.01.14.</v>
          </cell>
        </row>
        <row r="282">
          <cell r="A282" t="str">
            <v>2010.01.15.</v>
          </cell>
        </row>
        <row r="283">
          <cell r="A283" t="str">
            <v>2010.01.18.</v>
          </cell>
        </row>
        <row r="284">
          <cell r="A284" t="str">
            <v>2010.01.19.</v>
          </cell>
        </row>
        <row r="285">
          <cell r="A285" t="str">
            <v>2010.01.20.</v>
          </cell>
        </row>
        <row r="286">
          <cell r="A286" t="str">
            <v>2010.01.21.</v>
          </cell>
        </row>
        <row r="287">
          <cell r="A287" t="str">
            <v>2010.01.22.</v>
          </cell>
        </row>
        <row r="288">
          <cell r="A288" t="str">
            <v>2010.01.25.</v>
          </cell>
        </row>
        <row r="289">
          <cell r="A289" t="str">
            <v>2010.01.26.</v>
          </cell>
        </row>
        <row r="290">
          <cell r="A290" t="str">
            <v>2010.01.27.</v>
          </cell>
        </row>
        <row r="291">
          <cell r="A291" t="str">
            <v>2010.01.28.</v>
          </cell>
        </row>
        <row r="292">
          <cell r="A292" t="str">
            <v>2010.01.29.</v>
          </cell>
        </row>
        <row r="293">
          <cell r="A293" t="str">
            <v>2010.02.01.</v>
          </cell>
        </row>
        <row r="294">
          <cell r="A294" t="str">
            <v>2010.02.02.</v>
          </cell>
        </row>
        <row r="295">
          <cell r="A295" t="str">
            <v>2010.02.03.</v>
          </cell>
        </row>
        <row r="296">
          <cell r="A296" t="str">
            <v>2010.02.04.</v>
          </cell>
        </row>
        <row r="297">
          <cell r="A297" t="str">
            <v>2010.02.05.</v>
          </cell>
        </row>
        <row r="298">
          <cell r="A298" t="str">
            <v>2010.02.08.</v>
          </cell>
        </row>
        <row r="299">
          <cell r="A299" t="str">
            <v>2010.02.09.</v>
          </cell>
        </row>
        <row r="300">
          <cell r="A300" t="str">
            <v>2010.02.10.</v>
          </cell>
        </row>
        <row r="301">
          <cell r="A301" t="str">
            <v>2010.02.11.</v>
          </cell>
        </row>
        <row r="302">
          <cell r="A302" t="str">
            <v>2010.02.12.</v>
          </cell>
        </row>
        <row r="303">
          <cell r="A303" t="str">
            <v>2010.02.15.</v>
          </cell>
        </row>
        <row r="304">
          <cell r="A304" t="str">
            <v>2010.02.16.</v>
          </cell>
        </row>
        <row r="305">
          <cell r="A305" t="str">
            <v>2010.02.17.</v>
          </cell>
        </row>
        <row r="306">
          <cell r="A306" t="str">
            <v>2010.02.18.</v>
          </cell>
        </row>
        <row r="307">
          <cell r="A307" t="str">
            <v>2010.02.19.</v>
          </cell>
        </row>
        <row r="308">
          <cell r="A308" t="str">
            <v>2010.02.22.</v>
          </cell>
        </row>
        <row r="309">
          <cell r="A309" t="str">
            <v>2010.02.23.</v>
          </cell>
        </row>
        <row r="310">
          <cell r="A310" t="str">
            <v>2010.02.24.</v>
          </cell>
        </row>
        <row r="311">
          <cell r="A311" t="str">
            <v>2010.02.25.</v>
          </cell>
        </row>
        <row r="312">
          <cell r="A312" t="str">
            <v>2010.02.26.</v>
          </cell>
        </row>
        <row r="313">
          <cell r="A313" t="str">
            <v>2010.03.01.</v>
          </cell>
        </row>
        <row r="314">
          <cell r="A314" t="str">
            <v>2010.03.02.</v>
          </cell>
        </row>
        <row r="315">
          <cell r="A315" t="str">
            <v>2010.03.03.</v>
          </cell>
        </row>
        <row r="316">
          <cell r="A316" t="str">
            <v>2010.03.04.</v>
          </cell>
        </row>
        <row r="317">
          <cell r="A317" t="str">
            <v>2010.03.05.</v>
          </cell>
        </row>
        <row r="318">
          <cell r="A318" t="str">
            <v>2010.03.08.</v>
          </cell>
        </row>
        <row r="319">
          <cell r="A319" t="str">
            <v>2010.03.09.</v>
          </cell>
        </row>
        <row r="320">
          <cell r="A320" t="str">
            <v>2010.03.10.</v>
          </cell>
        </row>
        <row r="321">
          <cell r="A321" t="str">
            <v>2010.03.11.</v>
          </cell>
        </row>
        <row r="322">
          <cell r="A322" t="str">
            <v>2010.03.12.</v>
          </cell>
        </row>
        <row r="323">
          <cell r="A323" t="str">
            <v>2010.03.15.</v>
          </cell>
        </row>
        <row r="324">
          <cell r="A324" t="str">
            <v>2010.03.16.</v>
          </cell>
        </row>
        <row r="325">
          <cell r="A325" t="str">
            <v>2010.03.17.</v>
          </cell>
        </row>
        <row r="326">
          <cell r="A326" t="str">
            <v>2010.03.18.</v>
          </cell>
        </row>
        <row r="327">
          <cell r="A327" t="str">
            <v>2010.03.19.</v>
          </cell>
        </row>
        <row r="328">
          <cell r="A328" t="str">
            <v>2010.03.22.</v>
          </cell>
        </row>
        <row r="329">
          <cell r="A329" t="str">
            <v>2010.03.23.</v>
          </cell>
        </row>
        <row r="330">
          <cell r="A330" t="str">
            <v>2010.03.24.</v>
          </cell>
        </row>
        <row r="331">
          <cell r="A331" t="str">
            <v>2010.03.25.</v>
          </cell>
        </row>
        <row r="332">
          <cell r="A332" t="str">
            <v>2010.03.26.</v>
          </cell>
        </row>
        <row r="333">
          <cell r="A333" t="str">
            <v>2010.03.29.</v>
          </cell>
        </row>
        <row r="334">
          <cell r="A334" t="str">
            <v>2010.03.30.</v>
          </cell>
        </row>
        <row r="335">
          <cell r="A335" t="str">
            <v>2010.03.31.</v>
          </cell>
        </row>
        <row r="336">
          <cell r="A336" t="str">
            <v>2010.04.01.</v>
          </cell>
        </row>
        <row r="337">
          <cell r="A337" t="str">
            <v>2010.04.02.</v>
          </cell>
        </row>
        <row r="338">
          <cell r="A338" t="str">
            <v>2010.04.05.</v>
          </cell>
        </row>
        <row r="339">
          <cell r="A339" t="str">
            <v>2010.04.06.</v>
          </cell>
        </row>
        <row r="340">
          <cell r="A340" t="str">
            <v>2010.04.07.</v>
          </cell>
        </row>
        <row r="341">
          <cell r="A341" t="str">
            <v>2010.04.08.</v>
          </cell>
        </row>
        <row r="342">
          <cell r="A342" t="str">
            <v>2010.04.09.</v>
          </cell>
        </row>
        <row r="343">
          <cell r="A343" t="str">
            <v>2010.04.12.</v>
          </cell>
        </row>
        <row r="344">
          <cell r="A344" t="str">
            <v>2010.04.13.</v>
          </cell>
        </row>
        <row r="345">
          <cell r="A345" t="str">
            <v>2010.04.14.</v>
          </cell>
        </row>
        <row r="346">
          <cell r="A346" t="str">
            <v>2010.04.15.</v>
          </cell>
        </row>
        <row r="347">
          <cell r="A347" t="str">
            <v>2010.04.16.</v>
          </cell>
        </row>
        <row r="348">
          <cell r="A348" t="str">
            <v>2010.04.19.</v>
          </cell>
        </row>
        <row r="349">
          <cell r="A349" t="str">
            <v>2010.04.20.</v>
          </cell>
        </row>
        <row r="350">
          <cell r="A350" t="str">
            <v>2010.04.21.</v>
          </cell>
        </row>
        <row r="351">
          <cell r="A351" t="str">
            <v>2010.04.22.</v>
          </cell>
        </row>
        <row r="352">
          <cell r="A352" t="str">
            <v>2010.04.23.</v>
          </cell>
        </row>
        <row r="353">
          <cell r="A353" t="str">
            <v>2010.04.26.</v>
          </cell>
        </row>
        <row r="354">
          <cell r="A354" t="str">
            <v>2010.04.27.</v>
          </cell>
        </row>
        <row r="355">
          <cell r="A355" t="str">
            <v>2010.04.28.</v>
          </cell>
        </row>
        <row r="356">
          <cell r="A356" t="str">
            <v>2010.04.29.</v>
          </cell>
        </row>
        <row r="357">
          <cell r="A357" t="str">
            <v>2010.04.30.</v>
          </cell>
        </row>
        <row r="358">
          <cell r="A358" t="str">
            <v>2010.05.03.</v>
          </cell>
        </row>
        <row r="359">
          <cell r="A359" t="str">
            <v>2010.05.04.</v>
          </cell>
        </row>
        <row r="360">
          <cell r="A360" t="str">
            <v>2010.05.05.</v>
          </cell>
        </row>
        <row r="361">
          <cell r="A361" t="str">
            <v>2010.05.06.</v>
          </cell>
        </row>
        <row r="362">
          <cell r="A362" t="str">
            <v>2010.05.07.</v>
          </cell>
        </row>
        <row r="363">
          <cell r="A363" t="str">
            <v>2010.05.10.</v>
          </cell>
        </row>
        <row r="364">
          <cell r="A364" t="str">
            <v>2010.05.11.</v>
          </cell>
        </row>
        <row r="365">
          <cell r="A365" t="str">
            <v>2010.05.12.</v>
          </cell>
        </row>
        <row r="366">
          <cell r="A366" t="str">
            <v>2010.05.13.</v>
          </cell>
        </row>
        <row r="367">
          <cell r="A367" t="str">
            <v>2010.05.14.</v>
          </cell>
        </row>
        <row r="368">
          <cell r="A368" t="str">
            <v>2010.05.17.</v>
          </cell>
        </row>
        <row r="369">
          <cell r="A369" t="str">
            <v>2010.05.18.</v>
          </cell>
        </row>
        <row r="370">
          <cell r="A370" t="str">
            <v>2010.05.19.</v>
          </cell>
        </row>
        <row r="371">
          <cell r="A371" t="str">
            <v>2010.05.20.</v>
          </cell>
        </row>
        <row r="372">
          <cell r="A372" t="str">
            <v>2010.05.21.</v>
          </cell>
        </row>
        <row r="373">
          <cell r="A373" t="str">
            <v>2010.05.24.</v>
          </cell>
        </row>
        <row r="374">
          <cell r="A374" t="str">
            <v>2010.05.25.</v>
          </cell>
        </row>
        <row r="375">
          <cell r="A375" t="str">
            <v>2010.05.26.</v>
          </cell>
        </row>
        <row r="376">
          <cell r="A376" t="str">
            <v>2010.05.27.</v>
          </cell>
        </row>
        <row r="377">
          <cell r="A377" t="str">
            <v>2010.05.28.</v>
          </cell>
        </row>
        <row r="378">
          <cell r="A378" t="str">
            <v>2010.05.31.</v>
          </cell>
        </row>
        <row r="379">
          <cell r="A379" t="str">
            <v>2010.06.01.</v>
          </cell>
        </row>
        <row r="380">
          <cell r="A380" t="str">
            <v>2010.06.02.</v>
          </cell>
        </row>
        <row r="381">
          <cell r="A381" t="str">
            <v>2010.06.03.</v>
          </cell>
        </row>
        <row r="382">
          <cell r="A382" t="str">
            <v>2010.06.04.</v>
          </cell>
        </row>
        <row r="383">
          <cell r="A383" t="str">
            <v>2010.06.07.</v>
          </cell>
        </row>
        <row r="384">
          <cell r="A384" t="str">
            <v>2010.06.08.</v>
          </cell>
        </row>
        <row r="385">
          <cell r="A385" t="str">
            <v>2010.06.09.</v>
          </cell>
        </row>
        <row r="386">
          <cell r="A386" t="str">
            <v>2010.06.10.</v>
          </cell>
        </row>
        <row r="387">
          <cell r="A387" t="str">
            <v>2010.06.11.</v>
          </cell>
        </row>
        <row r="388">
          <cell r="A388" t="str">
            <v>2010.06.14.</v>
          </cell>
        </row>
        <row r="389">
          <cell r="A389" t="str">
            <v>2010.06.15.</v>
          </cell>
        </row>
        <row r="390">
          <cell r="A390" t="str">
            <v>2010.06.16.</v>
          </cell>
        </row>
        <row r="391">
          <cell r="A391" t="str">
            <v>2010.06.17.</v>
          </cell>
        </row>
        <row r="392">
          <cell r="A392" t="str">
            <v>2010.06.18.</v>
          </cell>
        </row>
        <row r="393">
          <cell r="A393" t="str">
            <v>2010.06.21.</v>
          </cell>
        </row>
        <row r="394">
          <cell r="A394" t="str">
            <v>2010.06.22.</v>
          </cell>
        </row>
        <row r="395">
          <cell r="A395" t="str">
            <v>2010.06.23.</v>
          </cell>
        </row>
        <row r="396">
          <cell r="A396" t="str">
            <v>2010.06.24.</v>
          </cell>
        </row>
        <row r="397">
          <cell r="A397" t="str">
            <v>2010.06.25.</v>
          </cell>
        </row>
        <row r="398">
          <cell r="A398" t="str">
            <v>2010.06.28.</v>
          </cell>
        </row>
        <row r="399">
          <cell r="A399" t="str">
            <v>2010.06.29.</v>
          </cell>
        </row>
        <row r="400">
          <cell r="A400" t="str">
            <v>2010.06.30.</v>
          </cell>
        </row>
        <row r="401">
          <cell r="A401" t="str">
            <v>2010.07.01.</v>
          </cell>
        </row>
        <row r="402">
          <cell r="A402" t="str">
            <v>2010.07.02.</v>
          </cell>
        </row>
        <row r="403">
          <cell r="A403" t="str">
            <v>2010.07.05.</v>
          </cell>
        </row>
        <row r="404">
          <cell r="A404" t="str">
            <v>2010.07.06.</v>
          </cell>
        </row>
        <row r="405">
          <cell r="A405" t="str">
            <v>2010.07.07.</v>
          </cell>
        </row>
        <row r="406">
          <cell r="A406" t="str">
            <v>2010.07.26.</v>
          </cell>
        </row>
        <row r="407">
          <cell r="A407" t="str">
            <v>2010.07.27.</v>
          </cell>
        </row>
        <row r="408">
          <cell r="A408" t="str">
            <v>2010.07.28.</v>
          </cell>
        </row>
        <row r="409">
          <cell r="A409" t="str">
            <v>2010.07.29.</v>
          </cell>
        </row>
        <row r="410">
          <cell r="A410" t="str">
            <v>2010.07.30.</v>
          </cell>
        </row>
        <row r="411">
          <cell r="A411" t="str">
            <v>2010.08.02.</v>
          </cell>
        </row>
        <row r="412">
          <cell r="A412" t="str">
            <v>2010.08.03.</v>
          </cell>
        </row>
        <row r="413">
          <cell r="A413" t="str">
            <v>2010.08.04.</v>
          </cell>
        </row>
        <row r="414">
          <cell r="A414" t="str">
            <v>2010.08.05.</v>
          </cell>
        </row>
        <row r="415">
          <cell r="A415" t="str">
            <v>2010.08.06.</v>
          </cell>
        </row>
        <row r="416">
          <cell r="A416" t="str">
            <v>2010.08.09.</v>
          </cell>
        </row>
        <row r="417">
          <cell r="A417" t="str">
            <v>2010.08.10.</v>
          </cell>
        </row>
        <row r="418">
          <cell r="A418" t="str">
            <v>2010.08.11.</v>
          </cell>
        </row>
        <row r="419">
          <cell r="A419" t="str">
            <v>2010.08.12.</v>
          </cell>
        </row>
        <row r="420">
          <cell r="A420" t="str">
            <v>2010.08.13.</v>
          </cell>
        </row>
        <row r="421">
          <cell r="A421" t="str">
            <v>2010.08.16.</v>
          </cell>
        </row>
        <row r="422">
          <cell r="A422" t="str">
            <v>2010.08.17.</v>
          </cell>
        </row>
        <row r="423">
          <cell r="A423" t="str">
            <v>2010.08.18.</v>
          </cell>
        </row>
        <row r="424">
          <cell r="A424" t="str">
            <v>2010.08.19.</v>
          </cell>
        </row>
        <row r="425">
          <cell r="A425" t="str">
            <v>2010.08.20.</v>
          </cell>
        </row>
        <row r="426">
          <cell r="A426" t="str">
            <v>2010.08.23.</v>
          </cell>
        </row>
        <row r="427">
          <cell r="A427" t="str">
            <v>2010.08.24.</v>
          </cell>
        </row>
        <row r="428">
          <cell r="A428" t="str">
            <v>2010.08.25.</v>
          </cell>
        </row>
        <row r="429">
          <cell r="A429" t="str">
            <v>2010.08.26.</v>
          </cell>
        </row>
        <row r="430">
          <cell r="A430" t="str">
            <v>2010.08.27.</v>
          </cell>
        </row>
        <row r="431">
          <cell r="A431" t="str">
            <v>2010.08.30.</v>
          </cell>
        </row>
        <row r="432">
          <cell r="A432" t="str">
            <v>2010.08.31.</v>
          </cell>
        </row>
        <row r="433">
          <cell r="A433" t="str">
            <v>2010.09.01.</v>
          </cell>
        </row>
        <row r="434">
          <cell r="A434" t="str">
            <v>2010.09.02.</v>
          </cell>
        </row>
        <row r="435">
          <cell r="A435" t="str">
            <v>2010.09.03.</v>
          </cell>
        </row>
        <row r="436">
          <cell r="A436" t="str">
            <v>2010.09.06.</v>
          </cell>
        </row>
        <row r="437">
          <cell r="A437" t="str">
            <v>2010.09.07.</v>
          </cell>
        </row>
        <row r="438">
          <cell r="A438" t="str">
            <v>2010.09.08.</v>
          </cell>
        </row>
        <row r="439">
          <cell r="A439" t="str">
            <v>2010.09.09.</v>
          </cell>
        </row>
        <row r="440">
          <cell r="A440" t="str">
            <v>2010.09.10.</v>
          </cell>
        </row>
        <row r="441">
          <cell r="A441" t="str">
            <v>2010.09.13.</v>
          </cell>
        </row>
        <row r="442">
          <cell r="A442" t="str">
            <v>2010.09.15.</v>
          </cell>
        </row>
        <row r="443">
          <cell r="A443" t="str">
            <v>2010.09.16.</v>
          </cell>
        </row>
        <row r="444">
          <cell r="A444" t="str">
            <v>2010.09.20.</v>
          </cell>
        </row>
        <row r="445">
          <cell r="A445" t="str">
            <v>2010.09.21.</v>
          </cell>
        </row>
        <row r="446">
          <cell r="A446" t="str">
            <v>2010.09.22.</v>
          </cell>
        </row>
        <row r="447">
          <cell r="A447" t="str">
            <v>2010.09.23.</v>
          </cell>
        </row>
        <row r="448">
          <cell r="A448" t="str">
            <v>2010.09.24.</v>
          </cell>
        </row>
        <row r="449">
          <cell r="A449" t="str">
            <v>2010.09.27.</v>
          </cell>
        </row>
        <row r="450">
          <cell r="A450" t="str">
            <v>2010.09.28.</v>
          </cell>
        </row>
        <row r="451">
          <cell r="A451" t="str">
            <v>2010.09.29.</v>
          </cell>
        </row>
        <row r="452">
          <cell r="A452" t="str">
            <v>2010.09.30.</v>
          </cell>
        </row>
        <row r="453">
          <cell r="A453" t="str">
            <v>2010.10.01.</v>
          </cell>
        </row>
        <row r="454">
          <cell r="A454" t="str">
            <v>2010.10.04.</v>
          </cell>
        </row>
        <row r="455">
          <cell r="A455" t="str">
            <v>2010.10.05.</v>
          </cell>
        </row>
        <row r="456">
          <cell r="A456" t="str">
            <v>2010.10.06.</v>
          </cell>
        </row>
        <row r="457">
          <cell r="A457" t="str">
            <v>2010.10.07.</v>
          </cell>
        </row>
        <row r="458">
          <cell r="A458" t="str">
            <v>2010.10.08.</v>
          </cell>
        </row>
        <row r="459">
          <cell r="A459" t="str">
            <v>2010.10.11.</v>
          </cell>
        </row>
        <row r="460">
          <cell r="A460" t="str">
            <v>2010.10.12.</v>
          </cell>
        </row>
        <row r="461">
          <cell r="A461" t="str">
            <v>2010.10.13.</v>
          </cell>
        </row>
        <row r="462">
          <cell r="A462" t="str">
            <v>2010.10.14.</v>
          </cell>
        </row>
        <row r="463">
          <cell r="A463" t="str">
            <v>2010.10.15.</v>
          </cell>
        </row>
        <row r="464">
          <cell r="A464" t="str">
            <v>2010.10.18.</v>
          </cell>
        </row>
        <row r="465">
          <cell r="A465" t="str">
            <v>2010.10.19.</v>
          </cell>
        </row>
        <row r="466">
          <cell r="A466" t="str">
            <v>2010.10.20.</v>
          </cell>
        </row>
        <row r="467">
          <cell r="A467" t="str">
            <v>2010.10.21.</v>
          </cell>
        </row>
        <row r="468">
          <cell r="A468" t="str">
            <v>2010.10.22.</v>
          </cell>
        </row>
        <row r="469">
          <cell r="A469" t="str">
            <v>2010.10.25.</v>
          </cell>
        </row>
        <row r="470">
          <cell r="A470" t="str">
            <v>2010.10.26.</v>
          </cell>
        </row>
        <row r="471">
          <cell r="A471" t="str">
            <v>2010.10.27.</v>
          </cell>
        </row>
        <row r="472">
          <cell r="A472" t="str">
            <v>2010.10.28.</v>
          </cell>
        </row>
        <row r="473">
          <cell r="A473" t="str">
            <v>2010.10.29.</v>
          </cell>
        </row>
        <row r="474">
          <cell r="A474" t="str">
            <v>2010.11.01.</v>
          </cell>
        </row>
        <row r="475">
          <cell r="A475" t="str">
            <v>2010.11.02.</v>
          </cell>
        </row>
        <row r="476">
          <cell r="A476" t="str">
            <v>2010.11.03.</v>
          </cell>
        </row>
        <row r="477">
          <cell r="A477" t="str">
            <v>2010.11.04.</v>
          </cell>
        </row>
        <row r="478">
          <cell r="A478" t="str">
            <v>2010.11.05.</v>
          </cell>
        </row>
        <row r="479">
          <cell r="A479" t="str">
            <v>2010.11.08.</v>
          </cell>
        </row>
        <row r="480">
          <cell r="A480" t="str">
            <v>2010.11.09.</v>
          </cell>
        </row>
        <row r="481">
          <cell r="A481" t="str">
            <v>2010.11.10.</v>
          </cell>
        </row>
        <row r="482">
          <cell r="A482" t="str">
            <v>2010.11.11.</v>
          </cell>
        </row>
        <row r="483">
          <cell r="A483" t="str">
            <v>2010.11.12.</v>
          </cell>
        </row>
        <row r="484">
          <cell r="A484" t="str">
            <v>2010.11.15.</v>
          </cell>
        </row>
        <row r="485">
          <cell r="A485" t="str">
            <v>2010.11.16.</v>
          </cell>
        </row>
        <row r="486">
          <cell r="A486" t="str">
            <v>2010.11.17.</v>
          </cell>
        </row>
        <row r="487">
          <cell r="A487" t="str">
            <v>2010.11.18.</v>
          </cell>
        </row>
        <row r="488">
          <cell r="A488" t="str">
            <v>2010.11.19.</v>
          </cell>
        </row>
        <row r="489">
          <cell r="A489" t="str">
            <v>2010.11.22.</v>
          </cell>
        </row>
        <row r="490">
          <cell r="A490" t="str">
            <v>2010.11.23.</v>
          </cell>
        </row>
        <row r="491">
          <cell r="A491" t="str">
            <v>2010.11.24.</v>
          </cell>
        </row>
        <row r="492">
          <cell r="A492" t="str">
            <v>2010.11.25.</v>
          </cell>
        </row>
        <row r="493">
          <cell r="A493" t="str">
            <v>2010.11.26.</v>
          </cell>
        </row>
        <row r="494">
          <cell r="A494" t="str">
            <v>2010.11.29.</v>
          </cell>
        </row>
        <row r="495">
          <cell r="A495" t="str">
            <v>2010.11.30.</v>
          </cell>
        </row>
        <row r="496">
          <cell r="A496" t="str">
            <v>2010.12.01.</v>
          </cell>
        </row>
        <row r="497">
          <cell r="A497" t="str">
            <v>2010.12.02.</v>
          </cell>
        </row>
        <row r="498">
          <cell r="A498" t="str">
            <v>2010.12.03.</v>
          </cell>
        </row>
        <row r="499">
          <cell r="A499" t="str">
            <v>2010.12.06.</v>
          </cell>
        </row>
        <row r="500">
          <cell r="A500" t="str">
            <v>2010.12.07.</v>
          </cell>
        </row>
        <row r="501">
          <cell r="A501" t="str">
            <v>2010.12.08.</v>
          </cell>
        </row>
        <row r="502">
          <cell r="A502" t="str">
            <v>2010.12.09.</v>
          </cell>
        </row>
        <row r="503">
          <cell r="A503" t="str">
            <v>2010.12.10.</v>
          </cell>
        </row>
        <row r="504">
          <cell r="A504" t="str">
            <v>2010.12.13.</v>
          </cell>
        </row>
        <row r="505">
          <cell r="A505" t="str">
            <v>2010.12.14.</v>
          </cell>
        </row>
        <row r="506">
          <cell r="A506" t="str">
            <v>2010.12.15.</v>
          </cell>
        </row>
        <row r="507">
          <cell r="A507" t="str">
            <v>2010.12.16.</v>
          </cell>
        </row>
        <row r="508">
          <cell r="A508" t="str">
            <v>2010.12.17.</v>
          </cell>
        </row>
        <row r="509">
          <cell r="A509" t="str">
            <v>2010.12.20.</v>
          </cell>
        </row>
        <row r="510">
          <cell r="A510" t="str">
            <v>2010.12.21.</v>
          </cell>
        </row>
        <row r="511">
          <cell r="A511" t="str">
            <v>2010.12.22.</v>
          </cell>
        </row>
        <row r="512">
          <cell r="A512" t="str">
            <v>2010.12.23.</v>
          </cell>
        </row>
        <row r="513">
          <cell r="A513" t="str">
            <v>2010.12.24.</v>
          </cell>
        </row>
        <row r="514">
          <cell r="A514" t="str">
            <v>2010.12.27.</v>
          </cell>
        </row>
        <row r="515">
          <cell r="A515" t="str">
            <v>2010.12.28.</v>
          </cell>
        </row>
        <row r="516">
          <cell r="A516" t="str">
            <v>2010.12.29.</v>
          </cell>
        </row>
        <row r="517">
          <cell r="A517" t="str">
            <v>2010.12.30.</v>
          </cell>
        </row>
        <row r="518">
          <cell r="A518" t="str">
            <v>2010.12.31.</v>
          </cell>
        </row>
        <row r="519">
          <cell r="A519" t="str">
            <v>2011.01.03.</v>
          </cell>
        </row>
        <row r="520">
          <cell r="A520" t="str">
            <v>2011.01.04.</v>
          </cell>
        </row>
        <row r="521">
          <cell r="A521" t="str">
            <v>2011.01.05.</v>
          </cell>
        </row>
        <row r="522">
          <cell r="A522" t="str">
            <v>2011.01.06.</v>
          </cell>
        </row>
        <row r="523">
          <cell r="A523" t="str">
            <v>2011.01.07.</v>
          </cell>
        </row>
        <row r="524">
          <cell r="A524" t="str">
            <v>2011.01.10.</v>
          </cell>
        </row>
        <row r="525">
          <cell r="A525" t="str">
            <v>2011.01.11.</v>
          </cell>
        </row>
        <row r="526">
          <cell r="A526" t="str">
            <v>2011.01.12.</v>
          </cell>
        </row>
        <row r="527">
          <cell r="A527" t="str">
            <v>2011.01.13.</v>
          </cell>
        </row>
        <row r="528">
          <cell r="A528" t="str">
            <v>2011.01.14.</v>
          </cell>
        </row>
        <row r="529">
          <cell r="A529" t="str">
            <v>2011.01.17.</v>
          </cell>
        </row>
        <row r="530">
          <cell r="A530" t="str">
            <v>2011.01.18.</v>
          </cell>
        </row>
        <row r="531">
          <cell r="A531" t="str">
            <v>2011.01.19.</v>
          </cell>
        </row>
        <row r="532">
          <cell r="A532" t="str">
            <v>2011.01.20.</v>
          </cell>
        </row>
        <row r="533">
          <cell r="A533" t="str">
            <v>2011.01.21.</v>
          </cell>
        </row>
        <row r="534">
          <cell r="A534" t="str">
            <v>2011.01.24.</v>
          </cell>
        </row>
        <row r="535">
          <cell r="A535" t="str">
            <v>2011.01.25.</v>
          </cell>
        </row>
        <row r="536">
          <cell r="A536" t="str">
            <v>2011.01.26.</v>
          </cell>
        </row>
        <row r="537">
          <cell r="A537" t="str">
            <v>2011.01.27.</v>
          </cell>
        </row>
        <row r="538">
          <cell r="A538" t="str">
            <v>2011.01.28.</v>
          </cell>
        </row>
        <row r="539">
          <cell r="A539" t="str">
            <v>2011.01.31.</v>
          </cell>
        </row>
        <row r="540">
          <cell r="A540" t="str">
            <v>2011.02.01.</v>
          </cell>
        </row>
        <row r="541">
          <cell r="A541" t="str">
            <v>2011.02.02.</v>
          </cell>
        </row>
        <row r="542">
          <cell r="A542" t="str">
            <v>2011.02.03.</v>
          </cell>
        </row>
        <row r="543">
          <cell r="A543" t="str">
            <v>2011.02.04.</v>
          </cell>
        </row>
        <row r="544">
          <cell r="A544" t="str">
            <v>2011.02.07.</v>
          </cell>
        </row>
        <row r="545">
          <cell r="A545" t="str">
            <v>2011.02.08.</v>
          </cell>
        </row>
        <row r="546">
          <cell r="A546" t="str">
            <v>2011.02.09.</v>
          </cell>
        </row>
        <row r="547">
          <cell r="A547" t="str">
            <v>2011.02.10.</v>
          </cell>
        </row>
        <row r="548">
          <cell r="A548" t="str">
            <v>2011.02.11.</v>
          </cell>
        </row>
        <row r="549">
          <cell r="A549" t="str">
            <v>2011.02.14.</v>
          </cell>
        </row>
        <row r="550">
          <cell r="A550" t="str">
            <v>2011.02.15.</v>
          </cell>
        </row>
        <row r="551">
          <cell r="A551" t="str">
            <v>2011.02.16.</v>
          </cell>
        </row>
        <row r="552">
          <cell r="A552" t="str">
            <v>2011.02.17.</v>
          </cell>
        </row>
        <row r="553">
          <cell r="A553" t="str">
            <v>2011.02.18.</v>
          </cell>
        </row>
        <row r="554">
          <cell r="A554" t="str">
            <v>2011.02.21.</v>
          </cell>
        </row>
        <row r="555">
          <cell r="A555" t="str">
            <v>2011.02.22.</v>
          </cell>
        </row>
        <row r="556">
          <cell r="A556" t="str">
            <v>2011.02.23.</v>
          </cell>
        </row>
        <row r="557">
          <cell r="A557" t="str">
            <v>2011.02.24.</v>
          </cell>
        </row>
        <row r="558">
          <cell r="A558" t="str">
            <v>2011.02.25.</v>
          </cell>
        </row>
        <row r="559">
          <cell r="A559" t="str">
            <v>2011.02.28.</v>
          </cell>
        </row>
        <row r="560">
          <cell r="A560" t="str">
            <v>2011.03.01.</v>
          </cell>
        </row>
        <row r="561">
          <cell r="A561" t="str">
            <v>2011.03.02.</v>
          </cell>
        </row>
        <row r="562">
          <cell r="A562" t="str">
            <v>2011.03.03.</v>
          </cell>
        </row>
        <row r="563">
          <cell r="A563" t="str">
            <v>2011.03.04.</v>
          </cell>
        </row>
        <row r="564">
          <cell r="A564" t="str">
            <v>2011.03.07.</v>
          </cell>
        </row>
        <row r="565">
          <cell r="A565" t="str">
            <v>2011.03.08.</v>
          </cell>
        </row>
        <row r="566">
          <cell r="A566" t="str">
            <v>2011.03.09.</v>
          </cell>
        </row>
        <row r="567">
          <cell r="A567" t="str">
            <v>2011.03.10.</v>
          </cell>
        </row>
        <row r="568">
          <cell r="A568" t="str">
            <v>2011.03.11.</v>
          </cell>
        </row>
        <row r="569">
          <cell r="A569" t="str">
            <v>2011.03.14.</v>
          </cell>
        </row>
        <row r="570">
          <cell r="A570" t="str">
            <v>2011.03.15.</v>
          </cell>
        </row>
        <row r="571">
          <cell r="A571" t="str">
            <v>2011.03.16.</v>
          </cell>
        </row>
        <row r="572">
          <cell r="A572" t="str">
            <v>2011.03.17.</v>
          </cell>
        </row>
        <row r="573">
          <cell r="A573" t="str">
            <v>2011.03.18.</v>
          </cell>
        </row>
        <row r="574">
          <cell r="A574" t="str">
            <v>2011.03.21.</v>
          </cell>
        </row>
        <row r="575">
          <cell r="A575" t="str">
            <v>2011.03.22.</v>
          </cell>
        </row>
        <row r="576">
          <cell r="A576" t="str">
            <v>2011.03.23.</v>
          </cell>
        </row>
        <row r="577">
          <cell r="A577" t="str">
            <v>2011.03.24.</v>
          </cell>
        </row>
        <row r="578">
          <cell r="A578" t="str">
            <v>2011.03.25.</v>
          </cell>
        </row>
        <row r="579">
          <cell r="A579" t="str">
            <v>2011.03.28.</v>
          </cell>
        </row>
        <row r="580">
          <cell r="A580" t="str">
            <v>2011.03.29.</v>
          </cell>
        </row>
        <row r="581">
          <cell r="A581" t="str">
            <v>2011.03.30.</v>
          </cell>
        </row>
        <row r="582">
          <cell r="A582" t="str">
            <v>2011.03.31.</v>
          </cell>
        </row>
        <row r="583">
          <cell r="A583" t="str">
            <v>2011.04.01.</v>
          </cell>
        </row>
        <row r="584">
          <cell r="A584" t="str">
            <v>2011.04.04.</v>
          </cell>
        </row>
        <row r="585">
          <cell r="A585" t="str">
            <v>2011.04.05.</v>
          </cell>
        </row>
        <row r="586">
          <cell r="A586" t="str">
            <v>2011.04.06.</v>
          </cell>
        </row>
        <row r="587">
          <cell r="A587" t="str">
            <v>2011.04.07.</v>
          </cell>
        </row>
        <row r="588">
          <cell r="A588" t="str">
            <v>2011.04.08.</v>
          </cell>
        </row>
        <row r="589">
          <cell r="A589" t="str">
            <v>2011.04.11.</v>
          </cell>
        </row>
        <row r="590">
          <cell r="A590" t="str">
            <v>2011.04.12.</v>
          </cell>
        </row>
        <row r="591">
          <cell r="A591" t="str">
            <v>2011.04.13.</v>
          </cell>
        </row>
        <row r="592">
          <cell r="A592" t="str">
            <v>2011.04.14.</v>
          </cell>
        </row>
        <row r="593">
          <cell r="A593" t="str">
            <v>2011.04.15.</v>
          </cell>
        </row>
        <row r="594">
          <cell r="A594" t="str">
            <v>2011.04.18.</v>
          </cell>
        </row>
        <row r="595">
          <cell r="A595" t="str">
            <v>2011.04.19.</v>
          </cell>
        </row>
        <row r="596">
          <cell r="A596" t="str">
            <v>2011.04.20.</v>
          </cell>
        </row>
        <row r="597">
          <cell r="A597" t="str">
            <v>2011.04.21.</v>
          </cell>
        </row>
        <row r="598">
          <cell r="A598" t="str">
            <v>2011.04.22.</v>
          </cell>
        </row>
        <row r="599">
          <cell r="A599" t="str">
            <v>2011.04.25.</v>
          </cell>
        </row>
        <row r="600">
          <cell r="A600" t="str">
            <v>2011.04.26.</v>
          </cell>
        </row>
        <row r="601">
          <cell r="A601" t="str">
            <v>2011.04.27.</v>
          </cell>
        </row>
        <row r="602">
          <cell r="A602" t="str">
            <v>2011.04.28.</v>
          </cell>
        </row>
        <row r="603">
          <cell r="A603" t="str">
            <v>2011.04.29.</v>
          </cell>
        </row>
        <row r="604">
          <cell r="A604" t="str">
            <v>2011.05.02.</v>
          </cell>
        </row>
        <row r="605">
          <cell r="A605" t="str">
            <v>2011.05.03.</v>
          </cell>
        </row>
        <row r="606">
          <cell r="A606" t="str">
            <v>2011.05.04.</v>
          </cell>
        </row>
        <row r="607">
          <cell r="A607" t="str">
            <v>2011.05.05.</v>
          </cell>
        </row>
        <row r="608">
          <cell r="A608" t="str">
            <v>2011.05.06.</v>
          </cell>
        </row>
        <row r="609">
          <cell r="A609" t="str">
            <v>2011.05.09.</v>
          </cell>
        </row>
        <row r="610">
          <cell r="A610" t="str">
            <v>2011.05.10.</v>
          </cell>
        </row>
        <row r="611">
          <cell r="A611" t="str">
            <v>2011.05.11.</v>
          </cell>
        </row>
        <row r="612">
          <cell r="A612" t="str">
            <v>2011.05.12.</v>
          </cell>
        </row>
        <row r="613">
          <cell r="A613" t="str">
            <v>2011.05.13.</v>
          </cell>
        </row>
        <row r="614">
          <cell r="A614" t="str">
            <v>2011.05.16.</v>
          </cell>
        </row>
        <row r="615">
          <cell r="A615" t="str">
            <v>2011.05.17.</v>
          </cell>
        </row>
        <row r="616">
          <cell r="A616" t="str">
            <v>2011.05.18.</v>
          </cell>
        </row>
        <row r="617">
          <cell r="A617" t="str">
            <v>2011.05.19.</v>
          </cell>
        </row>
        <row r="618">
          <cell r="A618" t="str">
            <v>2011.05.20.</v>
          </cell>
        </row>
        <row r="619">
          <cell r="A619" t="str">
            <v>2011.05.23.</v>
          </cell>
        </row>
        <row r="620">
          <cell r="A620" t="str">
            <v>2011.05.24.</v>
          </cell>
        </row>
        <row r="621">
          <cell r="A621" t="str">
            <v>2011.05.25.</v>
          </cell>
        </row>
        <row r="622">
          <cell r="A622" t="str">
            <v>2011.05.26.</v>
          </cell>
        </row>
        <row r="623">
          <cell r="A623" t="str">
            <v>2011.05.27.</v>
          </cell>
        </row>
        <row r="624">
          <cell r="A624" t="str">
            <v>2011.05.30.</v>
          </cell>
        </row>
        <row r="625">
          <cell r="A625" t="str">
            <v>2011.05.31.</v>
          </cell>
        </row>
        <row r="626">
          <cell r="A626" t="str">
            <v>2011.06.01.</v>
          </cell>
        </row>
        <row r="627">
          <cell r="A627" t="str">
            <v>2011.06.02.</v>
          </cell>
        </row>
        <row r="628">
          <cell r="A628" t="str">
            <v>2011.06.03.</v>
          </cell>
        </row>
        <row r="629">
          <cell r="A629" t="str">
            <v>2011.06.06.</v>
          </cell>
        </row>
        <row r="630">
          <cell r="A630" t="str">
            <v>2011.06.07.</v>
          </cell>
        </row>
        <row r="631">
          <cell r="A631" t="str">
            <v>2011.06.08.</v>
          </cell>
        </row>
        <row r="632">
          <cell r="A632" t="str">
            <v>2011.06.09.</v>
          </cell>
        </row>
        <row r="633">
          <cell r="A633" t="str">
            <v>2011.06.10.</v>
          </cell>
        </row>
        <row r="634">
          <cell r="A634" t="str">
            <v>2011.06.13.</v>
          </cell>
        </row>
        <row r="635">
          <cell r="A635" t="str">
            <v>2011.06.14.</v>
          </cell>
        </row>
        <row r="636">
          <cell r="A636" t="str">
            <v>2011.06.15.</v>
          </cell>
        </row>
        <row r="637">
          <cell r="A637" t="str">
            <v>2011.06.16.</v>
          </cell>
        </row>
        <row r="638">
          <cell r="A638" t="str">
            <v>2011.06.17.</v>
          </cell>
        </row>
        <row r="639">
          <cell r="A639" t="str">
            <v>2011.06.20.</v>
          </cell>
        </row>
        <row r="640">
          <cell r="A640" t="str">
            <v>2011.06.21.</v>
          </cell>
        </row>
        <row r="641">
          <cell r="A641" t="str">
            <v>2011.06.22.</v>
          </cell>
        </row>
        <row r="642">
          <cell r="A642" t="str">
            <v>2011.06.23.</v>
          </cell>
        </row>
        <row r="643">
          <cell r="A643" t="str">
            <v>2011.06.24.</v>
          </cell>
        </row>
        <row r="644">
          <cell r="A644" t="str">
            <v>2011.06.27.</v>
          </cell>
        </row>
        <row r="645">
          <cell r="A645" t="str">
            <v>2011.06.28.</v>
          </cell>
        </row>
        <row r="646">
          <cell r="A646" t="str">
            <v>2011.06.29.</v>
          </cell>
        </row>
        <row r="647">
          <cell r="A647" t="str">
            <v>2011.06.30.</v>
          </cell>
        </row>
        <row r="648">
          <cell r="A648" t="str">
            <v>2011.07.01.</v>
          </cell>
        </row>
        <row r="649">
          <cell r="A649" t="str">
            <v>2011.07.04.</v>
          </cell>
        </row>
        <row r="650">
          <cell r="A650" t="str">
            <v>2011.07.05.</v>
          </cell>
        </row>
        <row r="651">
          <cell r="A651" t="str">
            <v>2011.07.06.</v>
          </cell>
        </row>
        <row r="652">
          <cell r="A652" t="str">
            <v>2011.07.07.</v>
          </cell>
        </row>
        <row r="653">
          <cell r="A653" t="str">
            <v>2011.07.08.</v>
          </cell>
        </row>
        <row r="654">
          <cell r="A654" t="str">
            <v>2011.07.11.</v>
          </cell>
        </row>
        <row r="655">
          <cell r="A655" t="str">
            <v>2011.07.12.</v>
          </cell>
        </row>
        <row r="656">
          <cell r="A656" t="str">
            <v>2011.07.13.</v>
          </cell>
        </row>
        <row r="657">
          <cell r="A657" t="str">
            <v>2011.07.14.</v>
          </cell>
        </row>
        <row r="658">
          <cell r="A658" t="str">
            <v>2011.07.15.</v>
          </cell>
        </row>
        <row r="659">
          <cell r="A659" t="str">
            <v>2011.07.18.</v>
          </cell>
        </row>
        <row r="660">
          <cell r="A660" t="str">
            <v>2011.07.19.</v>
          </cell>
        </row>
        <row r="661">
          <cell r="A661" t="str">
            <v>2011.07.20.</v>
          </cell>
        </row>
        <row r="662">
          <cell r="A662" t="str">
            <v>2011.07.21.</v>
          </cell>
        </row>
        <row r="663">
          <cell r="A663" t="str">
            <v>2011.07.22.</v>
          </cell>
        </row>
        <row r="664">
          <cell r="A664" t="str">
            <v>2011.07.25.</v>
          </cell>
        </row>
        <row r="665">
          <cell r="A665" t="str">
            <v>2011.07.26.</v>
          </cell>
        </row>
        <row r="666">
          <cell r="A666" t="str">
            <v>2011.07.27.</v>
          </cell>
        </row>
        <row r="667">
          <cell r="A667" t="str">
            <v>2011.07.28.</v>
          </cell>
        </row>
        <row r="668">
          <cell r="A668" t="str">
            <v>2011.07.29.</v>
          </cell>
        </row>
        <row r="669">
          <cell r="A669" t="str">
            <v>2011.08.01.</v>
          </cell>
        </row>
        <row r="670">
          <cell r="A670" t="str">
            <v>2011.08.02.</v>
          </cell>
        </row>
        <row r="671">
          <cell r="A671" t="str">
            <v>2011.08.03.</v>
          </cell>
        </row>
        <row r="672">
          <cell r="A672" t="str">
            <v>2011.08.04.</v>
          </cell>
        </row>
        <row r="673">
          <cell r="A673" t="str">
            <v>2011.08.05.</v>
          </cell>
        </row>
        <row r="674">
          <cell r="A674" t="str">
            <v>2011.08.08.</v>
          </cell>
        </row>
        <row r="675">
          <cell r="A675" t="str">
            <v>2011.08.10.</v>
          </cell>
        </row>
        <row r="676">
          <cell r="A676" t="str">
            <v>2011.08.11.</v>
          </cell>
        </row>
        <row r="677">
          <cell r="A677" t="str">
            <v>2011.08.12.</v>
          </cell>
        </row>
        <row r="678">
          <cell r="A678" t="str">
            <v>2011.08.15.</v>
          </cell>
        </row>
        <row r="679">
          <cell r="A679" t="str">
            <v>2011.08.16.</v>
          </cell>
        </row>
        <row r="680">
          <cell r="A680" t="str">
            <v>2011.08.17.</v>
          </cell>
        </row>
        <row r="681">
          <cell r="A681" t="str">
            <v>2011.08.18.</v>
          </cell>
        </row>
        <row r="682">
          <cell r="A682" t="str">
            <v>2011.08.19.</v>
          </cell>
        </row>
        <row r="683">
          <cell r="A683" t="str">
            <v>2011.08.22.</v>
          </cell>
        </row>
        <row r="684">
          <cell r="A684" t="str">
            <v>2011.08.23.</v>
          </cell>
        </row>
        <row r="685">
          <cell r="A685" t="str">
            <v>2011.08.24.</v>
          </cell>
        </row>
        <row r="686">
          <cell r="A686" t="str">
            <v>2011.08.25.</v>
          </cell>
        </row>
        <row r="687">
          <cell r="A687" t="str">
            <v>2011.08.26.</v>
          </cell>
        </row>
        <row r="688">
          <cell r="A688" t="str">
            <v>2011.08.29.</v>
          </cell>
        </row>
        <row r="689">
          <cell r="A689" t="str">
            <v>2011.08.30.</v>
          </cell>
        </row>
        <row r="690">
          <cell r="A690" t="str">
            <v>2011.08.31.</v>
          </cell>
        </row>
        <row r="691">
          <cell r="A691" t="str">
            <v>2011.09.01.</v>
          </cell>
        </row>
        <row r="692">
          <cell r="A692" t="str">
            <v>2011.09.02.</v>
          </cell>
        </row>
        <row r="693">
          <cell r="A693" t="str">
            <v>2011.09.05.</v>
          </cell>
        </row>
        <row r="694">
          <cell r="A694" t="str">
            <v>2011.09.06.</v>
          </cell>
        </row>
        <row r="695">
          <cell r="A695" t="str">
            <v>2011.09.07.</v>
          </cell>
        </row>
        <row r="696">
          <cell r="A696" t="str">
            <v>2011.09.08.</v>
          </cell>
        </row>
        <row r="697">
          <cell r="A697" t="str">
            <v>2011.09.09.</v>
          </cell>
        </row>
        <row r="698">
          <cell r="A698" t="str">
            <v>2011.09.12.</v>
          </cell>
        </row>
        <row r="699">
          <cell r="A699">
            <v>0</v>
          </cell>
        </row>
        <row r="700">
          <cell r="A700">
            <v>0</v>
          </cell>
        </row>
        <row r="701">
          <cell r="A701">
            <v>0</v>
          </cell>
        </row>
        <row r="702">
          <cell r="A702">
            <v>0</v>
          </cell>
        </row>
        <row r="703">
          <cell r="A703">
            <v>0</v>
          </cell>
        </row>
        <row r="704">
          <cell r="A704">
            <v>0</v>
          </cell>
        </row>
        <row r="705">
          <cell r="A705">
            <v>0</v>
          </cell>
        </row>
        <row r="706">
          <cell r="A706">
            <v>0</v>
          </cell>
        </row>
        <row r="707">
          <cell r="A707">
            <v>0</v>
          </cell>
        </row>
        <row r="708">
          <cell r="A708">
            <v>0</v>
          </cell>
        </row>
        <row r="709">
          <cell r="A709">
            <v>0</v>
          </cell>
        </row>
        <row r="710">
          <cell r="A710">
            <v>0</v>
          </cell>
        </row>
        <row r="711">
          <cell r="A711">
            <v>0</v>
          </cell>
        </row>
        <row r="712">
          <cell r="A712">
            <v>0</v>
          </cell>
        </row>
        <row r="713">
          <cell r="A713">
            <v>0</v>
          </cell>
        </row>
        <row r="714">
          <cell r="A714">
            <v>0</v>
          </cell>
        </row>
        <row r="715">
          <cell r="A715">
            <v>0</v>
          </cell>
        </row>
        <row r="716">
          <cell r="A716">
            <v>0</v>
          </cell>
        </row>
        <row r="717">
          <cell r="A717">
            <v>0</v>
          </cell>
        </row>
        <row r="718">
          <cell r="A718">
            <v>0</v>
          </cell>
        </row>
        <row r="719">
          <cell r="A719">
            <v>0</v>
          </cell>
        </row>
        <row r="720">
          <cell r="A720">
            <v>0</v>
          </cell>
        </row>
        <row r="721">
          <cell r="A721">
            <v>0</v>
          </cell>
        </row>
        <row r="722">
          <cell r="A722">
            <v>0</v>
          </cell>
        </row>
        <row r="723">
          <cell r="A723">
            <v>0</v>
          </cell>
        </row>
        <row r="724">
          <cell r="A724">
            <v>0</v>
          </cell>
        </row>
        <row r="725">
          <cell r="A725">
            <v>0</v>
          </cell>
        </row>
        <row r="726">
          <cell r="A726">
            <v>0</v>
          </cell>
        </row>
        <row r="727">
          <cell r="A727">
            <v>0</v>
          </cell>
        </row>
        <row r="728">
          <cell r="A728">
            <v>0</v>
          </cell>
        </row>
        <row r="729">
          <cell r="A729">
            <v>0</v>
          </cell>
        </row>
        <row r="730">
          <cell r="A730">
            <v>0</v>
          </cell>
        </row>
        <row r="731">
          <cell r="A731">
            <v>0</v>
          </cell>
        </row>
        <row r="732">
          <cell r="A732">
            <v>0</v>
          </cell>
        </row>
        <row r="733">
          <cell r="A733">
            <v>0</v>
          </cell>
        </row>
        <row r="734">
          <cell r="A734">
            <v>0</v>
          </cell>
        </row>
        <row r="735">
          <cell r="A735">
            <v>0</v>
          </cell>
        </row>
        <row r="736">
          <cell r="A736">
            <v>0</v>
          </cell>
        </row>
        <row r="737">
          <cell r="A737">
            <v>0</v>
          </cell>
        </row>
        <row r="738">
          <cell r="A738">
            <v>0</v>
          </cell>
        </row>
        <row r="739">
          <cell r="A739">
            <v>0</v>
          </cell>
        </row>
        <row r="740">
          <cell r="A740">
            <v>0</v>
          </cell>
        </row>
        <row r="741">
          <cell r="A741">
            <v>0</v>
          </cell>
        </row>
        <row r="742">
          <cell r="A742">
            <v>0</v>
          </cell>
        </row>
        <row r="743">
          <cell r="A743">
            <v>0</v>
          </cell>
        </row>
        <row r="744">
          <cell r="A744">
            <v>0</v>
          </cell>
        </row>
        <row r="745">
          <cell r="A745">
            <v>0</v>
          </cell>
        </row>
        <row r="746">
          <cell r="A746">
            <v>0</v>
          </cell>
        </row>
        <row r="747">
          <cell r="A747">
            <v>0</v>
          </cell>
        </row>
        <row r="748">
          <cell r="A748">
            <v>0</v>
          </cell>
        </row>
        <row r="749">
          <cell r="A749">
            <v>0</v>
          </cell>
        </row>
        <row r="750">
          <cell r="A750">
            <v>0</v>
          </cell>
        </row>
        <row r="751">
          <cell r="A751">
            <v>0</v>
          </cell>
        </row>
        <row r="752">
          <cell r="A752">
            <v>0</v>
          </cell>
        </row>
        <row r="753">
          <cell r="A753">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0.1"/>
      <sheetName val="Table0.2"/>
      <sheetName val="Chart 0.1"/>
      <sheetName val="EN_CHART 0.1"/>
      <sheetName val="FR_CHART 0.1"/>
      <sheetName val="Table0.3"/>
      <sheetName val="Chart_02_Data"/>
      <sheetName val="EN_CHART 0.2"/>
      <sheetName val="FR_CHART 0.2"/>
      <sheetName val="Table0.4 "/>
      <sheetName val="Chart0.3_DataInput"/>
      <sheetName val="EN_CHART 0.3"/>
      <sheetName val="FR_CHART 0.3"/>
      <sheetName val="Table0.5"/>
      <sheetName val="Table 0.6"/>
      <sheetName val="Inputs"/>
      <sheetName val="Table0.1 comp"/>
      <sheetName val="Table0.2 comp"/>
      <sheetName val="Table0.3 comp"/>
      <sheetName val="Table0.4 comp "/>
      <sheetName val="Table0.5 (2)"/>
      <sheetName val="CountryNames"/>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5">
          <cell r="A5" t="str">
            <v>Australia</v>
          </cell>
          <cell r="B5" t="str">
            <v>Australie</v>
          </cell>
          <cell r="C5">
            <v>0.22883609546357528</v>
          </cell>
          <cell r="D5">
            <v>0</v>
          </cell>
          <cell r="E5">
            <v>0.22883609546357531</v>
          </cell>
          <cell r="F5">
            <v>16818.080000000002</v>
          </cell>
          <cell r="G5">
            <v>0</v>
          </cell>
          <cell r="H5">
            <v>0</v>
          </cell>
          <cell r="I5">
            <v>73494</v>
          </cell>
          <cell r="J5">
            <v>4365.9110700000001</v>
          </cell>
          <cell r="K5">
            <v>77859.911070000002</v>
          </cell>
          <cell r="L5">
            <v>0.22883609546357528</v>
          </cell>
          <cell r="M5">
            <v>0</v>
          </cell>
          <cell r="N5">
            <v>0</v>
          </cell>
          <cell r="O5">
            <v>0.21600435665640172</v>
          </cell>
          <cell r="P5">
            <v>0</v>
          </cell>
          <cell r="Q5">
            <v>5.6073928289936334E-2</v>
          </cell>
          <cell r="R5">
            <v>0</v>
          </cell>
          <cell r="U5">
            <v>1.7944725870798539E-2</v>
          </cell>
          <cell r="V5">
            <v>1.5248057310000001</v>
          </cell>
          <cell r="W5">
            <v>0.22272928200506412</v>
          </cell>
          <cell r="X5">
            <v>0.22272928200506414</v>
          </cell>
          <cell r="Y5">
            <v>6.1068134585111622E-3</v>
          </cell>
          <cell r="Z5">
            <v>6.1068134585111622E-3</v>
          </cell>
          <cell r="AA5">
            <v>69903</v>
          </cell>
        </row>
        <row r="6">
          <cell r="A6" t="str">
            <v>Austria</v>
          </cell>
          <cell r="B6" t="str">
            <v>Autriche</v>
          </cell>
          <cell r="C6">
            <v>0.15934627291088097</v>
          </cell>
          <cell r="D6">
            <v>0.18057142857142858</v>
          </cell>
          <cell r="E6">
            <v>0.33991770148230949</v>
          </cell>
          <cell r="F6">
            <v>6510.1619551946069</v>
          </cell>
          <cell r="G6">
            <v>7377.3250105342277</v>
          </cell>
          <cell r="H6">
            <v>0</v>
          </cell>
          <cell r="I6">
            <v>40855.439140616763</v>
          </cell>
          <cell r="J6">
            <v>11900.605772531082</v>
          </cell>
          <cell r="K6">
            <v>52756.044913147845</v>
          </cell>
          <cell r="L6">
            <v>0.15934627291088097</v>
          </cell>
          <cell r="M6">
            <v>0.18057142857142858</v>
          </cell>
          <cell r="N6">
            <v>0</v>
          </cell>
          <cell r="O6">
            <v>0.12340125128622267</v>
          </cell>
          <cell r="P6">
            <v>0.13983847770771105</v>
          </cell>
          <cell r="Q6">
            <v>0.22557805066932182</v>
          </cell>
          <cell r="R6">
            <v>0</v>
          </cell>
          <cell r="U6">
            <v>2.4067883515964672E-2</v>
          </cell>
          <cell r="V6">
            <v>0.84785257300000005</v>
          </cell>
          <cell r="W6">
            <v>0.15493001653142485</v>
          </cell>
          <cell r="X6">
            <v>0.3355014451028534</v>
          </cell>
          <cell r="Y6">
            <v>4.4162563794561127E-3</v>
          </cell>
          <cell r="Z6">
            <v>4.416256379456085E-3</v>
          </cell>
          <cell r="AA6">
            <v>39692.594809681883</v>
          </cell>
        </row>
        <row r="7">
          <cell r="A7" t="str">
            <v>Belgium</v>
          </cell>
          <cell r="B7" t="str">
            <v>Belgique</v>
          </cell>
          <cell r="C7">
            <v>0.28775015294818335</v>
          </cell>
          <cell r="D7">
            <v>0.14001257935964906</v>
          </cell>
          <cell r="E7">
            <v>0.42776273230783246</v>
          </cell>
          <cell r="F7">
            <v>13255.186100772687</v>
          </cell>
          <cell r="G7">
            <v>6449.6674522899493</v>
          </cell>
          <cell r="H7">
            <v>0</v>
          </cell>
          <cell r="I7">
            <v>46064.914179766281</v>
          </cell>
          <cell r="J7">
            <v>13910.056604327307</v>
          </cell>
          <cell r="K7">
            <v>59974.970784093588</v>
          </cell>
          <cell r="L7">
            <v>0.28775015294818335</v>
          </cell>
          <cell r="M7">
            <v>0.14001257935964906</v>
          </cell>
          <cell r="N7">
            <v>0</v>
          </cell>
          <cell r="O7">
            <v>0.22101196428241021</v>
          </cell>
          <cell r="P7">
            <v>0.10753931795162315</v>
          </cell>
          <cell r="Q7">
            <v>0.23193102760154236</v>
          </cell>
          <cell r="R7">
            <v>0</v>
          </cell>
          <cell r="U7">
            <v>2.5538521978832662E-2</v>
          </cell>
          <cell r="V7">
            <v>0.86837414800000001</v>
          </cell>
          <cell r="W7">
            <v>0.28828816073510177</v>
          </cell>
          <cell r="X7">
            <v>0.42826743493592623</v>
          </cell>
          <cell r="Y7">
            <v>-5.3800778691842632E-4</v>
          </cell>
          <cell r="Z7">
            <v>-5.047026280937672E-4</v>
          </cell>
          <cell r="AA7">
            <v>44636</v>
          </cell>
        </row>
        <row r="8">
          <cell r="A8" t="str">
            <v>Canada</v>
          </cell>
          <cell r="B8" t="str">
            <v>Canada</v>
          </cell>
          <cell r="C8">
            <v>0.15249358337107943</v>
          </cell>
          <cell r="D8">
            <v>7.3332606326621461E-2</v>
          </cell>
          <cell r="E8">
            <v>0.22582618969770074</v>
          </cell>
          <cell r="F8">
            <v>7145.3634608117491</v>
          </cell>
          <cell r="G8">
            <v>3436.132289299383</v>
          </cell>
          <cell r="H8">
            <v>0</v>
          </cell>
          <cell r="I8">
            <v>46856.813925240051</v>
          </cell>
          <cell r="J8">
            <v>5568.5221654130128</v>
          </cell>
          <cell r="K8">
            <v>52425.336090653065</v>
          </cell>
          <cell r="L8">
            <v>0.15249358337107943</v>
          </cell>
          <cell r="M8">
            <v>7.3332606326621461E-2</v>
          </cell>
          <cell r="N8">
            <v>0</v>
          </cell>
          <cell r="O8">
            <v>0.13629599719601415</v>
          </cell>
          <cell r="P8">
            <v>6.5543352614042899E-2</v>
          </cell>
          <cell r="Q8">
            <v>0.10621814909844378</v>
          </cell>
          <cell r="R8">
            <v>0</v>
          </cell>
          <cell r="U8">
            <v>1.5651840799544514E-2</v>
          </cell>
          <cell r="V8">
            <v>1.2237116910000001</v>
          </cell>
          <cell r="W8">
            <v>0.15362898277501857</v>
          </cell>
          <cell r="X8">
            <v>0.22634138792644332</v>
          </cell>
          <cell r="Y8">
            <v>-1.1353994039391413E-3</v>
          </cell>
          <cell r="Z8">
            <v>-5.1519822874257493E-4</v>
          </cell>
          <cell r="AA8">
            <v>45816.45</v>
          </cell>
        </row>
        <row r="9">
          <cell r="A9" t="str">
            <v>Chile</v>
          </cell>
          <cell r="C9">
            <v>0</v>
          </cell>
          <cell r="D9">
            <v>7.0000000000000007E-2</v>
          </cell>
          <cell r="E9">
            <v>6.9999999999999951E-2</v>
          </cell>
          <cell r="F9">
            <v>0</v>
          </cell>
          <cell r="G9">
            <v>435304.80000000005</v>
          </cell>
          <cell r="H9">
            <v>-3.4924596548080444E-10</v>
          </cell>
          <cell r="I9">
            <v>6218640</v>
          </cell>
          <cell r="J9">
            <v>0</v>
          </cell>
          <cell r="K9">
            <v>6218640</v>
          </cell>
          <cell r="L9">
            <v>0</v>
          </cell>
          <cell r="M9">
            <v>7.0000000000000007E-2</v>
          </cell>
          <cell r="N9">
            <v>-5.6161148656427205E-17</v>
          </cell>
          <cell r="O9">
            <v>0</v>
          </cell>
          <cell r="P9">
            <v>7.0000000000000007E-2</v>
          </cell>
          <cell r="Q9">
            <v>0</v>
          </cell>
          <cell r="R9">
            <v>-5.6161148656427205E-17</v>
          </cell>
          <cell r="U9">
            <v>3.2243670221320464E-2</v>
          </cell>
          <cell r="V9">
            <v>396.9570243</v>
          </cell>
          <cell r="W9">
            <v>0</v>
          </cell>
          <cell r="X9">
            <v>6.9999999999999951E-2</v>
          </cell>
          <cell r="Y9">
            <v>0</v>
          </cell>
          <cell r="Z9">
            <v>0</v>
          </cell>
          <cell r="AA9">
            <v>5804093</v>
          </cell>
        </row>
        <row r="10">
          <cell r="A10" t="str">
            <v>Czech Republic</v>
          </cell>
          <cell r="B10" t="str">
            <v>République tchèque</v>
          </cell>
          <cell r="C10">
            <v>0.11831602956547523</v>
          </cell>
          <cell r="D10">
            <v>0.11</v>
          </cell>
          <cell r="E10">
            <v>0.22831602956547525</v>
          </cell>
          <cell r="F10">
            <v>35544.618369937823</v>
          </cell>
          <cell r="G10">
            <v>33046.308560662495</v>
          </cell>
          <cell r="H10">
            <v>0</v>
          </cell>
          <cell r="I10">
            <v>300420.98691511358</v>
          </cell>
          <cell r="J10">
            <v>102143.13555113862</v>
          </cell>
          <cell r="K10">
            <v>402564.12246625219</v>
          </cell>
          <cell r="L10">
            <v>0.11831602956547523</v>
          </cell>
          <cell r="M10">
            <v>0.11</v>
          </cell>
          <cell r="N10">
            <v>0</v>
          </cell>
          <cell r="O10">
            <v>8.8295544451847188E-2</v>
          </cell>
          <cell r="P10">
            <v>8.2089552238805971E-2</v>
          </cell>
          <cell r="Q10">
            <v>0.2537313432835821</v>
          </cell>
          <cell r="R10">
            <v>0</v>
          </cell>
          <cell r="U10">
            <v>3.2472310511003855E-2</v>
          </cell>
          <cell r="V10">
            <v>13.78535244</v>
          </cell>
          <cell r="W10">
            <v>0.12086087522500992</v>
          </cell>
          <cell r="X10">
            <v>0.23086087522500987</v>
          </cell>
          <cell r="Y10">
            <v>-2.5448456595346947E-3</v>
          </cell>
          <cell r="Z10">
            <v>-2.5448456595346114E-3</v>
          </cell>
          <cell r="AA10">
            <v>294987</v>
          </cell>
        </row>
        <row r="11">
          <cell r="A11" t="str">
            <v>Denmark</v>
          </cell>
          <cell r="B11" t="str">
            <v>Danemark</v>
          </cell>
          <cell r="C11">
            <v>0.36156752605441822</v>
          </cell>
          <cell r="D11">
            <v>2.7289657421507661E-2</v>
          </cell>
          <cell r="E11">
            <v>0.38554471338741425</v>
          </cell>
          <cell r="F11">
            <v>141899.48024011814</v>
          </cell>
          <cell r="G11">
            <v>10710</v>
          </cell>
          <cell r="H11">
            <v>-1300</v>
          </cell>
          <cell r="I11">
            <v>392456.37402392534</v>
          </cell>
          <cell r="J11">
            <v>0</v>
          </cell>
          <cell r="K11">
            <v>392456.37402392534</v>
          </cell>
          <cell r="L11">
            <v>0.36156752605441822</v>
          </cell>
          <cell r="M11">
            <v>2.7289657421507661E-2</v>
          </cell>
          <cell r="N11">
            <v>-3.3124700885116673E-3</v>
          </cell>
          <cell r="O11">
            <v>0.36156752605441822</v>
          </cell>
          <cell r="P11">
            <v>2.7289657421507661E-2</v>
          </cell>
          <cell r="Q11">
            <v>0</v>
          </cell>
          <cell r="R11">
            <v>-3.3124700885116673E-3</v>
          </cell>
          <cell r="U11">
            <v>2.4382193225424231E-2</v>
          </cell>
          <cell r="V11">
            <v>7.8669659919999999</v>
          </cell>
          <cell r="W11">
            <v>0.36070449383739339</v>
          </cell>
          <cell r="X11">
            <v>0.38429317106531502</v>
          </cell>
          <cell r="Y11">
            <v>8.6303221702482835E-4</v>
          </cell>
          <cell r="Z11">
            <v>1.2515423220992306E-3</v>
          </cell>
          <cell r="AA11">
            <v>386456.6</v>
          </cell>
        </row>
        <row r="12">
          <cell r="A12" t="str">
            <v>Estonia</v>
          </cell>
          <cell r="C12">
            <v>0.17098027397260274</v>
          </cell>
          <cell r="D12">
            <v>2.8000000000000001E-2</v>
          </cell>
          <cell r="E12">
            <v>0.19898027397260265</v>
          </cell>
          <cell r="F12">
            <v>1872.2339999999999</v>
          </cell>
          <cell r="G12">
            <v>306.60000000000002</v>
          </cell>
          <cell r="H12">
            <v>0</v>
          </cell>
          <cell r="I12">
            <v>10950</v>
          </cell>
          <cell r="J12">
            <v>3766.8</v>
          </cell>
          <cell r="K12">
            <v>14716.8</v>
          </cell>
          <cell r="L12">
            <v>0.17098027397260274</v>
          </cell>
          <cell r="M12">
            <v>2.8000000000000001E-2</v>
          </cell>
          <cell r="N12">
            <v>0</v>
          </cell>
          <cell r="O12">
            <v>0.12721746575342466</v>
          </cell>
          <cell r="P12">
            <v>2.0833333333333336E-2</v>
          </cell>
          <cell r="Q12">
            <v>0.25595238095238099</v>
          </cell>
          <cell r="R12">
            <v>0</v>
          </cell>
          <cell r="U12">
            <v>4.2856682260441037E-2</v>
          </cell>
          <cell r="V12">
            <v>0.55119493799999997</v>
          </cell>
          <cell r="W12">
            <v>0.16911998649690835</v>
          </cell>
          <cell r="X12">
            <v>0.19711998649690832</v>
          </cell>
          <cell r="Y12">
            <v>1.8602874756943888E-3</v>
          </cell>
          <cell r="Z12">
            <v>1.8602874756943333E-3</v>
          </cell>
          <cell r="AA12">
            <v>10367.995999999999</v>
          </cell>
        </row>
        <row r="13">
          <cell r="A13" t="str">
            <v>Finland</v>
          </cell>
          <cell r="B13" t="str">
            <v>Finlande</v>
          </cell>
          <cell r="C13">
            <v>0.21778275034230787</v>
          </cell>
          <cell r="D13">
            <v>7.6221534385360945E-2</v>
          </cell>
          <cell r="E13">
            <v>0.29400428472766893</v>
          </cell>
          <cell r="F13">
            <v>9033.1680779513445</v>
          </cell>
          <cell r="G13">
            <v>3161.5081092515552</v>
          </cell>
          <cell r="H13">
            <v>0</v>
          </cell>
          <cell r="I13">
            <v>41477.885937950261</v>
          </cell>
          <cell r="J13">
            <v>9456.9579938526604</v>
          </cell>
          <cell r="K13">
            <v>50934.84393180292</v>
          </cell>
          <cell r="L13">
            <v>0.21778275034230787</v>
          </cell>
          <cell r="M13">
            <v>7.6221534385360945E-2</v>
          </cell>
          <cell r="N13">
            <v>0</v>
          </cell>
          <cell r="O13">
            <v>0.1773475165653973</v>
          </cell>
          <cell r="P13">
            <v>6.2069653408274389E-2</v>
          </cell>
          <cell r="Q13">
            <v>0.18566775244299677</v>
          </cell>
          <cell r="R13">
            <v>0</v>
          </cell>
          <cell r="U13">
            <v>3.0948506732785042E-2</v>
          </cell>
          <cell r="V13">
            <v>0.93950862099999999</v>
          </cell>
          <cell r="W13">
            <v>0.22117246005008012</v>
          </cell>
          <cell r="X13">
            <v>0.29263511850160262</v>
          </cell>
          <cell r="Y13">
            <v>-3.3897097077722482E-3</v>
          </cell>
          <cell r="Z13">
            <v>1.3691662260663096E-3</v>
          </cell>
          <cell r="AA13">
            <v>39936</v>
          </cell>
        </row>
        <row r="14">
          <cell r="A14" t="str">
            <v>France</v>
          </cell>
          <cell r="B14" t="str">
            <v>France</v>
          </cell>
          <cell r="C14">
            <v>0.14633391552329594</v>
          </cell>
          <cell r="D14">
            <v>0.13687265901168902</v>
          </cell>
          <cell r="E14">
            <v>0.28320657453498499</v>
          </cell>
          <cell r="F14">
            <v>5366.546292100591</v>
          </cell>
          <cell r="G14">
            <v>5019.5708772119378</v>
          </cell>
          <cell r="H14">
            <v>0</v>
          </cell>
          <cell r="I14">
            <v>36673.291170468627</v>
          </cell>
          <cell r="J14">
            <v>16137.806405929961</v>
          </cell>
          <cell r="K14">
            <v>52811.097576398592</v>
          </cell>
          <cell r="L14">
            <v>0.14633391552329594</v>
          </cell>
          <cell r="M14">
            <v>0.13687265901168902</v>
          </cell>
          <cell r="N14">
            <v>0</v>
          </cell>
          <cell r="O14">
            <v>0.10161777615655755</v>
          </cell>
          <cell r="P14">
            <v>9.5047653004189714E-2</v>
          </cell>
          <cell r="Q14">
            <v>0.30557604644713893</v>
          </cell>
          <cell r="R14">
            <v>0</v>
          </cell>
          <cell r="U14">
            <v>2.2235605493419408E-2</v>
          </cell>
          <cell r="V14">
            <v>0.86301720199999998</v>
          </cell>
          <cell r="W14">
            <v>0.14286317446222238</v>
          </cell>
          <cell r="X14">
            <v>0.27961485435338052</v>
          </cell>
          <cell r="Y14">
            <v>3.4707410610735623E-3</v>
          </cell>
          <cell r="Z14">
            <v>3.5917201816044741E-3</v>
          </cell>
          <cell r="AA14">
            <v>35927.583316095428</v>
          </cell>
        </row>
        <row r="15">
          <cell r="A15" t="str">
            <v>Germany</v>
          </cell>
          <cell r="B15" t="str">
            <v>Allemagne</v>
          </cell>
          <cell r="C15">
            <v>0.19187985229359272</v>
          </cell>
          <cell r="D15">
            <v>0.20724999999999999</v>
          </cell>
          <cell r="E15">
            <v>0.39912985229359266</v>
          </cell>
          <cell r="F15">
            <v>8598.25</v>
          </cell>
          <cell r="G15">
            <v>9286.9954359429339</v>
          </cell>
          <cell r="H15">
            <v>0</v>
          </cell>
          <cell r="I15">
            <v>44810.593177046729</v>
          </cell>
          <cell r="J15">
            <v>8771.6736144068964</v>
          </cell>
          <cell r="K15">
            <v>53582.266791453629</v>
          </cell>
          <cell r="L15">
            <v>0.19187985229359272</v>
          </cell>
          <cell r="M15">
            <v>0.20724999999999999</v>
          </cell>
          <cell r="N15">
            <v>0</v>
          </cell>
          <cell r="O15">
            <v>0.16046820179267632</v>
          </cell>
          <cell r="P15">
            <v>0.17332218273050384</v>
          </cell>
          <cell r="Q15">
            <v>0.16370478779008987</v>
          </cell>
          <cell r="R15">
            <v>0</v>
          </cell>
          <cell r="U15">
            <v>2.1379371280261239E-2</v>
          </cell>
          <cell r="V15">
            <v>0.79936558899999999</v>
          </cell>
          <cell r="W15">
            <v>0.18985990561024513</v>
          </cell>
          <cell r="X15">
            <v>0.39860990561024512</v>
          </cell>
          <cell r="Y15">
            <v>2.0199466833475954E-3</v>
          </cell>
          <cell r="Z15">
            <v>5.1994668334753857E-4</v>
          </cell>
          <cell r="AA15">
            <v>43681.444870330102</v>
          </cell>
        </row>
        <row r="16">
          <cell r="A16" t="str">
            <v>Greece</v>
          </cell>
          <cell r="B16" t="str">
            <v>Grèce</v>
          </cell>
          <cell r="C16">
            <v>8.8653774241832989E-2</v>
          </cell>
          <cell r="D16">
            <v>0.16500000000000001</v>
          </cell>
          <cell r="E16">
            <v>0.25365377424183289</v>
          </cell>
          <cell r="F16">
            <v>1780.7198007870309</v>
          </cell>
          <cell r="G16">
            <v>3314.2273935046528</v>
          </cell>
          <cell r="H16">
            <v>-2.0463630789890885E-12</v>
          </cell>
          <cell r="I16">
            <v>20086.226627300926</v>
          </cell>
          <cell r="J16">
            <v>5736.6263247571451</v>
          </cell>
          <cell r="K16">
            <v>25822.852952058071</v>
          </cell>
          <cell r="L16">
            <v>8.8653774241832989E-2</v>
          </cell>
          <cell r="M16">
            <v>0.16500000000000001</v>
          </cell>
          <cell r="N16">
            <v>-1.0187892016550783E-16</v>
          </cell>
          <cell r="O16">
            <v>6.8959065216111545E-2</v>
          </cell>
          <cell r="P16">
            <v>0.12834474175482266</v>
          </cell>
          <cell r="Q16">
            <v>0.22215308027380215</v>
          </cell>
          <cell r="R16">
            <v>-7.9246204235771485E-17</v>
          </cell>
          <cell r="U16">
            <v>9.5193454340756212E-3</v>
          </cell>
          <cell r="V16">
            <v>0.69633073099999998</v>
          </cell>
          <cell r="W16">
            <v>9.7573005346014555E-2</v>
          </cell>
          <cell r="X16">
            <v>0.2596563386793479</v>
          </cell>
          <cell r="Y16">
            <v>-8.9192311041815658E-3</v>
          </cell>
          <cell r="Z16">
            <v>-6.0025644375150122E-3</v>
          </cell>
          <cell r="AA16">
            <v>21449</v>
          </cell>
        </row>
        <row r="17">
          <cell r="A17" t="str">
            <v>Hungary</v>
          </cell>
          <cell r="B17" t="str">
            <v>Hongrie</v>
          </cell>
          <cell r="C17">
            <v>0.16511514970100363</v>
          </cell>
          <cell r="D17">
            <v>0.185</v>
          </cell>
          <cell r="E17">
            <v>0.35011514970100366</v>
          </cell>
          <cell r="F17">
            <v>453994.96052806318</v>
          </cell>
          <cell r="G17">
            <v>508669.66386659292</v>
          </cell>
          <cell r="H17">
            <v>0</v>
          </cell>
          <cell r="I17">
            <v>2749565.750630232</v>
          </cell>
          <cell r="J17">
            <v>783626.23892961617</v>
          </cell>
          <cell r="K17">
            <v>3533191.9895598483</v>
          </cell>
          <cell r="L17">
            <v>0.16511514970100363</v>
          </cell>
          <cell r="M17">
            <v>0.185</v>
          </cell>
          <cell r="N17">
            <v>0</v>
          </cell>
          <cell r="O17">
            <v>0.12849427992296003</v>
          </cell>
          <cell r="P17">
            <v>0.14396887159533073</v>
          </cell>
          <cell r="Q17">
            <v>0.22178988326848248</v>
          </cell>
          <cell r="R17">
            <v>0</v>
          </cell>
          <cell r="U17">
            <v>5.7710037043574358E-2</v>
          </cell>
          <cell r="V17">
            <v>131.71752269999999</v>
          </cell>
          <cell r="W17">
            <v>0.17594298158061883</v>
          </cell>
          <cell r="X17">
            <v>0.35094298158061876</v>
          </cell>
          <cell r="Y17">
            <v>-1.0827831879615196E-2</v>
          </cell>
          <cell r="Z17">
            <v>-8.2783187961510407E-4</v>
          </cell>
          <cell r="AA17">
            <v>2645040</v>
          </cell>
        </row>
        <row r="18">
          <cell r="A18" t="str">
            <v>Iceland</v>
          </cell>
          <cell r="B18" t="str">
            <v>Islande</v>
          </cell>
          <cell r="C18">
            <v>0.28933071933051319</v>
          </cell>
          <cell r="D18">
            <v>4.8198668968413901E-3</v>
          </cell>
          <cell r="E18">
            <v>0.29415058622735446</v>
          </cell>
          <cell r="F18">
            <v>1758843.1916946785</v>
          </cell>
          <cell r="G18">
            <v>29300</v>
          </cell>
          <cell r="H18">
            <v>0</v>
          </cell>
          <cell r="I18">
            <v>6079006.0445862534</v>
          </cell>
          <cell r="J18">
            <v>473554.57087326911</v>
          </cell>
          <cell r="K18">
            <v>6552560.6154595222</v>
          </cell>
          <cell r="L18">
            <v>0.28933071933051319</v>
          </cell>
          <cell r="M18">
            <v>4.8198668968413901E-3</v>
          </cell>
          <cell r="N18">
            <v>0</v>
          </cell>
          <cell r="O18">
            <v>0.26842074341823285</v>
          </cell>
          <cell r="P18">
            <v>4.4715343694604233E-3</v>
          </cell>
          <cell r="Q18">
            <v>7.2270154930884123E-2</v>
          </cell>
          <cell r="R18">
            <v>0</v>
          </cell>
          <cell r="U18">
            <v>5.2031280509350797E-2</v>
          </cell>
          <cell r="V18">
            <v>142.162824</v>
          </cell>
          <cell r="W18">
            <v>0.27881322814498932</v>
          </cell>
          <cell r="X18">
            <v>0.28378515422885564</v>
          </cell>
          <cell r="Y18">
            <v>1.0517491185523864E-2</v>
          </cell>
          <cell r="Z18">
            <v>1.036543199849882E-2</v>
          </cell>
          <cell r="AA18">
            <v>5628000</v>
          </cell>
        </row>
        <row r="19">
          <cell r="A19" t="str">
            <v>Ireland</v>
          </cell>
          <cell r="B19" t="str">
            <v>Irlande</v>
          </cell>
          <cell r="C19">
            <v>0.14797601147596295</v>
          </cell>
          <cell r="D19">
            <v>3.1903482164043595E-2</v>
          </cell>
          <cell r="E19">
            <v>0.17987949364000655</v>
          </cell>
          <cell r="F19">
            <v>4827.9203459412793</v>
          </cell>
          <cell r="G19">
            <v>1040.8948660653746</v>
          </cell>
          <cell r="H19">
            <v>0</v>
          </cell>
          <cell r="I19">
            <v>32626.371651634367</v>
          </cell>
          <cell r="J19">
            <v>3507.3349525506942</v>
          </cell>
          <cell r="K19">
            <v>36133.706604185063</v>
          </cell>
          <cell r="L19">
            <v>0.14797601147596295</v>
          </cell>
          <cell r="M19">
            <v>3.1903482164043595E-2</v>
          </cell>
          <cell r="N19">
            <v>0</v>
          </cell>
          <cell r="O19">
            <v>0.13361265144556472</v>
          </cell>
          <cell r="P19">
            <v>2.88067559043283E-2</v>
          </cell>
          <cell r="Q19">
            <v>9.7065462753950324E-2</v>
          </cell>
          <cell r="R19">
            <v>0</v>
          </cell>
          <cell r="U19">
            <v>2.024157464857157E-2</v>
          </cell>
          <cell r="V19">
            <v>0.83566760100000004</v>
          </cell>
          <cell r="W19">
            <v>0.14660550458715596</v>
          </cell>
          <cell r="X19">
            <v>0.17841805107860154</v>
          </cell>
          <cell r="Y19">
            <v>1.3705068888069938E-3</v>
          </cell>
          <cell r="Z19">
            <v>1.4614425614050131E-3</v>
          </cell>
          <cell r="AA19">
            <v>32264</v>
          </cell>
        </row>
        <row r="20">
          <cell r="A20" t="str">
            <v>Israel</v>
          </cell>
          <cell r="C20">
            <v>7.853316039450528E-2</v>
          </cell>
          <cell r="D20">
            <v>7.5985360559840065E-2</v>
          </cell>
          <cell r="E20">
            <v>0.15451852095434537</v>
          </cell>
          <cell r="F20">
            <v>9414.5285469975806</v>
          </cell>
          <cell r="G20">
            <v>9109.0991697129029</v>
          </cell>
          <cell r="H20">
            <v>0</v>
          </cell>
          <cell r="I20">
            <v>119879.65974760753</v>
          </cell>
          <cell r="J20">
            <v>5552.0379251088434</v>
          </cell>
          <cell r="K20">
            <v>125431.69767271637</v>
          </cell>
          <cell r="L20">
            <v>7.853316039450528E-2</v>
          </cell>
          <cell r="M20">
            <v>7.5985360559840065E-2</v>
          </cell>
          <cell r="N20">
            <v>0</v>
          </cell>
          <cell r="O20">
            <v>7.5057012873751522E-2</v>
          </cell>
          <cell r="P20">
            <v>7.2621987414065711E-2</v>
          </cell>
          <cell r="Q20">
            <v>4.4263436022332577E-2</v>
          </cell>
          <cell r="R20">
            <v>0</v>
          </cell>
          <cell r="U20">
            <v>1.7947409692482097E-2</v>
          </cell>
          <cell r="V20">
            <v>4.0594201229999998</v>
          </cell>
          <cell r="W20">
            <v>8.0370866385082951E-2</v>
          </cell>
          <cell r="X20">
            <v>0.15672813433604627</v>
          </cell>
          <cell r="Y20">
            <v>-1.8377059905776705E-3</v>
          </cell>
          <cell r="Z20">
            <v>-2.2096133817008923E-3</v>
          </cell>
          <cell r="AA20">
            <v>116484</v>
          </cell>
        </row>
        <row r="21">
          <cell r="A21" t="str">
            <v>Italy</v>
          </cell>
          <cell r="B21" t="str">
            <v>Italie</v>
          </cell>
          <cell r="C21">
            <v>0.21306279452293481</v>
          </cell>
          <cell r="D21">
            <v>9.4899999999999998E-2</v>
          </cell>
          <cell r="E21">
            <v>0.30796279452293485</v>
          </cell>
          <cell r="F21">
            <v>6159.2627831126447</v>
          </cell>
          <cell r="G21">
            <v>2743.3885837560947</v>
          </cell>
          <cell r="H21">
            <v>0</v>
          </cell>
          <cell r="I21">
            <v>28908.204254542623</v>
          </cell>
          <cell r="J21">
            <v>9273.7519248572735</v>
          </cell>
          <cell r="K21">
            <v>38181.956179399895</v>
          </cell>
          <cell r="L21">
            <v>0.21306279452293481</v>
          </cell>
          <cell r="M21">
            <v>9.4899999999999998E-2</v>
          </cell>
          <cell r="N21">
            <v>0</v>
          </cell>
          <cell r="O21">
            <v>0.16131344224934496</v>
          </cell>
          <cell r="P21">
            <v>7.1850393700787399E-2</v>
          </cell>
          <cell r="Q21">
            <v>0.24288310115081771</v>
          </cell>
          <cell r="R21">
            <v>0</v>
          </cell>
          <cell r="U21">
            <v>3.1943652882114204E-2</v>
          </cell>
          <cell r="V21">
            <v>0.79063732499999995</v>
          </cell>
          <cell r="W21">
            <v>0.21252714441013185</v>
          </cell>
          <cell r="X21">
            <v>0.30742714441013186</v>
          </cell>
          <cell r="Y21">
            <v>5.3565011280296004E-4</v>
          </cell>
          <cell r="Z21">
            <v>5.356501128029878E-4</v>
          </cell>
          <cell r="AA21">
            <v>28820</v>
          </cell>
        </row>
        <row r="22">
          <cell r="A22" t="str">
            <v>Japan</v>
          </cell>
          <cell r="B22" t="str">
            <v>Japon</v>
          </cell>
          <cell r="C22">
            <v>7.516361822538413E-2</v>
          </cell>
          <cell r="D22">
            <v>0.13702500000000001</v>
          </cell>
          <cell r="E22">
            <v>0.21218861822538415</v>
          </cell>
          <cell r="F22">
            <v>359907.67370177712</v>
          </cell>
          <cell r="G22">
            <v>656119.94410789257</v>
          </cell>
          <cell r="H22">
            <v>0</v>
          </cell>
          <cell r="I22">
            <v>4788322.8907709727</v>
          </cell>
          <cell r="J22">
            <v>692032.36578867491</v>
          </cell>
          <cell r="K22">
            <v>5480355.2565596476</v>
          </cell>
          <cell r="L22">
            <v>7.516361822538413E-2</v>
          </cell>
          <cell r="M22">
            <v>0.13702500000000001</v>
          </cell>
          <cell r="N22">
            <v>0</v>
          </cell>
          <cell r="O22">
            <v>6.5672325397334377E-2</v>
          </cell>
          <cell r="P22">
            <v>0.11972215547934734</v>
          </cell>
          <cell r="Q22">
            <v>0.12627509228719339</v>
          </cell>
          <cell r="R22">
            <v>0</v>
          </cell>
          <cell r="U22">
            <v>-2.7068531461738043E-4</v>
          </cell>
          <cell r="V22">
            <v>103.9001162</v>
          </cell>
          <cell r="W22">
            <v>7.6126447489412774E-2</v>
          </cell>
          <cell r="X22">
            <v>0.21030644748941274</v>
          </cell>
          <cell r="Y22">
            <v>-9.6282926402864455E-4</v>
          </cell>
          <cell r="Z22">
            <v>1.8821707359714113E-3</v>
          </cell>
          <cell r="AA22">
            <v>4821384.9980493961</v>
          </cell>
        </row>
        <row r="23">
          <cell r="A23" t="str">
            <v>Korea</v>
          </cell>
          <cell r="B23" t="str">
            <v>Corée</v>
          </cell>
          <cell r="C23">
            <v>4.8245106407353744E-2</v>
          </cell>
          <cell r="D23">
            <v>8.1399499999999986E-2</v>
          </cell>
          <cell r="E23">
            <v>0.12964460640735376</v>
          </cell>
          <cell r="F23">
            <v>1859674.218288728</v>
          </cell>
          <cell r="G23">
            <v>3137656.0817061393</v>
          </cell>
          <cell r="H23">
            <v>0</v>
          </cell>
          <cell r="I23">
            <v>38546380.281281084</v>
          </cell>
          <cell r="J23">
            <v>3916292.9633880174</v>
          </cell>
          <cell r="K23">
            <v>42462673.244669102</v>
          </cell>
          <cell r="L23">
            <v>4.8245106407353744E-2</v>
          </cell>
          <cell r="M23">
            <v>8.1399499999999986E-2</v>
          </cell>
          <cell r="N23">
            <v>0</v>
          </cell>
          <cell r="O23">
            <v>4.3795504997373134E-2</v>
          </cell>
          <cell r="P23">
            <v>7.3892099624228214E-2</v>
          </cell>
          <cell r="Q23">
            <v>9.2229072362505604E-2</v>
          </cell>
          <cell r="R23">
            <v>0</v>
          </cell>
          <cell r="U23">
            <v>2.1802248920885337E-2</v>
          </cell>
          <cell r="V23">
            <v>815.93373310000004</v>
          </cell>
          <cell r="W23">
            <v>4.4306785979831176E-2</v>
          </cell>
          <cell r="X23">
            <v>0.12485388597983116</v>
          </cell>
          <cell r="Y23">
            <v>3.9383204275225681E-3</v>
          </cell>
          <cell r="Z23">
            <v>4.790720427522599E-3</v>
          </cell>
          <cell r="AA23">
            <v>36816740</v>
          </cell>
        </row>
        <row r="24">
          <cell r="A24" t="str">
            <v>Luxembourg</v>
          </cell>
          <cell r="B24" t="str">
            <v>Luxembourg</v>
          </cell>
          <cell r="C24">
            <v>0.15549235995250232</v>
          </cell>
          <cell r="D24">
            <v>0.12302543211412154</v>
          </cell>
          <cell r="E24">
            <v>0.27851779206662386</v>
          </cell>
          <cell r="F24">
            <v>7978.5768000000007</v>
          </cell>
          <cell r="G24">
            <v>6312.6436487010742</v>
          </cell>
          <cell r="H24">
            <v>0</v>
          </cell>
          <cell r="I24">
            <v>51311.696616072884</v>
          </cell>
          <cell r="J24">
            <v>6316.4698534385716</v>
          </cell>
          <cell r="K24">
            <v>57628.16646951146</v>
          </cell>
          <cell r="L24">
            <v>0.15549235995250232</v>
          </cell>
          <cell r="M24">
            <v>0.12302543211412154</v>
          </cell>
          <cell r="N24">
            <v>0</v>
          </cell>
          <cell r="O24">
            <v>0.13844925647983466</v>
          </cell>
          <cell r="P24">
            <v>0.1095409421370506</v>
          </cell>
          <cell r="Q24">
            <v>0.10960733683554447</v>
          </cell>
          <cell r="R24">
            <v>0</v>
          </cell>
          <cell r="U24">
            <v>2.7908297307999819E-2</v>
          </cell>
          <cell r="V24">
            <v>0.94651748300000005</v>
          </cell>
          <cell r="W24">
            <v>0.15222174128073751</v>
          </cell>
          <cell r="X24">
            <v>0.28326142515183284</v>
          </cell>
          <cell r="Y24">
            <v>3.2706186717648134E-3</v>
          </cell>
          <cell r="Z24">
            <v>-4.7436330852089759E-3</v>
          </cell>
          <cell r="AA24">
            <v>50549</v>
          </cell>
        </row>
        <row r="25">
          <cell r="A25" t="str">
            <v>Mexico</v>
          </cell>
          <cell r="B25" t="str">
            <v>Mexique</v>
          </cell>
          <cell r="C25">
            <v>8.1089870245082227E-2</v>
          </cell>
          <cell r="D25">
            <v>1.3599891678849009E-2</v>
          </cell>
          <cell r="E25">
            <v>9.4689761923931193E-2</v>
          </cell>
          <cell r="F25">
            <v>7633.4984802983781</v>
          </cell>
          <cell r="G25">
            <v>1280.2431690783524</v>
          </cell>
          <cell r="H25">
            <v>0</v>
          </cell>
          <cell r="I25">
            <v>94136.276913839538</v>
          </cell>
          <cell r="J25">
            <v>11025.856740069037</v>
          </cell>
          <cell r="K25">
            <v>105162.13365390858</v>
          </cell>
          <cell r="L25">
            <v>8.1089870245082227E-2</v>
          </cell>
          <cell r="M25">
            <v>1.3599891678849009E-2</v>
          </cell>
          <cell r="N25">
            <v>0</v>
          </cell>
          <cell r="O25">
            <v>7.2587900369351838E-2</v>
          </cell>
          <cell r="P25">
            <v>1.2173993856873113E-2</v>
          </cell>
          <cell r="Q25">
            <v>0.10484626316498512</v>
          </cell>
          <cell r="R25">
            <v>0</v>
          </cell>
          <cell r="U25">
            <v>4.0517570355829591E-2</v>
          </cell>
          <cell r="V25">
            <v>8.3590334140000007</v>
          </cell>
          <cell r="W25">
            <v>7.8534382281761489E-2</v>
          </cell>
          <cell r="X25">
            <v>9.215558821014469E-2</v>
          </cell>
          <cell r="Y25">
            <v>2.5554879633207378E-3</v>
          </cell>
          <cell r="Z25">
            <v>2.5341737137865028E-3</v>
          </cell>
          <cell r="AA25">
            <v>91014.36</v>
          </cell>
        </row>
        <row r="26">
          <cell r="A26" t="str">
            <v>Netherlands</v>
          </cell>
          <cell r="B26" t="str">
            <v>Pays-Bas</v>
          </cell>
          <cell r="C26">
            <v>0.16535047899238062</v>
          </cell>
          <cell r="D26">
            <v>0.15406344649290604</v>
          </cell>
          <cell r="E26">
            <v>0.31941392548528669</v>
          </cell>
          <cell r="F26">
            <v>7675.2768023093377</v>
          </cell>
          <cell r="G26">
            <v>7151.3527154966177</v>
          </cell>
          <cell r="H26">
            <v>0</v>
          </cell>
          <cell r="I26">
            <v>46418.231438343857</v>
          </cell>
          <cell r="J26">
            <v>4997.8872982503071</v>
          </cell>
          <cell r="K26">
            <v>51416.118736594166</v>
          </cell>
          <cell r="L26">
            <v>0.16535047899238062</v>
          </cell>
          <cell r="M26">
            <v>0.15406344649290604</v>
          </cell>
          <cell r="N26">
            <v>0</v>
          </cell>
          <cell r="O26">
            <v>0.14927763882042397</v>
          </cell>
          <cell r="P26">
            <v>0.13908775868775985</v>
          </cell>
          <cell r="Q26">
            <v>9.7204678631123184E-2</v>
          </cell>
          <cell r="R26">
            <v>0</v>
          </cell>
          <cell r="U26">
            <v>2.843434195702077E-2</v>
          </cell>
          <cell r="V26">
            <v>0.83425771500000001</v>
          </cell>
          <cell r="W26">
            <v>0.16181778480159684</v>
          </cell>
          <cell r="X26">
            <v>0.31623371329157102</v>
          </cell>
          <cell r="Y26">
            <v>3.5326941907837806E-3</v>
          </cell>
          <cell r="Z26">
            <v>3.1802121937156702E-3</v>
          </cell>
          <cell r="AA26">
            <v>45898.166310206652</v>
          </cell>
        </row>
        <row r="27">
          <cell r="A27" t="str">
            <v>New Zealand</v>
          </cell>
          <cell r="B27" t="str">
            <v>Nouvelle-Zélande</v>
          </cell>
          <cell r="C27">
            <v>0.16387924646047036</v>
          </cell>
          <cell r="D27">
            <v>0</v>
          </cell>
          <cell r="E27">
            <v>0.16387924646047036</v>
          </cell>
          <cell r="F27">
            <v>8403.4</v>
          </cell>
          <cell r="G27">
            <v>0</v>
          </cell>
          <cell r="H27">
            <v>0</v>
          </cell>
          <cell r="I27">
            <v>51278</v>
          </cell>
          <cell r="J27">
            <v>0</v>
          </cell>
          <cell r="K27">
            <v>51278</v>
          </cell>
          <cell r="L27">
            <v>0.16387924646047036</v>
          </cell>
          <cell r="M27">
            <v>0</v>
          </cell>
          <cell r="N27">
            <v>0</v>
          </cell>
          <cell r="O27">
            <v>0.16387924646047036</v>
          </cell>
          <cell r="P27">
            <v>0</v>
          </cell>
          <cell r="Q27">
            <v>0</v>
          </cell>
          <cell r="R27">
            <v>0</v>
          </cell>
          <cell r="U27">
            <v>1.1023786785867795E-2</v>
          </cell>
          <cell r="V27">
            <v>1.5293996009999999</v>
          </cell>
          <cell r="W27">
            <v>0.15869015082498228</v>
          </cell>
          <cell r="X27">
            <v>0.15869015082498228</v>
          </cell>
          <cell r="Y27">
            <v>5.1890956354880835E-3</v>
          </cell>
          <cell r="Z27">
            <v>5.1890956354880835E-3</v>
          </cell>
          <cell r="AA27">
            <v>49395</v>
          </cell>
        </row>
        <row r="28">
          <cell r="A28" t="str">
            <v>Norway</v>
          </cell>
          <cell r="B28" t="str">
            <v>Norvège</v>
          </cell>
          <cell r="C28">
            <v>0.21594863946718845</v>
          </cell>
          <cell r="D28">
            <v>7.8E-2</v>
          </cell>
          <cell r="E28">
            <v>0.29394863946718841</v>
          </cell>
          <cell r="F28">
            <v>110293.33914684571</v>
          </cell>
          <cell r="G28">
            <v>39837.622847172883</v>
          </cell>
          <cell r="H28">
            <v>0</v>
          </cell>
          <cell r="I28">
            <v>510738.75445093436</v>
          </cell>
          <cell r="J28">
            <v>66906.776833072407</v>
          </cell>
          <cell r="K28">
            <v>577645.53128400678</v>
          </cell>
          <cell r="L28">
            <v>0.21594863946718845</v>
          </cell>
          <cell r="M28">
            <v>7.8E-2</v>
          </cell>
          <cell r="N28">
            <v>0</v>
          </cell>
          <cell r="O28">
            <v>0.19093602074906141</v>
          </cell>
          <cell r="P28">
            <v>6.8965517241379309E-2</v>
          </cell>
          <cell r="Q28">
            <v>0.11582670203359859</v>
          </cell>
          <cell r="R28">
            <v>0</v>
          </cell>
          <cell r="U28">
            <v>6.0672214825769899E-3</v>
          </cell>
          <cell r="V28">
            <v>9.2274199929999998</v>
          </cell>
          <cell r="W28">
            <v>0.21622826539841269</v>
          </cell>
          <cell r="X28">
            <v>0.29422826539841274</v>
          </cell>
          <cell r="Y28">
            <v>-2.7962593122424217E-4</v>
          </cell>
          <cell r="Z28">
            <v>-2.7962593122432544E-4</v>
          </cell>
          <cell r="AA28">
            <v>492015</v>
          </cell>
        </row>
        <row r="29">
          <cell r="A29" t="str">
            <v>Poland</v>
          </cell>
          <cell r="B29" t="str">
            <v>Pologne</v>
          </cell>
          <cell r="C29">
            <v>6.798173457322558E-2</v>
          </cell>
          <cell r="D29">
            <v>0.17825859999999999</v>
          </cell>
          <cell r="E29">
            <v>0.24624033457322558</v>
          </cell>
          <cell r="F29">
            <v>2645.1918628214735</v>
          </cell>
          <cell r="G29">
            <v>6936.1013095370172</v>
          </cell>
          <cell r="H29">
            <v>0</v>
          </cell>
          <cell r="I29">
            <v>38910.332009434707</v>
          </cell>
          <cell r="J29">
            <v>6529.0603263863213</v>
          </cell>
          <cell r="K29">
            <v>45439.39233582103</v>
          </cell>
          <cell r="L29">
            <v>6.798173457322558E-2</v>
          </cell>
          <cell r="M29">
            <v>0.17825859999999999</v>
          </cell>
          <cell r="N29">
            <v>0</v>
          </cell>
          <cell r="O29">
            <v>5.8213627578294028E-2</v>
          </cell>
          <cell r="P29">
            <v>0.15264511590022103</v>
          </cell>
          <cell r="Q29">
            <v>0.14368722799224798</v>
          </cell>
          <cell r="R29">
            <v>0</v>
          </cell>
          <cell r="U29">
            <v>3.5622218134230277E-2</v>
          </cell>
          <cell r="V29">
            <v>1.8896467669999999</v>
          </cell>
          <cell r="W29">
            <v>6.7233238449181498E-2</v>
          </cell>
          <cell r="X29">
            <v>0.24549183844918143</v>
          </cell>
          <cell r="Y29">
            <v>7.4849612404408183E-4</v>
          </cell>
          <cell r="Z29">
            <v>7.4849612404415122E-4</v>
          </cell>
          <cell r="AA29">
            <v>37537.454813409691</v>
          </cell>
        </row>
        <row r="30">
          <cell r="A30" t="str">
            <v>Portugal</v>
          </cell>
          <cell r="B30" t="str">
            <v>Portugal</v>
          </cell>
          <cell r="C30">
            <v>0.10713382869753581</v>
          </cell>
          <cell r="D30">
            <v>0.11</v>
          </cell>
          <cell r="E30">
            <v>0.21713382869753584</v>
          </cell>
          <cell r="F30">
            <v>1684.1234174754404</v>
          </cell>
          <cell r="G30">
            <v>1729.1790853971365</v>
          </cell>
          <cell r="H30">
            <v>0</v>
          </cell>
          <cell r="I30">
            <v>15719.809867246695</v>
          </cell>
          <cell r="J30">
            <v>3733.45484347109</v>
          </cell>
          <cell r="K30">
            <v>19453.264710717784</v>
          </cell>
          <cell r="L30">
            <v>0.10713382869753581</v>
          </cell>
          <cell r="M30">
            <v>0.11</v>
          </cell>
          <cell r="N30">
            <v>0</v>
          </cell>
          <cell r="O30">
            <v>8.6572790866695601E-2</v>
          </cell>
          <cell r="P30">
            <v>8.8888888888888906E-2</v>
          </cell>
          <cell r="Q30">
            <v>0.19191919191919193</v>
          </cell>
          <cell r="R30">
            <v>0</v>
          </cell>
          <cell r="U30">
            <v>2.7405165397164977E-2</v>
          </cell>
          <cell r="V30">
            <v>0.62033476200000004</v>
          </cell>
          <cell r="W30">
            <v>0.12276159921026654</v>
          </cell>
          <cell r="X30">
            <v>0.23276159921026651</v>
          </cell>
          <cell r="Y30">
            <v>-1.5627770512730732E-2</v>
          </cell>
          <cell r="Z30">
            <v>-1.5627770512730677E-2</v>
          </cell>
          <cell r="AA30">
            <v>16208</v>
          </cell>
        </row>
        <row r="31">
          <cell r="A31" t="str">
            <v>Slovak Republic</v>
          </cell>
          <cell r="B31" t="str">
            <v>République slovaque</v>
          </cell>
          <cell r="C31">
            <v>9.4028330167977431E-2</v>
          </cell>
          <cell r="D31">
            <v>0.13400000000000001</v>
          </cell>
          <cell r="E31">
            <v>0.22802833016797741</v>
          </cell>
          <cell r="F31">
            <v>923.459552347049</v>
          </cell>
          <cell r="G31">
            <v>1316.0244342682909</v>
          </cell>
          <cell r="H31">
            <v>0</v>
          </cell>
          <cell r="I31">
            <v>9821.0778676738119</v>
          </cell>
          <cell r="J31">
            <v>2737.1344017206911</v>
          </cell>
          <cell r="K31">
            <v>12558.212269394502</v>
          </cell>
          <cell r="L31">
            <v>9.4028330167977431E-2</v>
          </cell>
          <cell r="M31">
            <v>0.13400000000000001</v>
          </cell>
          <cell r="N31">
            <v>0</v>
          </cell>
          <cell r="O31">
            <v>7.3534316233657193E-2</v>
          </cell>
          <cell r="P31">
            <v>0.10479393133651366</v>
          </cell>
          <cell r="Q31">
            <v>0.21795573629467427</v>
          </cell>
          <cell r="R31">
            <v>0</v>
          </cell>
          <cell r="U31">
            <v>3.668143429338766E-2</v>
          </cell>
          <cell r="V31">
            <v>0.53056544699999997</v>
          </cell>
          <cell r="W31">
            <v>9.4036768140116744E-2</v>
          </cell>
          <cell r="X31">
            <v>0.22803676814011675</v>
          </cell>
          <cell r="Y31">
            <v>-8.437972139313521E-6</v>
          </cell>
          <cell r="Z31">
            <v>-8.4379721393412765E-6</v>
          </cell>
          <cell r="AA31">
            <v>9592</v>
          </cell>
        </row>
        <row r="32">
          <cell r="A32" t="str">
            <v>Slovenia</v>
          </cell>
          <cell r="C32">
            <v>0.10966620957455345</v>
          </cell>
          <cell r="D32">
            <v>0.221</v>
          </cell>
          <cell r="E32">
            <v>0.33066620957455339</v>
          </cell>
          <cell r="F32">
            <v>1889.2248934260274</v>
          </cell>
          <cell r="G32">
            <v>3807.1772797373274</v>
          </cell>
          <cell r="H32">
            <v>0</v>
          </cell>
          <cell r="I32">
            <v>17227.04651464854</v>
          </cell>
          <cell r="J32">
            <v>2773.554488858415</v>
          </cell>
          <cell r="K32">
            <v>20000.601003506956</v>
          </cell>
          <cell r="L32">
            <v>0.10966620957455345</v>
          </cell>
          <cell r="M32">
            <v>0.221</v>
          </cell>
          <cell r="N32">
            <v>0</v>
          </cell>
          <cell r="O32">
            <v>9.4458406179632595E-2</v>
          </cell>
          <cell r="P32">
            <v>0.19035314384151591</v>
          </cell>
          <cell r="Q32">
            <v>0.13867355727820843</v>
          </cell>
          <cell r="R32">
            <v>0</v>
          </cell>
          <cell r="U32">
            <v>2.7736199764069491E-2</v>
          </cell>
          <cell r="V32">
            <v>0.64296053099999995</v>
          </cell>
          <cell r="W32">
            <v>0.11313418520155831</v>
          </cell>
          <cell r="X32">
            <v>0.33413418520155835</v>
          </cell>
          <cell r="Y32">
            <v>-3.4679756270048628E-3</v>
          </cell>
          <cell r="Z32">
            <v>-3.46797562700496E-3</v>
          </cell>
          <cell r="AA32">
            <v>17372.64</v>
          </cell>
        </row>
        <row r="33">
          <cell r="A33" t="str">
            <v>Spain</v>
          </cell>
          <cell r="B33" t="str">
            <v>Espagne</v>
          </cell>
          <cell r="C33">
            <v>0.17530535073650086</v>
          </cell>
          <cell r="D33">
            <v>6.3500000000000001E-2</v>
          </cell>
          <cell r="E33">
            <v>0.23880535073650078</v>
          </cell>
          <cell r="F33">
            <v>4480.5148115584234</v>
          </cell>
          <cell r="G33">
            <v>1622.9549716460574</v>
          </cell>
          <cell r="H33">
            <v>0</v>
          </cell>
          <cell r="I33">
            <v>25558.346010174133</v>
          </cell>
          <cell r="J33">
            <v>7641.9454570420658</v>
          </cell>
          <cell r="K33">
            <v>33200.291467216201</v>
          </cell>
          <cell r="L33">
            <v>0.17530535073650086</v>
          </cell>
          <cell r="M33">
            <v>6.3500000000000001E-2</v>
          </cell>
          <cell r="N33">
            <v>0</v>
          </cell>
          <cell r="O33">
            <v>0.13495408062856107</v>
          </cell>
          <cell r="P33">
            <v>4.8883756735950724E-2</v>
          </cell>
          <cell r="Q33">
            <v>0.23017705927636642</v>
          </cell>
          <cell r="R33">
            <v>0</v>
          </cell>
          <cell r="U33">
            <v>2.2318238545891322E-2</v>
          </cell>
          <cell r="V33">
            <v>0.70677456800000005</v>
          </cell>
          <cell r="W33">
            <v>0.15690699797337526</v>
          </cell>
          <cell r="X33">
            <v>0.22040699797337526</v>
          </cell>
          <cell r="Y33">
            <v>1.8398352763125597E-2</v>
          </cell>
          <cell r="Z33">
            <v>1.8398352763125514E-2</v>
          </cell>
          <cell r="AA33">
            <v>25515.33</v>
          </cell>
        </row>
        <row r="34">
          <cell r="A34" t="str">
            <v>Sweden</v>
          </cell>
          <cell r="B34" t="str">
            <v>Suède</v>
          </cell>
          <cell r="C34">
            <v>0.17888713834048203</v>
          </cell>
          <cell r="D34">
            <v>6.9972596764340853E-2</v>
          </cell>
          <cell r="E34">
            <v>0.24885973510482284</v>
          </cell>
          <cell r="F34">
            <v>69282</v>
          </cell>
          <cell r="G34">
            <v>27100</v>
          </cell>
          <cell r="H34">
            <v>0</v>
          </cell>
          <cell r="I34">
            <v>387294.47316739557</v>
          </cell>
          <cell r="J34">
            <v>121687</v>
          </cell>
          <cell r="K34">
            <v>508981.47316739557</v>
          </cell>
          <cell r="L34">
            <v>0.17888713834048203</v>
          </cell>
          <cell r="M34">
            <v>6.9972596764340853E-2</v>
          </cell>
          <cell r="N34">
            <v>0</v>
          </cell>
          <cell r="O34">
            <v>0.13611890344231509</v>
          </cell>
          <cell r="P34">
            <v>5.3243588281036036E-2</v>
          </cell>
          <cell r="Q34">
            <v>0.23907942904628901</v>
          </cell>
          <cell r="R34">
            <v>0</v>
          </cell>
          <cell r="U34">
            <v>1.0107750973509244E-2</v>
          </cell>
          <cell r="V34">
            <v>8.8657126599999998</v>
          </cell>
          <cell r="W34">
            <v>0.17857399105522323</v>
          </cell>
          <cell r="X34">
            <v>0.24846336388446733</v>
          </cell>
          <cell r="Y34">
            <v>3.1314728525880242E-4</v>
          </cell>
          <cell r="Z34">
            <v>3.9637122035551808E-4</v>
          </cell>
          <cell r="AA34">
            <v>376309</v>
          </cell>
        </row>
        <row r="35">
          <cell r="A35" t="str">
            <v>Switzerland</v>
          </cell>
          <cell r="B35" t="str">
            <v>Suisse</v>
          </cell>
          <cell r="C35">
            <v>0.10299166300294157</v>
          </cell>
          <cell r="D35">
            <v>6.25E-2</v>
          </cell>
          <cell r="E35">
            <v>0.1654916630029416</v>
          </cell>
          <cell r="F35">
            <v>8951.99</v>
          </cell>
          <cell r="G35">
            <v>5432.4724806513705</v>
          </cell>
          <cell r="H35">
            <v>0</v>
          </cell>
          <cell r="I35">
            <v>86919.559690421927</v>
          </cell>
          <cell r="J35">
            <v>5432.4724806513705</v>
          </cell>
          <cell r="K35">
            <v>92352.032171073297</v>
          </cell>
          <cell r="L35">
            <v>0.10299166300294157</v>
          </cell>
          <cell r="M35">
            <v>6.25E-2</v>
          </cell>
          <cell r="N35">
            <v>0</v>
          </cell>
          <cell r="O35">
            <v>9.6933329885121489E-2</v>
          </cell>
          <cell r="P35">
            <v>5.8823529411764705E-2</v>
          </cell>
          <cell r="Q35">
            <v>5.8823529411764705E-2</v>
          </cell>
          <cell r="R35">
            <v>0</v>
          </cell>
          <cell r="U35">
            <v>-6.0973023370003432E-3</v>
          </cell>
          <cell r="V35">
            <v>1.4238004200000001</v>
          </cell>
          <cell r="W35">
            <v>0.10734259908803082</v>
          </cell>
          <cell r="X35">
            <v>0.16984259908803068</v>
          </cell>
          <cell r="Y35">
            <v>-4.3509360850892409E-3</v>
          </cell>
          <cell r="Z35">
            <v>-4.3509360850890744E-3</v>
          </cell>
          <cell r="AA35">
            <v>85983.757412383697</v>
          </cell>
        </row>
        <row r="36">
          <cell r="A36" t="str">
            <v>Turkey</v>
          </cell>
          <cell r="B36" t="str">
            <v>Turquie</v>
          </cell>
          <cell r="C36">
            <v>0.12948597669437686</v>
          </cell>
          <cell r="D36">
            <v>0.15</v>
          </cell>
          <cell r="E36">
            <v>0.27948597669437691</v>
          </cell>
          <cell r="F36">
            <v>3566.9501999999993</v>
          </cell>
          <cell r="G36">
            <v>4132.05</v>
          </cell>
          <cell r="H36">
            <v>0</v>
          </cell>
          <cell r="I36">
            <v>27547</v>
          </cell>
          <cell r="J36">
            <v>4545.2550000000001</v>
          </cell>
          <cell r="K36">
            <v>32092.255000000001</v>
          </cell>
          <cell r="L36">
            <v>0.12948597669437686</v>
          </cell>
          <cell r="M36">
            <v>0.15</v>
          </cell>
          <cell r="N36">
            <v>0</v>
          </cell>
          <cell r="O36">
            <v>0.11114676111105309</v>
          </cell>
          <cell r="P36">
            <v>0.12875536480686695</v>
          </cell>
          <cell r="Q36">
            <v>0.14163090128755365</v>
          </cell>
          <cell r="R36">
            <v>0</v>
          </cell>
          <cell r="U36">
            <v>9.0640543366143689E-2</v>
          </cell>
          <cell r="V36">
            <v>1.0847231829999999</v>
          </cell>
          <cell r="W36">
            <v>0.1302983575859244</v>
          </cell>
          <cell r="X36">
            <v>0.28029835758592436</v>
          </cell>
          <cell r="Y36">
            <v>-8.1238089154753168E-4</v>
          </cell>
          <cell r="Z36">
            <v>-8.1238089154744841E-4</v>
          </cell>
          <cell r="AA36">
            <v>25633</v>
          </cell>
        </row>
        <row r="37">
          <cell r="A37" t="str">
            <v>United Kingdom</v>
          </cell>
          <cell r="B37" t="str">
            <v>Royaume-Uni</v>
          </cell>
          <cell r="C37">
            <v>0.15482551914001275</v>
          </cell>
          <cell r="D37">
            <v>9.456740824625269E-2</v>
          </cell>
          <cell r="E37">
            <v>0.2493929273862654</v>
          </cell>
          <cell r="F37">
            <v>5555.6181664559226</v>
          </cell>
          <cell r="G37">
            <v>3393.3708998735528</v>
          </cell>
          <cell r="H37">
            <v>0</v>
          </cell>
          <cell r="I37">
            <v>35883.090832279609</v>
          </cell>
          <cell r="J37">
            <v>3918.5225348545864</v>
          </cell>
          <cell r="K37">
            <v>39801.613367134196</v>
          </cell>
          <cell r="L37">
            <v>0.15482551914001275</v>
          </cell>
          <cell r="M37">
            <v>9.456740824625269E-2</v>
          </cell>
          <cell r="N37">
            <v>0</v>
          </cell>
          <cell r="O37">
            <v>0.13958273789583167</v>
          </cell>
          <cell r="P37">
            <v>8.5257119317570088E-2</v>
          </cell>
          <cell r="Q37">
            <v>9.8451349162902754E-2</v>
          </cell>
          <cell r="R37">
            <v>0</v>
          </cell>
          <cell r="U37">
            <v>2.5698616808338404E-2</v>
          </cell>
          <cell r="V37">
            <v>0.68063343899999995</v>
          </cell>
          <cell r="W37">
            <v>0.15724654329243001</v>
          </cell>
          <cell r="X37">
            <v>0.25245239816502996</v>
          </cell>
          <cell r="Y37">
            <v>-2.4210241524172671E-3</v>
          </cell>
          <cell r="Z37">
            <v>-3.0594707787645614E-3</v>
          </cell>
          <cell r="AA37">
            <v>34967.932773849672</v>
          </cell>
        </row>
        <row r="38">
          <cell r="A38" t="str">
            <v>United States</v>
          </cell>
          <cell r="B38" t="str">
            <v>États-Unis</v>
          </cell>
          <cell r="C38">
            <v>0.17080199430775198</v>
          </cell>
          <cell r="D38">
            <v>5.6500000000000009E-2</v>
          </cell>
          <cell r="E38">
            <v>0.227301994307752</v>
          </cell>
          <cell r="F38">
            <v>8138.6596631643006</v>
          </cell>
          <cell r="G38">
            <v>2692.2066854807977</v>
          </cell>
          <cell r="H38">
            <v>0</v>
          </cell>
          <cell r="I38">
            <v>47649.675849217652</v>
          </cell>
          <cell r="J38">
            <v>4636.1502024651509</v>
          </cell>
          <cell r="K38">
            <v>52285.826051682801</v>
          </cell>
          <cell r="L38">
            <v>0.17080199430775198</v>
          </cell>
          <cell r="M38">
            <v>5.6500000000000009E-2</v>
          </cell>
          <cell r="N38">
            <v>0</v>
          </cell>
          <cell r="O38">
            <v>0.15565709251909887</v>
          </cell>
          <cell r="P38">
            <v>5.1490181733375329E-2</v>
          </cell>
          <cell r="Q38">
            <v>8.8669349851764237E-2</v>
          </cell>
          <cell r="R38">
            <v>0</v>
          </cell>
          <cell r="U38">
            <v>2.0947432380929554E-2</v>
          </cell>
          <cell r="V38">
            <v>1</v>
          </cell>
          <cell r="W38">
            <v>0.17110571339804162</v>
          </cell>
          <cell r="X38">
            <v>0.22760571339804159</v>
          </cell>
          <cell r="Y38">
            <v>-3.0371909028964472E-4</v>
          </cell>
          <cell r="Z38">
            <v>-3.0371909028958921E-4</v>
          </cell>
          <cell r="AA38">
            <v>46671</v>
          </cell>
        </row>
      </sheetData>
      <sheetData sheetId="16"/>
      <sheetData sheetId="17"/>
      <sheetData sheetId="18"/>
      <sheetData sheetId="19"/>
      <sheetData sheetId="20"/>
      <sheetData sheetId="21"/>
      <sheetData sheetId="22"/>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_BÁK_revision_qoq"/>
      <sheetName val="Gra_BÁK_revision_yoy"/>
      <sheetName val="Gra_BÁK_fc_revision_qoq"/>
      <sheetName val="Gra_BÁK_fc_revision_yoy"/>
      <sheetName val="Gra_BÁK_fc_qoq"/>
      <sheetName val="Gra_BÁK_fc_yoy"/>
      <sheetName val="Gra_Létszám_fc"/>
      <sheetName val="Gra_Létszám_fc (2)"/>
      <sheetName val="Gra_Verseny_qoq"/>
      <sheetName val="Gra_Verseny_qoq (2)"/>
      <sheetName val="Gra_Verseny_yoy"/>
      <sheetName val="Gra_Verseny_yoy (2)"/>
      <sheetName val="Gra_Verseny_yoy (3)"/>
      <sheetName val="Gra_Verseny_yoy (4)"/>
      <sheetName val="Gra_Verseny_yoy (5)"/>
      <sheetName val="Gra_Verseny_WS"/>
      <sheetName val="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6">
          <cell r="A26">
            <v>36161</v>
          </cell>
          <cell r="B26">
            <v>36161</v>
          </cell>
        </row>
        <row r="27">
          <cell r="B27">
            <v>36251</v>
          </cell>
        </row>
        <row r="28">
          <cell r="B28">
            <v>36342</v>
          </cell>
        </row>
        <row r="29">
          <cell r="B29">
            <v>36434</v>
          </cell>
        </row>
        <row r="30">
          <cell r="B30">
            <v>36526</v>
          </cell>
        </row>
        <row r="31">
          <cell r="B31">
            <v>36617</v>
          </cell>
        </row>
        <row r="32">
          <cell r="B32">
            <v>36708</v>
          </cell>
        </row>
        <row r="33">
          <cell r="B33">
            <v>36800</v>
          </cell>
        </row>
        <row r="34">
          <cell r="B34">
            <v>36892</v>
          </cell>
        </row>
        <row r="35">
          <cell r="B35">
            <v>36982</v>
          </cell>
        </row>
        <row r="36">
          <cell r="B36">
            <v>37073</v>
          </cell>
        </row>
        <row r="37">
          <cell r="B37">
            <v>37165</v>
          </cell>
        </row>
        <row r="38">
          <cell r="B38">
            <v>37257</v>
          </cell>
        </row>
        <row r="39">
          <cell r="B39">
            <v>37347</v>
          </cell>
        </row>
        <row r="40">
          <cell r="B40">
            <v>37438</v>
          </cell>
        </row>
        <row r="41">
          <cell r="B41">
            <v>37530</v>
          </cell>
        </row>
        <row r="42">
          <cell r="B42">
            <v>37622</v>
          </cell>
        </row>
        <row r="43">
          <cell r="B43">
            <v>37712</v>
          </cell>
        </row>
        <row r="44">
          <cell r="B44">
            <v>37803</v>
          </cell>
        </row>
        <row r="45">
          <cell r="B45">
            <v>37895</v>
          </cell>
        </row>
        <row r="46">
          <cell r="B46">
            <v>37987</v>
          </cell>
        </row>
        <row r="47">
          <cell r="B47">
            <v>38078</v>
          </cell>
        </row>
        <row r="48">
          <cell r="B48">
            <v>38169</v>
          </cell>
        </row>
        <row r="49">
          <cell r="B49">
            <v>38261</v>
          </cell>
        </row>
        <row r="50">
          <cell r="B50">
            <v>38353</v>
          </cell>
        </row>
        <row r="51">
          <cell r="B51">
            <v>38443</v>
          </cell>
        </row>
        <row r="52">
          <cell r="B52">
            <v>38534</v>
          </cell>
        </row>
        <row r="53">
          <cell r="B53">
            <v>38626</v>
          </cell>
        </row>
        <row r="54">
          <cell r="B54">
            <v>38718</v>
          </cell>
        </row>
        <row r="55">
          <cell r="B55">
            <v>38808</v>
          </cell>
        </row>
        <row r="56">
          <cell r="B56">
            <v>38899</v>
          </cell>
        </row>
        <row r="57">
          <cell r="B57">
            <v>38991</v>
          </cell>
        </row>
        <row r="58">
          <cell r="B58">
            <v>39083</v>
          </cell>
        </row>
        <row r="59">
          <cell r="B59">
            <v>39173</v>
          </cell>
        </row>
        <row r="60">
          <cell r="B60">
            <v>39264</v>
          </cell>
        </row>
        <row r="61">
          <cell r="B61">
            <v>39356</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
      <sheetName val="Demetra_Results_fa"/>
      <sheetName val="VA"/>
      <sheetName val="ULC"/>
      <sheetName val="ULCdekomp"/>
      <sheetName val="ULC_dekomp_ábra"/>
      <sheetName val="ULC_dekomp_ábra_hazai"/>
      <sheetName val="ULC_dekomp_ábra_TME"/>
      <sheetName val="ULCdekomp_fd"/>
      <sheetName val="FD_ULC_dekomp_ábra"/>
      <sheetName val="FD_HAZAI_ULC_dekomp_ábra"/>
      <sheetName val="FD_HAZAI_ULC_dekomp_ábra_rsz"/>
      <sheetName val="ULCdekomp_psz"/>
      <sheetName val="PSZ_ULC_dekomp_ábra"/>
      <sheetName val="PSZ_HAZA_ULC_dekomp_ábra"/>
      <sheetName val="PSZ_HAZA_ULC_dekomp_ábra_rsz"/>
      <sheetName val="ULC YoY"/>
      <sheetName val="Reál ULC"/>
      <sheetName val="Termelékenység"/>
      <sheetName val="Termelékenység YoY"/>
      <sheetName val="Létszám"/>
      <sheetName val="Demetra_Results_ft"/>
      <sheetName val="Demetra_Parameters"/>
      <sheetName val="Sheet1"/>
      <sheetName val="ULC_dekomp_ábra_hosszabb"/>
    </sheetNames>
    <sheetDataSet>
      <sheetData sheetId="0">
        <row r="10">
          <cell r="E10">
            <v>535.49900000000002</v>
          </cell>
        </row>
      </sheetData>
      <sheetData sheetId="1">
        <row r="2">
          <cell r="AF2">
            <v>43.763080741989725</v>
          </cell>
        </row>
      </sheetData>
      <sheetData sheetId="2">
        <row r="10">
          <cell r="A10">
            <v>34700</v>
          </cell>
        </row>
      </sheetData>
      <sheetData sheetId="3">
        <row r="10">
          <cell r="A10">
            <v>34700</v>
          </cell>
        </row>
        <row r="30">
          <cell r="A30">
            <v>36526</v>
          </cell>
        </row>
        <row r="31">
          <cell r="A31">
            <v>36617</v>
          </cell>
        </row>
        <row r="32">
          <cell r="A32">
            <v>36708</v>
          </cell>
        </row>
        <row r="33">
          <cell r="A33">
            <v>36800</v>
          </cell>
        </row>
        <row r="34">
          <cell r="A34">
            <v>36892</v>
          </cell>
        </row>
        <row r="35">
          <cell r="A35">
            <v>36982</v>
          </cell>
        </row>
        <row r="36">
          <cell r="A36">
            <v>37073</v>
          </cell>
        </row>
        <row r="37">
          <cell r="A37">
            <v>37165</v>
          </cell>
        </row>
        <row r="38">
          <cell r="A38">
            <v>37257</v>
          </cell>
        </row>
        <row r="39">
          <cell r="A39">
            <v>37347</v>
          </cell>
        </row>
        <row r="40">
          <cell r="A40">
            <v>37438</v>
          </cell>
        </row>
        <row r="41">
          <cell r="A41">
            <v>37530</v>
          </cell>
        </row>
        <row r="42">
          <cell r="A42">
            <v>37622</v>
          </cell>
        </row>
        <row r="43">
          <cell r="A43">
            <v>37712</v>
          </cell>
        </row>
        <row r="44">
          <cell r="A44">
            <v>37803</v>
          </cell>
        </row>
        <row r="45">
          <cell r="A45">
            <v>37895</v>
          </cell>
        </row>
        <row r="46">
          <cell r="A46">
            <v>37987</v>
          </cell>
        </row>
        <row r="47">
          <cell r="A47">
            <v>38078</v>
          </cell>
        </row>
        <row r="48">
          <cell r="A48">
            <v>38169</v>
          </cell>
        </row>
        <row r="49">
          <cell r="A49">
            <v>38261</v>
          </cell>
        </row>
        <row r="50">
          <cell r="A50">
            <v>38353</v>
          </cell>
        </row>
        <row r="51">
          <cell r="A51">
            <v>38443</v>
          </cell>
        </row>
        <row r="52">
          <cell r="A52">
            <v>38534</v>
          </cell>
        </row>
        <row r="53">
          <cell r="A53">
            <v>38626</v>
          </cell>
        </row>
        <row r="54">
          <cell r="A54">
            <v>38718</v>
          </cell>
        </row>
        <row r="55">
          <cell r="A55">
            <v>38808</v>
          </cell>
        </row>
        <row r="56">
          <cell r="A56">
            <v>38899</v>
          </cell>
        </row>
        <row r="57">
          <cell r="A57">
            <v>38991</v>
          </cell>
        </row>
        <row r="58">
          <cell r="A58">
            <v>39083</v>
          </cell>
        </row>
        <row r="59">
          <cell r="A59">
            <v>39173</v>
          </cell>
        </row>
        <row r="60">
          <cell r="A60">
            <v>39264</v>
          </cell>
        </row>
        <row r="61">
          <cell r="A61">
            <v>39356</v>
          </cell>
        </row>
        <row r="62">
          <cell r="A62">
            <v>39448</v>
          </cell>
        </row>
        <row r="63">
          <cell r="A63">
            <v>39539</v>
          </cell>
        </row>
        <row r="64">
          <cell r="A64">
            <v>39630</v>
          </cell>
        </row>
        <row r="65">
          <cell r="A65">
            <v>39722</v>
          </cell>
        </row>
        <row r="66">
          <cell r="A66">
            <v>39814</v>
          </cell>
        </row>
        <row r="67">
          <cell r="A67">
            <v>39904</v>
          </cell>
        </row>
        <row r="68">
          <cell r="A68">
            <v>39995</v>
          </cell>
        </row>
        <row r="69">
          <cell r="A69">
            <v>40087</v>
          </cell>
        </row>
        <row r="70">
          <cell r="A70">
            <v>40179</v>
          </cell>
        </row>
        <row r="71">
          <cell r="A71">
            <v>40269</v>
          </cell>
        </row>
        <row r="72">
          <cell r="A72">
            <v>40360</v>
          </cell>
        </row>
        <row r="73">
          <cell r="A73">
            <v>40452</v>
          </cell>
        </row>
        <row r="74">
          <cell r="A74">
            <v>40544</v>
          </cell>
        </row>
        <row r="75">
          <cell r="A75">
            <v>40634</v>
          </cell>
        </row>
        <row r="76">
          <cell r="A76">
            <v>40725</v>
          </cell>
        </row>
        <row r="77">
          <cell r="A77">
            <v>40817</v>
          </cell>
        </row>
        <row r="78">
          <cell r="A78">
            <v>40909</v>
          </cell>
        </row>
        <row r="79">
          <cell r="A79">
            <v>41000</v>
          </cell>
        </row>
        <row r="80">
          <cell r="A80">
            <v>41091</v>
          </cell>
        </row>
        <row r="81">
          <cell r="A81">
            <v>41183</v>
          </cell>
        </row>
        <row r="82">
          <cell r="A82">
            <v>41275</v>
          </cell>
        </row>
        <row r="83">
          <cell r="A83">
            <v>41365</v>
          </cell>
        </row>
        <row r="84">
          <cell r="A84">
            <v>41456</v>
          </cell>
        </row>
        <row r="85">
          <cell r="A85">
            <v>41548</v>
          </cell>
        </row>
        <row r="86">
          <cell r="A86">
            <v>41640</v>
          </cell>
        </row>
        <row r="87">
          <cell r="A87">
            <v>41730</v>
          </cell>
        </row>
        <row r="88">
          <cell r="A88">
            <v>41821</v>
          </cell>
        </row>
        <row r="89">
          <cell r="A89">
            <v>41913</v>
          </cell>
        </row>
        <row r="90">
          <cell r="A90">
            <v>42005</v>
          </cell>
        </row>
        <row r="91">
          <cell r="A91">
            <v>42095</v>
          </cell>
        </row>
        <row r="92">
          <cell r="A92">
            <v>42186</v>
          </cell>
        </row>
        <row r="93">
          <cell r="A93">
            <v>42278</v>
          </cell>
        </row>
        <row r="94">
          <cell r="A94">
            <v>42370</v>
          </cell>
        </row>
        <row r="95">
          <cell r="A95">
            <v>42461</v>
          </cell>
        </row>
      </sheetData>
      <sheetData sheetId="4">
        <row r="1">
          <cell r="N1" t="str">
            <v xml:space="preserve">Fajlagos-munkaerőköltség </v>
          </cell>
        </row>
      </sheetData>
      <sheetData sheetId="5" refreshError="1"/>
      <sheetData sheetId="6">
        <row r="30">
          <cell r="B30">
            <v>11.572313979685163</v>
          </cell>
        </row>
      </sheetData>
      <sheetData sheetId="7">
        <row r="30">
          <cell r="B30">
            <v>11.572313979685163</v>
          </cell>
        </row>
      </sheetData>
      <sheetData sheetId="8">
        <row r="30">
          <cell r="B30">
            <v>11.572313979685163</v>
          </cell>
        </row>
      </sheetData>
      <sheetData sheetId="9">
        <row r="30">
          <cell r="B30">
            <v>10.00356975339956</v>
          </cell>
        </row>
      </sheetData>
      <sheetData sheetId="10">
        <row r="30">
          <cell r="B30">
            <v>11.539779818175759</v>
          </cell>
        </row>
      </sheetData>
      <sheetData sheetId="11">
        <row r="30">
          <cell r="B30">
            <v>11.572313979685163</v>
          </cell>
        </row>
      </sheetData>
      <sheetData sheetId="12">
        <row r="30">
          <cell r="B30">
            <v>11.572313979685163</v>
          </cell>
        </row>
      </sheetData>
      <sheetData sheetId="13">
        <row r="30">
          <cell r="B30">
            <v>11.572313979685163</v>
          </cell>
        </row>
      </sheetData>
      <sheetData sheetId="14">
        <row r="30">
          <cell r="B30">
            <v>11.572313979685163</v>
          </cell>
        </row>
      </sheetData>
      <sheetData sheetId="15">
        <row r="30">
          <cell r="B30">
            <v>11.572313979685163</v>
          </cell>
        </row>
      </sheetData>
      <sheetData sheetId="16">
        <row r="30">
          <cell r="B30">
            <v>10.391272498929922</v>
          </cell>
          <cell r="C30">
            <v>8.8542762141790519</v>
          </cell>
          <cell r="D30">
            <v>10.944451551891362</v>
          </cell>
          <cell r="E30" t="e">
            <v>#DIV/0!</v>
          </cell>
          <cell r="H30">
            <v>10.532897019397765</v>
          </cell>
          <cell r="I30">
            <v>11.691179936353024</v>
          </cell>
          <cell r="J30">
            <v>10.926001269581349</v>
          </cell>
          <cell r="K30" t="e">
            <v>#DIV/0!</v>
          </cell>
          <cell r="N30">
            <v>10.536591797668791</v>
          </cell>
        </row>
      </sheetData>
      <sheetData sheetId="17">
        <row r="30">
          <cell r="B30">
            <v>11.539779818175759</v>
          </cell>
        </row>
      </sheetData>
      <sheetData sheetId="18">
        <row r="30">
          <cell r="B30">
            <v>11.539779818175759</v>
          </cell>
        </row>
      </sheetData>
      <sheetData sheetId="19">
        <row r="30">
          <cell r="B30">
            <v>11.572313979685163</v>
          </cell>
        </row>
      </sheetData>
      <sheetData sheetId="20">
        <row r="30">
          <cell r="B30">
            <v>11.572313979685163</v>
          </cell>
        </row>
      </sheetData>
      <sheetData sheetId="21">
        <row r="30">
          <cell r="B30">
            <v>11.572313979685163</v>
          </cell>
        </row>
      </sheetData>
      <sheetData sheetId="22">
        <row r="30">
          <cell r="B30">
            <v>11.572313979685163</v>
          </cell>
        </row>
      </sheetData>
      <sheetData sheetId="23"/>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kk2"/>
      <sheetName val="sokk2Y"/>
      <sheetName val="3fw"/>
      <sheetName val="sokkok"/>
      <sheetName val="felt"/>
      <sheetName val="Sheet1"/>
      <sheetName val="Sheet2"/>
      <sheetName val="out"/>
    </sheetNames>
    <sheetDataSet>
      <sheetData sheetId="0" refreshError="1"/>
      <sheetData sheetId="1" refreshError="1"/>
      <sheetData sheetId="2" refreshError="1"/>
      <sheetData sheetId="3" refreshError="1"/>
      <sheetData sheetId="4" refreshError="1">
        <row r="36">
          <cell r="B36" t="str">
            <v>gyors visszatérés</v>
          </cell>
          <cell r="C36" t="str">
            <v>GFS elsődl.</v>
          </cell>
          <cell r="D36">
            <v>-3.0479674649570057</v>
          </cell>
          <cell r="E36">
            <v>-0.57037855120786218</v>
          </cell>
          <cell r="F36">
            <v>-7.0378551207862183E-2</v>
          </cell>
          <cell r="G36">
            <v>-7.0378551207862183E-2</v>
          </cell>
          <cell r="H36">
            <v>-7.0378551207862183E-2</v>
          </cell>
          <cell r="I36">
            <v>-7.0378551207862183E-2</v>
          </cell>
          <cell r="J36">
            <v>-7.0378551207862183E-2</v>
          </cell>
        </row>
        <row r="37">
          <cell r="B37" t="str">
            <v>szint</v>
          </cell>
          <cell r="C37" t="str">
            <v>GFS elsődl.</v>
          </cell>
          <cell r="D37">
            <v>-3.0479674649570057</v>
          </cell>
          <cell r="E37">
            <v>-2.0619136239954838</v>
          </cell>
          <cell r="F37">
            <v>-2.0619136239954838</v>
          </cell>
          <cell r="G37">
            <v>-2.0619136239954838</v>
          </cell>
          <cell r="H37">
            <v>-2.0619136239954838</v>
          </cell>
          <cell r="I37">
            <v>-2.0619136239954838</v>
          </cell>
          <cell r="J37">
            <v>-2.0619136239954838</v>
          </cell>
        </row>
        <row r="38">
          <cell r="B38" t="str">
            <v xml:space="preserve">takony </v>
          </cell>
          <cell r="C38" t="str">
            <v>GFS elsődl.</v>
          </cell>
          <cell r="D38">
            <v>-3.0479674649570057</v>
          </cell>
          <cell r="E38">
            <v>-1.5619136239954838</v>
          </cell>
          <cell r="F38">
            <v>-1.0619136239954838</v>
          </cell>
          <cell r="G38">
            <v>-0.56191362399548395</v>
          </cell>
          <cell r="H38">
            <v>-6.1913623995483918E-2</v>
          </cell>
          <cell r="I38">
            <v>0.43808637600451611</v>
          </cell>
          <cell r="J38">
            <v>0.93808637600451616</v>
          </cell>
        </row>
        <row r="39">
          <cell r="B39" t="str">
            <v>gyors visszatérés</v>
          </cell>
          <cell r="C39" t="str">
            <v>GFS kamat</v>
          </cell>
          <cell r="D39">
            <v>-4.0541157672337471</v>
          </cell>
          <cell r="E39">
            <v>-3.506684862782075</v>
          </cell>
          <cell r="F39">
            <v>-3.0283249061956963</v>
          </cell>
          <cell r="G39">
            <v>-2.6384986535067059</v>
          </cell>
          <cell r="H39">
            <v>-2.5517253329962744</v>
          </cell>
          <cell r="I39">
            <v>-2.3762852640215915</v>
          </cell>
          <cell r="J39">
            <v>-2.2216489041636738</v>
          </cell>
        </row>
        <row r="40">
          <cell r="B40" t="str">
            <v>szint</v>
          </cell>
          <cell r="C40" t="str">
            <v>GFS kamat</v>
          </cell>
          <cell r="D40">
            <v>-4.0541157672337471</v>
          </cell>
          <cell r="E40">
            <v>-3.6889941056129407</v>
          </cell>
          <cell r="F40">
            <v>-3.7874927356757486</v>
          </cell>
          <cell r="G40">
            <v>-3.9836775797214221</v>
          </cell>
          <cell r="H40">
            <v>-4.3459431925347856</v>
          </cell>
          <cell r="I40">
            <v>-4.478748121133294</v>
          </cell>
          <cell r="J40">
            <v>-4.6787796884650197</v>
          </cell>
        </row>
        <row r="41">
          <cell r="B41" t="str">
            <v xml:space="preserve">takony </v>
          </cell>
          <cell r="C41" t="str">
            <v>GFS kamat</v>
          </cell>
          <cell r="D41">
            <v>-4.0541157672337471</v>
          </cell>
          <cell r="E41">
            <v>-3.6806402874306205</v>
          </cell>
          <cell r="F41">
            <v>-3.6250793476042182</v>
          </cell>
          <cell r="G41">
            <v>-3.5478800184435832</v>
          </cell>
          <cell r="H41">
            <v>-3.6279727869356342</v>
          </cell>
          <cell r="I41">
            <v>-3.4698800473167251</v>
          </cell>
          <cell r="J41">
            <v>-3.3327845287444058</v>
          </cell>
        </row>
        <row r="42">
          <cell r="B42" t="str">
            <v>gyors visszatérés</v>
          </cell>
          <cell r="C42" t="str">
            <v>GFS</v>
          </cell>
          <cell r="D42">
            <v>-7.1020832321907523</v>
          </cell>
          <cell r="E42">
            <v>-4.0770634139899373</v>
          </cell>
          <cell r="F42">
            <v>-3.0987034574035586</v>
          </cell>
          <cell r="G42">
            <v>-2.7088772047145682</v>
          </cell>
          <cell r="H42">
            <v>-2.6221038842041366</v>
          </cell>
          <cell r="I42">
            <v>-2.4466638152294538</v>
          </cell>
          <cell r="J42">
            <v>-2.2920274553715361</v>
          </cell>
        </row>
        <row r="43">
          <cell r="B43" t="str">
            <v>szint</v>
          </cell>
          <cell r="C43" t="str">
            <v>GFS</v>
          </cell>
          <cell r="D43">
            <v>-7.1020832321907523</v>
          </cell>
          <cell r="E43">
            <v>-5.750907729608425</v>
          </cell>
          <cell r="F43">
            <v>-5.8494063596712325</v>
          </cell>
          <cell r="G43">
            <v>-6.0455912037169064</v>
          </cell>
          <cell r="H43">
            <v>-6.4078568165302698</v>
          </cell>
          <cell r="I43">
            <v>-6.5406617451287783</v>
          </cell>
          <cell r="J43">
            <v>-6.740693312460504</v>
          </cell>
        </row>
        <row r="44">
          <cell r="B44" t="str">
            <v xml:space="preserve">takony </v>
          </cell>
          <cell r="C44" t="str">
            <v>GFS</v>
          </cell>
          <cell r="D44">
            <v>-7.1020832321907523</v>
          </cell>
          <cell r="E44">
            <v>-5.2425539114261044</v>
          </cell>
          <cell r="F44">
            <v>-4.6869929715997021</v>
          </cell>
          <cell r="G44">
            <v>-4.1097936424390671</v>
          </cell>
          <cell r="H44">
            <v>-3.689886410931118</v>
          </cell>
          <cell r="I44">
            <v>-3.0317936713122089</v>
          </cell>
          <cell r="J44">
            <v>-2.3946981527398896</v>
          </cell>
        </row>
        <row r="46">
          <cell r="B46" t="str">
            <v>gyors visszatérés</v>
          </cell>
          <cell r="C46" t="str">
            <v>ESA elsődleges</v>
          </cell>
          <cell r="D46">
            <v>-1.6619136239954839</v>
          </cell>
          <cell r="E46">
            <v>-0.17037855120786219</v>
          </cell>
          <cell r="F46">
            <v>0.32962144879213784</v>
          </cell>
          <cell r="G46">
            <v>0.32962144879213784</v>
          </cell>
          <cell r="H46">
            <v>0.32962144879213784</v>
          </cell>
          <cell r="I46">
            <v>0.32962144879213784</v>
          </cell>
          <cell r="J46">
            <v>0.32962144879213784</v>
          </cell>
        </row>
        <row r="47">
          <cell r="B47" t="str">
            <v>szint</v>
          </cell>
          <cell r="C47" t="str">
            <v>ESA elsődleges</v>
          </cell>
          <cell r="D47">
            <v>-1.6619136239954839</v>
          </cell>
          <cell r="E47">
            <v>-1.6619136239954839</v>
          </cell>
          <cell r="F47">
            <v>-1.6619136239954839</v>
          </cell>
          <cell r="G47">
            <v>-1.6619136239954839</v>
          </cell>
          <cell r="H47">
            <v>-1.6619136239954839</v>
          </cell>
          <cell r="I47">
            <v>-1.6619136239954839</v>
          </cell>
          <cell r="J47">
            <v>-1.6619136239954839</v>
          </cell>
        </row>
        <row r="48">
          <cell r="B48" t="str">
            <v xml:space="preserve">takony </v>
          </cell>
          <cell r="C48" t="str">
            <v>ESA elsődleges</v>
          </cell>
          <cell r="D48">
            <v>-1.6619136239954839</v>
          </cell>
          <cell r="E48">
            <v>-1.1619136239954839</v>
          </cell>
          <cell r="F48">
            <v>-0.66191362399548392</v>
          </cell>
          <cell r="G48">
            <v>-0.16191362399548392</v>
          </cell>
          <cell r="H48">
            <v>0.33808637600451608</v>
          </cell>
          <cell r="I48">
            <v>0.83808637600451608</v>
          </cell>
          <cell r="J48">
            <v>1.3380863760045163</v>
          </cell>
        </row>
        <row r="49">
          <cell r="B49" t="str">
            <v>gyors visszatérés</v>
          </cell>
          <cell r="C49" t="str">
            <v>ESA kamat</v>
          </cell>
          <cell r="D49">
            <v>-4.1162145465365496</v>
          </cell>
          <cell r="E49">
            <v>-3.4932201026254361</v>
          </cell>
          <cell r="F49">
            <v>-3.1100497659191504</v>
          </cell>
          <cell r="G49">
            <v>-2.7544738542274523</v>
          </cell>
          <cell r="H49">
            <v>-2.5495152786779571</v>
          </cell>
          <cell r="I49">
            <v>-2.3715924509099775</v>
          </cell>
          <cell r="J49">
            <v>-2.2470550794982347</v>
          </cell>
        </row>
        <row r="50">
          <cell r="B50" t="str">
            <v>szint</v>
          </cell>
          <cell r="C50" t="str">
            <v>ESA kamat</v>
          </cell>
          <cell r="D50">
            <v>-4.1162145465365496</v>
          </cell>
          <cell r="E50">
            <v>-3.9979521310591766</v>
          </cell>
          <cell r="F50">
            <v>-4.1695235973576006</v>
          </cell>
          <cell r="G50">
            <v>-4.4063419259340124</v>
          </cell>
          <cell r="H50">
            <v>-4.5916748990871801</v>
          </cell>
          <cell r="I50">
            <v>-4.7460254502876476</v>
          </cell>
          <cell r="J50">
            <v>-4.908669259970452</v>
          </cell>
        </row>
        <row r="51">
          <cell r="B51" t="str">
            <v xml:space="preserve">takony </v>
          </cell>
          <cell r="C51" t="str">
            <v>ESA kamat</v>
          </cell>
          <cell r="D51">
            <v>-4.1162145465365496</v>
          </cell>
          <cell r="E51">
            <v>-3.9322096987817021</v>
          </cell>
          <cell r="F51">
            <v>-3.896001083333219</v>
          </cell>
          <cell r="G51">
            <v>-3.8126874975413734</v>
          </cell>
          <cell r="H51">
            <v>-3.6920009069469581</v>
          </cell>
          <cell r="I51">
            <v>-3.5213739544977205</v>
          </cell>
          <cell r="J51">
            <v>-3.3618698404093506</v>
          </cell>
        </row>
        <row r="52">
          <cell r="B52" t="str">
            <v>gyors visszatérés</v>
          </cell>
          <cell r="C52" t="str">
            <v xml:space="preserve">ESA </v>
          </cell>
          <cell r="D52">
            <v>-5.8000000000000007</v>
          </cell>
          <cell r="E52">
            <v>-3.6635986538332985</v>
          </cell>
          <cell r="F52">
            <v>-2.7804283171270128</v>
          </cell>
          <cell r="G52">
            <v>-2.4248524054353142</v>
          </cell>
          <cell r="H52">
            <v>-2.2198938298858195</v>
          </cell>
          <cell r="I52">
            <v>-2.0419710021178394</v>
          </cell>
          <cell r="J52">
            <v>-1.9174336307060966</v>
          </cell>
        </row>
        <row r="53">
          <cell r="B53" t="str">
            <v>szint</v>
          </cell>
          <cell r="C53" t="str">
            <v xml:space="preserve">ESA </v>
          </cell>
          <cell r="D53">
            <v>-5.8000000000000007</v>
          </cell>
          <cell r="E53">
            <v>-5.6598657550546605</v>
          </cell>
          <cell r="F53">
            <v>-5.8314372213530845</v>
          </cell>
          <cell r="G53">
            <v>-6.0682555499294963</v>
          </cell>
          <cell r="H53">
            <v>-6.2535885230826649</v>
          </cell>
          <cell r="I53">
            <v>-6.4079390742831315</v>
          </cell>
          <cell r="J53">
            <v>-6.5705828839659368</v>
          </cell>
        </row>
        <row r="54">
          <cell r="B54" t="str">
            <v xml:space="preserve">takony </v>
          </cell>
          <cell r="C54" t="str">
            <v xml:space="preserve">ESA </v>
          </cell>
          <cell r="D54">
            <v>-5.8000000000000007</v>
          </cell>
          <cell r="E54">
            <v>-5.094123322777186</v>
          </cell>
          <cell r="F54">
            <v>-4.5579147073287025</v>
          </cell>
          <cell r="G54">
            <v>-3.9746011215368573</v>
          </cell>
          <cell r="H54">
            <v>-3.3539145309424416</v>
          </cell>
          <cell r="I54">
            <v>-2.6832875784932044</v>
          </cell>
          <cell r="J54">
            <v>-2.023783464404834</v>
          </cell>
        </row>
        <row r="56">
          <cell r="B56" t="str">
            <v>alap</v>
          </cell>
          <cell r="C56" t="str">
            <v>híd</v>
          </cell>
          <cell r="D56">
            <v>1.3020832321907516</v>
          </cell>
          <cell r="E56">
            <v>0.4134647601566388</v>
          </cell>
          <cell r="F56">
            <v>0.3182751402765458</v>
          </cell>
          <cell r="G56">
            <v>0.28402479927925395</v>
          </cell>
          <cell r="H56">
            <v>0.40221005431831713</v>
          </cell>
          <cell r="I56">
            <v>0.40469281311161431</v>
          </cell>
          <cell r="J56">
            <v>0.37459382466543945</v>
          </cell>
        </row>
        <row r="57">
          <cell r="B57" t="str">
            <v>szint</v>
          </cell>
          <cell r="C57" t="str">
            <v>híd</v>
          </cell>
          <cell r="D57">
            <v>1.3020832321907516</v>
          </cell>
          <cell r="E57">
            <v>9.1041974553764504E-2</v>
          </cell>
          <cell r="F57">
            <v>1.7969138318147948E-2</v>
          </cell>
          <cell r="G57">
            <v>-2.2664346212589948E-2</v>
          </cell>
          <cell r="H57">
            <v>0.15426829344760495</v>
          </cell>
          <cell r="I57">
            <v>0.13272267084564682</v>
          </cell>
          <cell r="J57">
            <v>0.17011042849456715</v>
          </cell>
        </row>
        <row r="58">
          <cell r="B58" t="str">
            <v xml:space="preserve">takony </v>
          </cell>
          <cell r="C58" t="str">
            <v>híd</v>
          </cell>
          <cell r="D58">
            <v>1.3020832321907516</v>
          </cell>
          <cell r="E58">
            <v>0.14843058864891834</v>
          </cell>
          <cell r="F58">
            <v>0.12907826427099955</v>
          </cell>
          <cell r="G58">
            <v>0.13519252090220979</v>
          </cell>
          <cell r="H58">
            <v>0.33597187998867639</v>
          </cell>
          <cell r="I58">
            <v>0.34850609281900446</v>
          </cell>
          <cell r="J58">
            <v>0.37091468833505559</v>
          </cell>
        </row>
      </sheetData>
      <sheetData sheetId="5" refreshError="1"/>
      <sheetData sheetId="6" refreshError="1"/>
      <sheetData sheetId="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 val="Other"/>
      <sheetName val="Ext_debt"/>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s>
    <sheetDataSet>
      <sheetData sheetId="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DATA"/>
      <sheetName val="TIS INDEX"/>
      <sheetName val="9-01-TIS"/>
      <sheetName val="Admin"/>
      <sheetName val="Selector"/>
      <sheetName val="PUBLISH"/>
      <sheetName val="Admin 9-01"/>
      <sheetName val="9-01 PUBLISH"/>
    </sheetNames>
    <sheetDataSet>
      <sheetData sheetId="0">
        <row r="3">
          <cell r="S3">
            <v>2001</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_HUF_SPOT"/>
      <sheetName val="Forint_Spot_hozamok"/>
      <sheetName val="Ch_3 h fw görbe hosszú"/>
      <sheetName val="3 h fw data"/>
      <sheetName val="Ch_EUR_SPOT"/>
      <sheetName val="EUR_SPOT"/>
      <sheetName val="Ch_EU 3 h fw görbe hosszú"/>
      <sheetName val="EU 3 h fw data  "/>
      <sheetName val="Ch_Spreadek"/>
      <sheetName val="Spreadek"/>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row r="3">
          <cell r="A3">
            <v>38225</v>
          </cell>
          <cell r="B3">
            <v>275.31813172546799</v>
          </cell>
          <cell r="C3">
            <v>475.95309558189996</v>
          </cell>
          <cell r="D3">
            <v>159.57732780985202</v>
          </cell>
        </row>
        <row r="4">
          <cell r="B4">
            <v>279.79109774994402</v>
          </cell>
          <cell r="C4">
            <v>475.42687490336431</v>
          </cell>
          <cell r="D4">
            <v>161.41471396822004</v>
          </cell>
        </row>
        <row r="5">
          <cell r="B5" t="e">
            <v>#N/A</v>
          </cell>
          <cell r="C5" t="e">
            <v>#N/A</v>
          </cell>
          <cell r="D5" t="e">
            <v>#N/A</v>
          </cell>
        </row>
        <row r="6">
          <cell r="B6" t="e">
            <v>#N/A</v>
          </cell>
          <cell r="C6" t="e">
            <v>#N/A</v>
          </cell>
          <cell r="D6" t="e">
            <v>#N/A</v>
          </cell>
        </row>
        <row r="7">
          <cell r="B7">
            <v>280.90513067395602</v>
          </cell>
          <cell r="C7">
            <v>475.85719412598598</v>
          </cell>
          <cell r="D7">
            <v>162.35013560553602</v>
          </cell>
        </row>
        <row r="8">
          <cell r="B8" t="e">
            <v>#N/A</v>
          </cell>
          <cell r="C8" t="e">
            <v>#N/A</v>
          </cell>
          <cell r="D8" t="e">
            <v>#N/A</v>
          </cell>
        </row>
        <row r="9">
          <cell r="B9">
            <v>297.63481516247197</v>
          </cell>
          <cell r="C9">
            <v>497.77036823834567</v>
          </cell>
          <cell r="D9">
            <v>160.71118027253993</v>
          </cell>
        </row>
        <row r="10">
          <cell r="B10">
            <v>305.33911885905593</v>
          </cell>
          <cell r="C10">
            <v>493.26100033076568</v>
          </cell>
          <cell r="D10">
            <v>166.751430680748</v>
          </cell>
        </row>
        <row r="11">
          <cell r="B11">
            <v>284.27921489219597</v>
          </cell>
          <cell r="C11">
            <v>478.77519679239686</v>
          </cell>
          <cell r="D11">
            <v>162.27494694972805</v>
          </cell>
        </row>
        <row r="12">
          <cell r="B12">
            <v>273.43843850182009</v>
          </cell>
          <cell r="C12">
            <v>471.40734180300433</v>
          </cell>
          <cell r="D12">
            <v>163.44166838378806</v>
          </cell>
        </row>
        <row r="13">
          <cell r="B13">
            <v>266.29698379967994</v>
          </cell>
          <cell r="C13">
            <v>462.79127631270165</v>
          </cell>
          <cell r="D13">
            <v>128.11347430747597</v>
          </cell>
        </row>
        <row r="14">
          <cell r="B14">
            <v>279.99361997483993</v>
          </cell>
          <cell r="C14">
            <v>461.86208722226803</v>
          </cell>
          <cell r="D14">
            <v>177.10723107274805</v>
          </cell>
        </row>
        <row r="15">
          <cell r="B15">
            <v>290.04692379705205</v>
          </cell>
          <cell r="C15">
            <v>482.37787258099752</v>
          </cell>
          <cell r="D15">
            <v>177.04437229703601</v>
          </cell>
        </row>
        <row r="16">
          <cell r="B16">
            <v>303.10756408562406</v>
          </cell>
          <cell r="C16">
            <v>504.60428602145879</v>
          </cell>
          <cell r="D16">
            <v>172.28352960096802</v>
          </cell>
        </row>
        <row r="17">
          <cell r="B17">
            <v>304.88636102720801</v>
          </cell>
          <cell r="C17">
            <v>502.0683314441485</v>
          </cell>
          <cell r="D17">
            <v>172.68584160558396</v>
          </cell>
        </row>
        <row r="18">
          <cell r="B18">
            <v>300.99399272140391</v>
          </cell>
          <cell r="C18">
            <v>497.44509002419363</v>
          </cell>
          <cell r="D18">
            <v>176.87987963941194</v>
          </cell>
        </row>
        <row r="19">
          <cell r="B19">
            <v>310.55535137917201</v>
          </cell>
          <cell r="C19">
            <v>492.13707982666074</v>
          </cell>
          <cell r="D19">
            <v>179.32097745428402</v>
          </cell>
        </row>
        <row r="20">
          <cell r="B20">
            <v>297.45488784887596</v>
          </cell>
          <cell r="C20">
            <v>486.12252578197996</v>
          </cell>
          <cell r="D20">
            <v>179.09254035290797</v>
          </cell>
        </row>
        <row r="21">
          <cell r="B21">
            <v>312.57245889044395</v>
          </cell>
          <cell r="C21">
            <v>481.48387232237599</v>
          </cell>
          <cell r="D21">
            <v>195.35192301707201</v>
          </cell>
        </row>
        <row r="22">
          <cell r="B22">
            <v>295.84188641503999</v>
          </cell>
          <cell r="C22">
            <v>476.31480232049523</v>
          </cell>
          <cell r="D22">
            <v>157.23617524510797</v>
          </cell>
        </row>
        <row r="23">
          <cell r="B23">
            <v>290.47224561586404</v>
          </cell>
          <cell r="C23">
            <v>495.78148670429033</v>
          </cell>
          <cell r="D23">
            <v>158.16430504766006</v>
          </cell>
        </row>
        <row r="24">
          <cell r="B24">
            <v>287.64377041421608</v>
          </cell>
          <cell r="C24">
            <v>445.75273614637553</v>
          </cell>
          <cell r="D24">
            <v>219.04637269606002</v>
          </cell>
        </row>
        <row r="25">
          <cell r="B25">
            <v>284.17390520854008</v>
          </cell>
          <cell r="C25">
            <v>451.72442401664432</v>
          </cell>
          <cell r="D25">
            <v>196.35949893982007</v>
          </cell>
        </row>
        <row r="26">
          <cell r="B26">
            <v>282.39248180308402</v>
          </cell>
          <cell r="C26">
            <v>439.63588718353117</v>
          </cell>
          <cell r="D26">
            <v>189.45263523896404</v>
          </cell>
        </row>
        <row r="27">
          <cell r="B27">
            <v>279.52833096804795</v>
          </cell>
          <cell r="C27">
            <v>443.59997107226241</v>
          </cell>
          <cell r="D27">
            <v>187.78680119147199</v>
          </cell>
        </row>
        <row r="28">
          <cell r="B28">
            <v>282.36224336717601</v>
          </cell>
          <cell r="C28">
            <v>444.35077292041916</v>
          </cell>
          <cell r="D28">
            <v>187.29626582467205</v>
          </cell>
        </row>
        <row r="29">
          <cell r="B29">
            <v>290.94361104765994</v>
          </cell>
          <cell r="C29">
            <v>459.2127249867504</v>
          </cell>
          <cell r="D29">
            <v>192.34539137021201</v>
          </cell>
        </row>
        <row r="30">
          <cell r="B30">
            <v>279.94157535232398</v>
          </cell>
          <cell r="C30">
            <v>451.75853546008358</v>
          </cell>
          <cell r="D30">
            <v>183.962715866536</v>
          </cell>
        </row>
        <row r="31">
          <cell r="B31">
            <v>278.26380894441604</v>
          </cell>
          <cell r="C31">
            <v>458.85919627492473</v>
          </cell>
          <cell r="D31">
            <v>176.07202780027191</v>
          </cell>
        </row>
        <row r="32">
          <cell r="B32" t="e">
            <v>#N/A</v>
          </cell>
          <cell r="C32" t="e">
            <v>#N/A</v>
          </cell>
          <cell r="D32" t="e">
            <v>#N/A</v>
          </cell>
        </row>
        <row r="33">
          <cell r="B33" t="e">
            <v>#N/A</v>
          </cell>
          <cell r="C33" t="e">
            <v>#N/A</v>
          </cell>
          <cell r="D33" t="e">
            <v>#N/A</v>
          </cell>
        </row>
        <row r="34">
          <cell r="B34">
            <v>294.85939406208001</v>
          </cell>
          <cell r="C34">
            <v>459.63354435777876</v>
          </cell>
          <cell r="D34">
            <v>181.17711751344399</v>
          </cell>
        </row>
        <row r="35">
          <cell r="B35">
            <v>288.56449984693211</v>
          </cell>
          <cell r="C35">
            <v>457.67359077561275</v>
          </cell>
          <cell r="D35">
            <v>145.72850813025596</v>
          </cell>
        </row>
        <row r="36">
          <cell r="B36">
            <v>286.04711058750001</v>
          </cell>
          <cell r="C36">
            <v>457.02662023788918</v>
          </cell>
          <cell r="D36">
            <v>181.30451341886794</v>
          </cell>
        </row>
        <row r="37">
          <cell r="B37" t="e">
            <v>#N/A</v>
          </cell>
          <cell r="C37" t="e">
            <v>#N/A</v>
          </cell>
          <cell r="D37" t="e">
            <v>#N/A</v>
          </cell>
        </row>
        <row r="38">
          <cell r="B38">
            <v>300.34555777802797</v>
          </cell>
          <cell r="C38">
            <v>462.97715968025477</v>
          </cell>
          <cell r="D38">
            <v>180.46484582675194</v>
          </cell>
        </row>
        <row r="39">
          <cell r="B39">
            <v>291.59467970520797</v>
          </cell>
          <cell r="C39">
            <v>458.04917850719329</v>
          </cell>
          <cell r="D39">
            <v>180.60465934588808</v>
          </cell>
        </row>
        <row r="40">
          <cell r="B40">
            <v>299.04576848142796</v>
          </cell>
          <cell r="C40">
            <v>468.48043085424001</v>
          </cell>
          <cell r="D40">
            <v>176.78848565452807</v>
          </cell>
        </row>
        <row r="41">
          <cell r="B41">
            <v>300.93186146064801</v>
          </cell>
          <cell r="C41">
            <v>479.62199984203431</v>
          </cell>
          <cell r="D41">
            <v>169.14023438889592</v>
          </cell>
        </row>
        <row r="42">
          <cell r="B42">
            <v>296.10900437786398</v>
          </cell>
          <cell r="C42">
            <v>480.67446981796246</v>
          </cell>
          <cell r="D42">
            <v>169.58181140598404</v>
          </cell>
        </row>
        <row r="43">
          <cell r="B43" t="e">
            <v>#N/A</v>
          </cell>
          <cell r="C43" t="e">
            <v>#N/A</v>
          </cell>
          <cell r="D43" t="e">
            <v>#N/A</v>
          </cell>
        </row>
        <row r="44">
          <cell r="B44">
            <v>301.20741837266399</v>
          </cell>
          <cell r="C44">
            <v>486.32742795727484</v>
          </cell>
          <cell r="D44">
            <v>133.29066006025195</v>
          </cell>
        </row>
        <row r="45">
          <cell r="B45" t="e">
            <v>#N/A</v>
          </cell>
          <cell r="C45" t="e">
            <v>#N/A</v>
          </cell>
          <cell r="D45" t="e">
            <v>#N/A</v>
          </cell>
        </row>
        <row r="46">
          <cell r="B46" t="e">
            <v>#N/A</v>
          </cell>
          <cell r="C46" t="e">
            <v>#N/A</v>
          </cell>
          <cell r="D46" t="e">
            <v>#N/A</v>
          </cell>
        </row>
        <row r="47">
          <cell r="B47">
            <v>279.87492443570005</v>
          </cell>
          <cell r="C47">
            <v>455.91761771628632</v>
          </cell>
          <cell r="D47">
            <v>157.09774803771609</v>
          </cell>
        </row>
        <row r="48">
          <cell r="B48">
            <v>277.53840145637196</v>
          </cell>
          <cell r="C48">
            <v>457.76066278359758</v>
          </cell>
          <cell r="D48">
            <v>155.93569381830395</v>
          </cell>
        </row>
        <row r="49">
          <cell r="B49" t="e">
            <v>#N/A</v>
          </cell>
          <cell r="C49" t="e">
            <v>#N/A</v>
          </cell>
          <cell r="D49" t="e">
            <v>#N/A</v>
          </cell>
        </row>
        <row r="50">
          <cell r="B50">
            <v>270.52492622246399</v>
          </cell>
          <cell r="C50">
            <v>448.92110063928487</v>
          </cell>
          <cell r="D50">
            <v>150.79784815107203</v>
          </cell>
        </row>
        <row r="51">
          <cell r="B51" t="e">
            <v>#N/A</v>
          </cell>
          <cell r="C51" t="e">
            <v>#N/A</v>
          </cell>
          <cell r="D51" t="e">
            <v>#N/A</v>
          </cell>
        </row>
        <row r="52">
          <cell r="B52" t="e">
            <v>#N/A</v>
          </cell>
          <cell r="C52" t="e">
            <v>#N/A</v>
          </cell>
          <cell r="D52" t="e">
            <v>#N/A</v>
          </cell>
        </row>
        <row r="53">
          <cell r="B53" t="e">
            <v>#N/A</v>
          </cell>
          <cell r="C53" t="e">
            <v>#N/A</v>
          </cell>
          <cell r="D53" t="e">
            <v>#N/A</v>
          </cell>
        </row>
        <row r="54">
          <cell r="B54">
            <v>264.54140030098802</v>
          </cell>
          <cell r="C54">
            <v>449.39871140877074</v>
          </cell>
          <cell r="D54">
            <v>146.58765123030395</v>
          </cell>
        </row>
        <row r="55">
          <cell r="B55">
            <v>264.12491677233601</v>
          </cell>
          <cell r="C55">
            <v>448.00607995535995</v>
          </cell>
          <cell r="D55">
            <v>142.32608367679603</v>
          </cell>
        </row>
        <row r="56">
          <cell r="B56">
            <v>269.51283893506405</v>
          </cell>
          <cell r="C56">
            <v>447.23283243867843</v>
          </cell>
          <cell r="D56">
            <v>151.27817455309201</v>
          </cell>
        </row>
        <row r="57">
          <cell r="B57">
            <v>269.68001638575606</v>
          </cell>
          <cell r="C57">
            <v>439.02284978636555</v>
          </cell>
          <cell r="D57">
            <v>152.73836696828795</v>
          </cell>
        </row>
        <row r="58">
          <cell r="B58" t="e">
            <v>#N/A</v>
          </cell>
          <cell r="C58" t="e">
            <v>#N/A</v>
          </cell>
          <cell r="D58" t="e">
            <v>#N/A</v>
          </cell>
        </row>
        <row r="59">
          <cell r="B59" t="e">
            <v>#N/A</v>
          </cell>
          <cell r="C59" t="e">
            <v>#N/A</v>
          </cell>
          <cell r="D59" t="e">
            <v>#N/A</v>
          </cell>
        </row>
        <row r="60">
          <cell r="B60">
            <v>266.69799905927198</v>
          </cell>
          <cell r="C60">
            <v>439.44748707766712</v>
          </cell>
          <cell r="D60">
            <v>144.77761155346798</v>
          </cell>
        </row>
        <row r="61">
          <cell r="B61">
            <v>269.52713981928395</v>
          </cell>
          <cell r="C61">
            <v>440.65796536842436</v>
          </cell>
          <cell r="D61">
            <v>151.44161747818401</v>
          </cell>
        </row>
        <row r="62">
          <cell r="B62">
            <v>273.12775016110004</v>
          </cell>
          <cell r="C62">
            <v>449.00844310117878</v>
          </cell>
          <cell r="D62">
            <v>141.23781225953994</v>
          </cell>
        </row>
        <row r="63">
          <cell r="B63">
            <v>267.21533666266805</v>
          </cell>
          <cell r="C63">
            <v>441.7753729234081</v>
          </cell>
          <cell r="D63">
            <v>141.34501702218799</v>
          </cell>
        </row>
        <row r="64">
          <cell r="B64">
            <v>258.82353593822</v>
          </cell>
          <cell r="C64">
            <v>441.75836068518311</v>
          </cell>
          <cell r="D64">
            <v>116.68428692430406</v>
          </cell>
        </row>
        <row r="65">
          <cell r="B65" t="e">
            <v>#N/A</v>
          </cell>
          <cell r="C65" t="e">
            <v>#N/A</v>
          </cell>
          <cell r="D65" t="e">
            <v>#N/A</v>
          </cell>
        </row>
        <row r="66">
          <cell r="B66" t="e">
            <v>#N/A</v>
          </cell>
          <cell r="C66" t="e">
            <v>#N/A</v>
          </cell>
          <cell r="D66" t="e">
            <v>#N/A</v>
          </cell>
        </row>
        <row r="67">
          <cell r="B67">
            <v>249.46779877545609</v>
          </cell>
          <cell r="C67">
            <v>425.83396335445076</v>
          </cell>
          <cell r="D67">
            <v>123.96503812313199</v>
          </cell>
        </row>
        <row r="68">
          <cell r="B68">
            <v>242.15017409521602</v>
          </cell>
          <cell r="C68">
            <v>408.88307644617953</v>
          </cell>
          <cell r="D68">
            <v>136.42093812676399</v>
          </cell>
        </row>
        <row r="69">
          <cell r="B69">
            <v>255.65428265291999</v>
          </cell>
          <cell r="C69">
            <v>430.42225010509554</v>
          </cell>
          <cell r="D69">
            <v>132.41594842669201</v>
          </cell>
        </row>
        <row r="70">
          <cell r="B70">
            <v>250.07008586873206</v>
          </cell>
          <cell r="C70">
            <v>429.92566990891316</v>
          </cell>
          <cell r="D70">
            <v>126.64904720795199</v>
          </cell>
        </row>
        <row r="71">
          <cell r="B71">
            <v>259.71808933582406</v>
          </cell>
          <cell r="C71">
            <v>433.26231608516923</v>
          </cell>
          <cell r="D71">
            <v>125.99205971937199</v>
          </cell>
        </row>
        <row r="72">
          <cell r="B72">
            <v>266.12268457762008</v>
          </cell>
          <cell r="C72">
            <v>438.48315801640558</v>
          </cell>
          <cell r="D72">
            <v>136.60685436182402</v>
          </cell>
        </row>
        <row r="73">
          <cell r="B73">
            <v>251.98418509788399</v>
          </cell>
          <cell r="C73">
            <v>420.08770830948635</v>
          </cell>
          <cell r="D73">
            <v>138.87454793455206</v>
          </cell>
        </row>
        <row r="74">
          <cell r="B74">
            <v>252.99172057927595</v>
          </cell>
          <cell r="C74">
            <v>413.45700175624</v>
          </cell>
          <cell r="D74">
            <v>124.26573742071997</v>
          </cell>
        </row>
        <row r="75">
          <cell r="B75">
            <v>261.36778966178804</v>
          </cell>
          <cell r="C75">
            <v>413.0693050333972</v>
          </cell>
          <cell r="D75">
            <v>125.15946657646001</v>
          </cell>
        </row>
        <row r="76">
          <cell r="B76">
            <v>263.49467458376802</v>
          </cell>
          <cell r="C76">
            <v>418.2589508232752</v>
          </cell>
          <cell r="D76">
            <v>127.65122348550005</v>
          </cell>
        </row>
        <row r="77">
          <cell r="B77">
            <v>273.94011029402395</v>
          </cell>
          <cell r="C77">
            <v>427.1187296616128</v>
          </cell>
          <cell r="D77">
            <v>127.67724913740001</v>
          </cell>
        </row>
        <row r="78">
          <cell r="B78">
            <v>287.20315946628801</v>
          </cell>
          <cell r="C78">
            <v>438.2215018922077</v>
          </cell>
          <cell r="D78">
            <v>122.60367799867603</v>
          </cell>
        </row>
        <row r="79">
          <cell r="B79">
            <v>276.20012611209597</v>
          </cell>
          <cell r="C79">
            <v>425.68561108102443</v>
          </cell>
          <cell r="D79">
            <v>137.33659865561597</v>
          </cell>
        </row>
        <row r="80">
          <cell r="B80" t="e">
            <v>#N/A</v>
          </cell>
          <cell r="C80" t="e">
            <v>#N/A</v>
          </cell>
          <cell r="D80" t="e">
            <v>#N/A</v>
          </cell>
        </row>
        <row r="81">
          <cell r="B81">
            <v>247.18626740916793</v>
          </cell>
          <cell r="C81">
            <v>415.57016824771767</v>
          </cell>
          <cell r="D81">
            <v>121.72488643643599</v>
          </cell>
        </row>
        <row r="82">
          <cell r="B82">
            <v>246.14861587458799</v>
          </cell>
          <cell r="C82">
            <v>411.00350316379519</v>
          </cell>
          <cell r="D82">
            <v>120.71562730332005</v>
          </cell>
        </row>
        <row r="83">
          <cell r="B83">
            <v>246.58995259085597</v>
          </cell>
          <cell r="C83">
            <v>414.19604923471599</v>
          </cell>
          <cell r="D83">
            <v>123.85388081732</v>
          </cell>
        </row>
        <row r="84">
          <cell r="B84">
            <v>245.72759270231595</v>
          </cell>
          <cell r="C84">
            <v>414.68080686164643</v>
          </cell>
          <cell r="D84">
            <v>127.25501877092398</v>
          </cell>
        </row>
        <row r="85">
          <cell r="B85">
            <v>250.25211530165916</v>
          </cell>
          <cell r="C85">
            <v>411.66139886501969</v>
          </cell>
          <cell r="D85">
            <v>136.44515179208</v>
          </cell>
        </row>
        <row r="86">
          <cell r="B86">
            <v>259.08429580737601</v>
          </cell>
          <cell r="C86">
            <v>407.61804574305478</v>
          </cell>
          <cell r="D86">
            <v>161.72347189108393</v>
          </cell>
        </row>
        <row r="87">
          <cell r="B87">
            <v>266.81343057173802</v>
          </cell>
          <cell r="C87">
            <v>425.23134053067241</v>
          </cell>
          <cell r="D87">
            <v>155.34356121842799</v>
          </cell>
        </row>
        <row r="88">
          <cell r="B88">
            <v>262.33011586996571</v>
          </cell>
          <cell r="C88">
            <v>413.57993699442562</v>
          </cell>
          <cell r="D88">
            <v>157.12771815897199</v>
          </cell>
        </row>
        <row r="89">
          <cell r="B89">
            <v>264.59702873959998</v>
          </cell>
          <cell r="C89">
            <v>420.64406928451564</v>
          </cell>
          <cell r="D89">
            <v>153.24722865164799</v>
          </cell>
        </row>
        <row r="90">
          <cell r="B90">
            <v>233.6019097281368</v>
          </cell>
          <cell r="C90">
            <v>385.68306232348635</v>
          </cell>
          <cell r="D90">
            <v>133.372203699908</v>
          </cell>
        </row>
        <row r="91">
          <cell r="B91">
            <v>239.75502107651431</v>
          </cell>
          <cell r="C91">
            <v>381.38713151887674</v>
          </cell>
          <cell r="D91">
            <v>130.30315936483601</v>
          </cell>
        </row>
        <row r="92">
          <cell r="B92" t="e">
            <v>#N/A</v>
          </cell>
          <cell r="C92" t="e">
            <v>#N/A</v>
          </cell>
          <cell r="D92" t="e">
            <v>#N/A</v>
          </cell>
        </row>
        <row r="93">
          <cell r="B93" t="e">
            <v>#N/A</v>
          </cell>
          <cell r="C93" t="e">
            <v>#N/A</v>
          </cell>
          <cell r="D93" t="e">
            <v>#N/A</v>
          </cell>
        </row>
        <row r="94">
          <cell r="B94" t="e">
            <v>#N/A</v>
          </cell>
          <cell r="C94" t="e">
            <v>#N/A</v>
          </cell>
          <cell r="D94" t="e">
            <v>#N/A</v>
          </cell>
        </row>
        <row r="95">
          <cell r="B95" t="e">
            <v>#N/A</v>
          </cell>
          <cell r="C95" t="e">
            <v>#N/A</v>
          </cell>
          <cell r="D95" t="e">
            <v>#N/A</v>
          </cell>
        </row>
        <row r="96">
          <cell r="B96">
            <v>243.11181814877042</v>
          </cell>
          <cell r="C96">
            <v>390.23948426100685</v>
          </cell>
          <cell r="D96">
            <v>127.06079929666402</v>
          </cell>
        </row>
        <row r="97">
          <cell r="B97">
            <v>235.17012995082396</v>
          </cell>
          <cell r="C97">
            <v>388.46007996269879</v>
          </cell>
          <cell r="D97">
            <v>122.92018398077198</v>
          </cell>
        </row>
        <row r="98">
          <cell r="B98">
            <v>240.92618888267393</v>
          </cell>
          <cell r="C98">
            <v>379.06468002508234</v>
          </cell>
          <cell r="D98">
            <v>119.37908572003199</v>
          </cell>
        </row>
        <row r="99">
          <cell r="B99" t="e">
            <v>#N/A</v>
          </cell>
          <cell r="C99" t="e">
            <v>#N/A</v>
          </cell>
          <cell r="D99" t="e">
            <v>#N/A</v>
          </cell>
        </row>
        <row r="100">
          <cell r="B100">
            <v>231.56992006638038</v>
          </cell>
          <cell r="C100">
            <v>380.62551566320803</v>
          </cell>
          <cell r="D100">
            <v>113.29595848072805</v>
          </cell>
        </row>
        <row r="101">
          <cell r="B101" t="e">
            <v>#N/A</v>
          </cell>
          <cell r="C101" t="e">
            <v>#N/A</v>
          </cell>
          <cell r="D101" t="e">
            <v>#N/A</v>
          </cell>
        </row>
        <row r="102">
          <cell r="B102" t="e">
            <v>#N/A</v>
          </cell>
          <cell r="C102" t="e">
            <v>#N/A</v>
          </cell>
          <cell r="D102" t="e">
            <v>#N/A</v>
          </cell>
        </row>
        <row r="103">
          <cell r="B103">
            <v>247.87768020548197</v>
          </cell>
          <cell r="C103">
            <v>384.06754882691683</v>
          </cell>
          <cell r="D103">
            <v>127.05677008113196</v>
          </cell>
        </row>
        <row r="104">
          <cell r="B104" t="e">
            <v>#N/A</v>
          </cell>
          <cell r="C104" t="e">
            <v>#N/A</v>
          </cell>
          <cell r="D104" t="e">
            <v>#N/A</v>
          </cell>
        </row>
        <row r="105">
          <cell r="B105" t="e">
            <v>#N/A</v>
          </cell>
          <cell r="C105" t="e">
            <v>#N/A</v>
          </cell>
          <cell r="D105" t="e">
            <v>#N/A</v>
          </cell>
        </row>
        <row r="106">
          <cell r="B106" t="e">
            <v>#N/A</v>
          </cell>
          <cell r="C106" t="e">
            <v>#N/A</v>
          </cell>
          <cell r="D106" t="e">
            <v>#N/A</v>
          </cell>
        </row>
        <row r="107">
          <cell r="B107" t="e">
            <v>#N/A</v>
          </cell>
          <cell r="C107" t="e">
            <v>#N/A</v>
          </cell>
          <cell r="D107" t="e">
            <v>#N/A</v>
          </cell>
        </row>
        <row r="108">
          <cell r="B108" t="e">
            <v>#N/A</v>
          </cell>
          <cell r="C108" t="e">
            <v>#N/A</v>
          </cell>
          <cell r="D108" t="e">
            <v>#N/A</v>
          </cell>
        </row>
        <row r="109">
          <cell r="B109">
            <v>259.32400425536508</v>
          </cell>
          <cell r="C109">
            <v>398.61085784877838</v>
          </cell>
          <cell r="D109">
            <v>141.54740995069199</v>
          </cell>
        </row>
        <row r="110">
          <cell r="B110">
            <v>256.59516889148364</v>
          </cell>
          <cell r="C110">
            <v>395.39920792862836</v>
          </cell>
          <cell r="D110">
            <v>134.34343103858401</v>
          </cell>
        </row>
        <row r="111">
          <cell r="B111">
            <v>263.39874117423119</v>
          </cell>
          <cell r="C111">
            <v>415.04405732920998</v>
          </cell>
          <cell r="D111">
            <v>133.501766517216</v>
          </cell>
        </row>
        <row r="112">
          <cell r="B112" t="e">
            <v>#N/A</v>
          </cell>
          <cell r="C112" t="e">
            <v>#N/A</v>
          </cell>
          <cell r="D112" t="e">
            <v>#N/A</v>
          </cell>
        </row>
        <row r="113">
          <cell r="B113">
            <v>280.35222802231675</v>
          </cell>
          <cell r="C113">
            <v>428.60668978573005</v>
          </cell>
          <cell r="D113">
            <v>160.387430986152</v>
          </cell>
        </row>
        <row r="114">
          <cell r="B114">
            <v>286.09971690698876</v>
          </cell>
          <cell r="C114">
            <v>428.74310672747288</v>
          </cell>
          <cell r="D114">
            <v>135.185607798088</v>
          </cell>
        </row>
        <row r="115">
          <cell r="B115">
            <v>292.89329448137397</v>
          </cell>
          <cell r="C115">
            <v>437.03631977049002</v>
          </cell>
          <cell r="D115">
            <v>154.42768045353995</v>
          </cell>
        </row>
        <row r="116">
          <cell r="B116">
            <v>299.3398186226072</v>
          </cell>
          <cell r="C116">
            <v>429.15480745364954</v>
          </cell>
          <cell r="D116">
            <v>144.45041252458401</v>
          </cell>
        </row>
        <row r="117">
          <cell r="B117" t="e">
            <v>#N/A</v>
          </cell>
          <cell r="C117" t="e">
            <v>#N/A</v>
          </cell>
          <cell r="D117" t="e">
            <v>#N/A</v>
          </cell>
        </row>
        <row r="118">
          <cell r="B118" t="e">
            <v>#N/A</v>
          </cell>
          <cell r="C118" t="e">
            <v>#N/A</v>
          </cell>
          <cell r="D118" t="e">
            <v>#N/A</v>
          </cell>
        </row>
        <row r="119">
          <cell r="B119">
            <v>279.01252585897078</v>
          </cell>
          <cell r="C119">
            <v>427.7032743167012</v>
          </cell>
          <cell r="D119">
            <v>152.65444212392399</v>
          </cell>
        </row>
        <row r="120">
          <cell r="B120">
            <v>275.6276615016688</v>
          </cell>
          <cell r="C120">
            <v>416.11324169001563</v>
          </cell>
          <cell r="D120">
            <v>159.516888591964</v>
          </cell>
        </row>
        <row r="121">
          <cell r="B121" t="e">
            <v>#N/A</v>
          </cell>
          <cell r="C121" t="e">
            <v>#N/A</v>
          </cell>
          <cell r="D121" t="e">
            <v>#N/A</v>
          </cell>
        </row>
        <row r="122">
          <cell r="B122">
            <v>273.20896656394166</v>
          </cell>
          <cell r="C122">
            <v>417.23915615237314</v>
          </cell>
          <cell r="D122">
            <v>150.87186246958004</v>
          </cell>
        </row>
        <row r="123">
          <cell r="B123" t="e">
            <v>#N/A</v>
          </cell>
          <cell r="C123" t="e">
            <v>#N/A</v>
          </cell>
          <cell r="D123" t="e">
            <v>#N/A</v>
          </cell>
        </row>
        <row r="124">
          <cell r="B124">
            <v>275.71315661623959</v>
          </cell>
          <cell r="C124">
            <v>416.22019471890883</v>
          </cell>
          <cell r="D124">
            <v>165.95365632805601</v>
          </cell>
        </row>
        <row r="125">
          <cell r="B125">
            <v>267.62580144296641</v>
          </cell>
          <cell r="C125">
            <v>395.75634789401795</v>
          </cell>
          <cell r="D125">
            <v>169.42219023361204</v>
          </cell>
        </row>
        <row r="126">
          <cell r="B126">
            <v>263.81034516988234</v>
          </cell>
          <cell r="C126">
            <v>388.63530638436566</v>
          </cell>
          <cell r="D126">
            <v>176.74150184057601</v>
          </cell>
        </row>
        <row r="127">
          <cell r="B127">
            <v>290.85074515646318</v>
          </cell>
          <cell r="C127">
            <v>401.14299814001208</v>
          </cell>
          <cell r="D127">
            <v>156.95688608601205</v>
          </cell>
        </row>
        <row r="128">
          <cell r="B128">
            <v>286.88205759878474</v>
          </cell>
          <cell r="C128">
            <v>396.85921369771887</v>
          </cell>
          <cell r="D128">
            <v>185.022598398464</v>
          </cell>
        </row>
        <row r="129">
          <cell r="B129">
            <v>291.581089459738</v>
          </cell>
          <cell r="C129">
            <v>394.75011612348959</v>
          </cell>
          <cell r="D129">
            <v>126.35717510481599</v>
          </cell>
        </row>
        <row r="130">
          <cell r="B130">
            <v>270.40070579460047</v>
          </cell>
          <cell r="C130">
            <v>389.46673941616444</v>
          </cell>
          <cell r="D130">
            <v>153.37685954382798</v>
          </cell>
        </row>
        <row r="131">
          <cell r="B131">
            <v>276.19125810075002</v>
          </cell>
          <cell r="C131">
            <v>380.30646278102967</v>
          </cell>
          <cell r="D131">
            <v>148.53860975548</v>
          </cell>
        </row>
        <row r="132">
          <cell r="B132">
            <v>268.62739961969271</v>
          </cell>
          <cell r="C132">
            <v>375.69889530739431</v>
          </cell>
          <cell r="D132">
            <v>141.48227645156794</v>
          </cell>
        </row>
        <row r="133">
          <cell r="B133">
            <v>255.08720549010286</v>
          </cell>
          <cell r="C133">
            <v>359.08219741735957</v>
          </cell>
          <cell r="D133">
            <v>138.335795139364</v>
          </cell>
        </row>
        <row r="134">
          <cell r="B134">
            <v>226.13900155298441</v>
          </cell>
          <cell r="C134">
            <v>316.36584889896119</v>
          </cell>
          <cell r="D134">
            <v>150.00029224118001</v>
          </cell>
        </row>
        <row r="135">
          <cell r="B135">
            <v>225.39657787111202</v>
          </cell>
          <cell r="C135">
            <v>313.29600136666198</v>
          </cell>
          <cell r="D135">
            <v>148.50394482200005</v>
          </cell>
        </row>
        <row r="136">
          <cell r="B136">
            <v>224.98440605050797</v>
          </cell>
          <cell r="C136">
            <v>316.79866179809397</v>
          </cell>
          <cell r="D136">
            <v>140.81999943030803</v>
          </cell>
        </row>
        <row r="137">
          <cell r="B137" t="e">
            <v>#N/A</v>
          </cell>
          <cell r="C137" t="e">
            <v>#N/A</v>
          </cell>
          <cell r="D137" t="e">
            <v>#N/A</v>
          </cell>
        </row>
        <row r="138">
          <cell r="B138">
            <v>218.66225563307597</v>
          </cell>
          <cell r="C138">
            <v>307.41542213158641</v>
          </cell>
          <cell r="D138">
            <v>140.20418244701196</v>
          </cell>
        </row>
        <row r="139">
          <cell r="B139">
            <v>229.9992598671524</v>
          </cell>
          <cell r="C139">
            <v>320.59215909194882</v>
          </cell>
          <cell r="D139">
            <v>149.07111991595599</v>
          </cell>
        </row>
        <row r="140">
          <cell r="B140">
            <v>237.88645335464682</v>
          </cell>
          <cell r="C140">
            <v>327.21423452595997</v>
          </cell>
          <cell r="D140">
            <v>150.78241960934</v>
          </cell>
        </row>
        <row r="141">
          <cell r="B141">
            <v>236.04340437472794</v>
          </cell>
          <cell r="C141">
            <v>316.78130952877206</v>
          </cell>
          <cell r="D141">
            <v>134.47013188312798</v>
          </cell>
        </row>
        <row r="142">
          <cell r="B142">
            <v>243.85965115641997</v>
          </cell>
          <cell r="C142">
            <v>324.29759020124402</v>
          </cell>
          <cell r="D142">
            <v>144.96938547409999</v>
          </cell>
        </row>
        <row r="143">
          <cell r="B143" t="e">
            <v>#N/A</v>
          </cell>
          <cell r="C143" t="e">
            <v>#N/A</v>
          </cell>
          <cell r="D143" t="e">
            <v>#N/A</v>
          </cell>
        </row>
        <row r="144">
          <cell r="B144" t="e">
            <v>#N/A</v>
          </cell>
          <cell r="C144" t="e">
            <v>#N/A</v>
          </cell>
          <cell r="D144" t="e">
            <v>#N/A</v>
          </cell>
        </row>
        <row r="145">
          <cell r="B145">
            <v>247.08554479045395</v>
          </cell>
          <cell r="C145">
            <v>329.80636409881407</v>
          </cell>
          <cell r="D145">
            <v>172.0231903744359</v>
          </cell>
        </row>
        <row r="146">
          <cell r="B146" t="e">
            <v>#N/A</v>
          </cell>
          <cell r="C146" t="e">
            <v>#N/A</v>
          </cell>
          <cell r="D146" t="e">
            <v>#N/A</v>
          </cell>
        </row>
        <row r="147">
          <cell r="B147">
            <v>239.61072902829997</v>
          </cell>
          <cell r="C147">
            <v>322.31474193900641</v>
          </cell>
          <cell r="D147">
            <v>141.13870249827201</v>
          </cell>
        </row>
        <row r="148">
          <cell r="B148" t="e">
            <v>#N/A</v>
          </cell>
          <cell r="C148" t="e">
            <v>#N/A</v>
          </cell>
          <cell r="D148" t="e">
            <v>#N/A</v>
          </cell>
        </row>
        <row r="149">
          <cell r="B149" t="e">
            <v>#N/A</v>
          </cell>
          <cell r="C149" t="e">
            <v>#N/A</v>
          </cell>
          <cell r="D149" t="e">
            <v>#N/A</v>
          </cell>
        </row>
        <row r="150">
          <cell r="B150">
            <v>259.28125077166806</v>
          </cell>
          <cell r="C150">
            <v>336.80965699408716</v>
          </cell>
          <cell r="D150">
            <v>161.51668892042005</v>
          </cell>
        </row>
        <row r="151">
          <cell r="B151">
            <v>280.68620226971194</v>
          </cell>
          <cell r="C151">
            <v>363.04477563877833</v>
          </cell>
          <cell r="D151">
            <v>143.68597511623997</v>
          </cell>
        </row>
        <row r="152">
          <cell r="B152">
            <v>280.53396558965204</v>
          </cell>
          <cell r="C152">
            <v>363.80400247498358</v>
          </cell>
          <cell r="D152">
            <v>166.07091911455194</v>
          </cell>
        </row>
        <row r="153">
          <cell r="B153">
            <v>254.14950588474997</v>
          </cell>
          <cell r="C153">
            <v>345.02533998550882</v>
          </cell>
          <cell r="D153">
            <v>171.0262359208601</v>
          </cell>
        </row>
        <row r="154">
          <cell r="B154">
            <v>259.90617330345316</v>
          </cell>
          <cell r="C154">
            <v>349.68883469273919</v>
          </cell>
          <cell r="D154">
            <v>179.71259207011605</v>
          </cell>
        </row>
        <row r="155">
          <cell r="B155">
            <v>256.02583953113447</v>
          </cell>
          <cell r="C155">
            <v>349.68947575006877</v>
          </cell>
          <cell r="D155">
            <v>173.95215725125604</v>
          </cell>
        </row>
        <row r="156">
          <cell r="B156">
            <v>264.5838467962775</v>
          </cell>
          <cell r="C156">
            <v>358.88754221282647</v>
          </cell>
          <cell r="D156">
            <v>170.92684134948396</v>
          </cell>
        </row>
        <row r="157">
          <cell r="B157">
            <v>255.75014872851125</v>
          </cell>
          <cell r="C157">
            <v>353.32317584451397</v>
          </cell>
          <cell r="D157">
            <v>162.697701177976</v>
          </cell>
        </row>
        <row r="158">
          <cell r="B158">
            <v>260.36115902087312</v>
          </cell>
          <cell r="C158">
            <v>358.14479230699084</v>
          </cell>
          <cell r="D158">
            <v>175.60573687792001</v>
          </cell>
        </row>
        <row r="159">
          <cell r="B159">
            <v>263.50249427206847</v>
          </cell>
          <cell r="C159">
            <v>361.2052109295401</v>
          </cell>
          <cell r="D159">
            <v>167.35172136121994</v>
          </cell>
        </row>
        <row r="160">
          <cell r="B160">
            <v>267.17716364198003</v>
          </cell>
          <cell r="C160">
            <v>359.46310201307404</v>
          </cell>
          <cell r="D160">
            <v>139.71034473131604</v>
          </cell>
        </row>
        <row r="161">
          <cell r="B161" t="e">
            <v>#N/A</v>
          </cell>
          <cell r="C161" t="e">
            <v>#N/A</v>
          </cell>
          <cell r="D161" t="e">
            <v>#N/A</v>
          </cell>
        </row>
        <row r="162">
          <cell r="B162" t="e">
            <v>#N/A</v>
          </cell>
          <cell r="C162" t="e">
            <v>#N/A</v>
          </cell>
          <cell r="D162" t="e">
            <v>#N/A</v>
          </cell>
        </row>
        <row r="163">
          <cell r="B163">
            <v>261.19973668357807</v>
          </cell>
          <cell r="C163">
            <v>358.94290012739083</v>
          </cell>
          <cell r="D163">
            <v>150.44075733278802</v>
          </cell>
        </row>
        <row r="164">
          <cell r="B164">
            <v>259.92000728951604</v>
          </cell>
          <cell r="C164">
            <v>356.58630106952916</v>
          </cell>
          <cell r="D164">
            <v>163.80182835267598</v>
          </cell>
        </row>
        <row r="165">
          <cell r="B165">
            <v>254.19505144085088</v>
          </cell>
          <cell r="C165">
            <v>352.67434734660037</v>
          </cell>
          <cell r="D165">
            <v>160.13375969409597</v>
          </cell>
        </row>
        <row r="166">
          <cell r="B166" t="e">
            <v>#N/A</v>
          </cell>
          <cell r="C166" t="e">
            <v>#N/A</v>
          </cell>
          <cell r="D166" t="e">
            <v>#N/A</v>
          </cell>
        </row>
        <row r="167">
          <cell r="B167" t="e">
            <v>#N/A</v>
          </cell>
          <cell r="C167" t="e">
            <v>#N/A</v>
          </cell>
          <cell r="D167" t="e">
            <v>#N/A</v>
          </cell>
        </row>
        <row r="168">
          <cell r="B168" t="e">
            <v>#N/A</v>
          </cell>
          <cell r="C168" t="e">
            <v>#N/A</v>
          </cell>
          <cell r="D168" t="e">
            <v>#N/A</v>
          </cell>
        </row>
        <row r="169">
          <cell r="B169" t="e">
            <v>#N/A</v>
          </cell>
          <cell r="C169" t="e">
            <v>#N/A</v>
          </cell>
          <cell r="D169" t="e">
            <v>#N/A</v>
          </cell>
        </row>
        <row r="170">
          <cell r="B170">
            <v>270.89155555009967</v>
          </cell>
          <cell r="C170">
            <v>374.91600088811805</v>
          </cell>
          <cell r="D170">
            <v>165.43653848675197</v>
          </cell>
        </row>
        <row r="171">
          <cell r="B171" t="e">
            <v>#N/A</v>
          </cell>
          <cell r="C171" t="e">
            <v>#N/A</v>
          </cell>
          <cell r="D171" t="e">
            <v>#N/A</v>
          </cell>
        </row>
        <row r="172">
          <cell r="B172">
            <v>268.69995037704246</v>
          </cell>
          <cell r="C172">
            <v>386.92477832888073</v>
          </cell>
          <cell r="D172">
            <v>157.73182474003201</v>
          </cell>
        </row>
        <row r="173">
          <cell r="B173">
            <v>273.19971397939082</v>
          </cell>
          <cell r="C173">
            <v>389.49629695730926</v>
          </cell>
          <cell r="D173">
            <v>159.73992369646805</v>
          </cell>
        </row>
        <row r="174">
          <cell r="B174">
            <v>286.37281508039831</v>
          </cell>
          <cell r="C174">
            <v>402.23797730425122</v>
          </cell>
          <cell r="D174">
            <v>174.77082165539602</v>
          </cell>
        </row>
        <row r="175">
          <cell r="B175">
            <v>285.49147897843238</v>
          </cell>
          <cell r="C175">
            <v>398.35608383723962</v>
          </cell>
          <cell r="D175">
            <v>171.15618992416802</v>
          </cell>
        </row>
        <row r="176">
          <cell r="B176" t="e">
            <v>#N/A</v>
          </cell>
          <cell r="C176" t="e">
            <v>#N/A</v>
          </cell>
          <cell r="D176" t="e">
            <v>#N/A</v>
          </cell>
        </row>
        <row r="177">
          <cell r="B177">
            <v>288.42362498339031</v>
          </cell>
          <cell r="C177">
            <v>400.60564757660518</v>
          </cell>
          <cell r="D177">
            <v>182.74005754539198</v>
          </cell>
        </row>
        <row r="178">
          <cell r="B178">
            <v>299.34961376766432</v>
          </cell>
          <cell r="C178">
            <v>398.70561363560472</v>
          </cell>
          <cell r="D178">
            <v>164.48591022110799</v>
          </cell>
        </row>
        <row r="179">
          <cell r="B179">
            <v>285.91509684859358</v>
          </cell>
          <cell r="C179">
            <v>391.43969648996085</v>
          </cell>
          <cell r="D179">
            <v>179.01662898498802</v>
          </cell>
        </row>
        <row r="180">
          <cell r="B180">
            <v>294.12957687212042</v>
          </cell>
          <cell r="C180">
            <v>399.07925565587243</v>
          </cell>
          <cell r="D180">
            <v>185.47618910976399</v>
          </cell>
        </row>
        <row r="181">
          <cell r="B181">
            <v>306.55806235427872</v>
          </cell>
          <cell r="C181">
            <v>414.84619336903233</v>
          </cell>
          <cell r="D181">
            <v>190.82297723581601</v>
          </cell>
        </row>
        <row r="182">
          <cell r="B182" t="e">
            <v>#N/A</v>
          </cell>
          <cell r="C182" t="e">
            <v>#N/A</v>
          </cell>
          <cell r="D182" t="e">
            <v>#N/A</v>
          </cell>
        </row>
        <row r="183">
          <cell r="B183" t="e">
            <v>#N/A</v>
          </cell>
          <cell r="C183" t="e">
            <v>#N/A</v>
          </cell>
          <cell r="D183" t="e">
            <v>#N/A</v>
          </cell>
        </row>
        <row r="184">
          <cell r="B184">
            <v>290.95740869051326</v>
          </cell>
          <cell r="C184">
            <v>389.89466427263045</v>
          </cell>
          <cell r="D184">
            <v>193.23376878014795</v>
          </cell>
        </row>
        <row r="185">
          <cell r="B185">
            <v>300.02622790929564</v>
          </cell>
          <cell r="C185">
            <v>398.94916837397517</v>
          </cell>
          <cell r="D185">
            <v>177.68600817340004</v>
          </cell>
        </row>
        <row r="186">
          <cell r="B186" t="e">
            <v>#N/A</v>
          </cell>
          <cell r="C186" t="e">
            <v>#N/A</v>
          </cell>
          <cell r="D186" t="e">
            <v>#N/A</v>
          </cell>
        </row>
        <row r="187">
          <cell r="B187" t="e">
            <v>#N/A</v>
          </cell>
          <cell r="C187" t="e">
            <v>#N/A</v>
          </cell>
          <cell r="D187" t="e">
            <v>#N/A</v>
          </cell>
        </row>
        <row r="188">
          <cell r="B188" t="e">
            <v>#N/A</v>
          </cell>
          <cell r="C188" t="e">
            <v>#N/A</v>
          </cell>
          <cell r="D188" t="e">
            <v>#N/A</v>
          </cell>
        </row>
        <row r="189">
          <cell r="B189">
            <v>317.07244542343483</v>
          </cell>
          <cell r="C189">
            <v>398.0729092961152</v>
          </cell>
          <cell r="D189">
            <v>188.75378717012802</v>
          </cell>
        </row>
        <row r="190">
          <cell r="B190">
            <v>303.9405979907072</v>
          </cell>
          <cell r="C190">
            <v>405.64694745133039</v>
          </cell>
          <cell r="D190">
            <v>197.29445471244799</v>
          </cell>
        </row>
        <row r="191">
          <cell r="B191" t="e">
            <v>#N/A</v>
          </cell>
          <cell r="C191" t="e">
            <v>#N/A</v>
          </cell>
          <cell r="D191" t="e">
            <v>#N/A</v>
          </cell>
        </row>
        <row r="192">
          <cell r="B192" t="e">
            <v>#N/A</v>
          </cell>
          <cell r="C192" t="e">
            <v>#N/A</v>
          </cell>
          <cell r="D192" t="e">
            <v>#N/A</v>
          </cell>
        </row>
        <row r="193">
          <cell r="B193">
            <v>309.93827622840837</v>
          </cell>
          <cell r="C193">
            <v>399.94408267561272</v>
          </cell>
          <cell r="D193">
            <v>192.03326699693199</v>
          </cell>
        </row>
        <row r="194">
          <cell r="B194">
            <v>315.51099466465553</v>
          </cell>
          <cell r="C194">
            <v>401.53892525989278</v>
          </cell>
          <cell r="D194">
            <v>202.47186241664397</v>
          </cell>
        </row>
        <row r="195">
          <cell r="B195">
            <v>314.12951270439913</v>
          </cell>
          <cell r="C195">
            <v>399.66502436378477</v>
          </cell>
          <cell r="D195">
            <v>201.63443325550799</v>
          </cell>
        </row>
        <row r="196">
          <cell r="B196" t="e">
            <v>#N/A</v>
          </cell>
          <cell r="C196" t="e">
            <v>#N/A</v>
          </cell>
          <cell r="D196" t="e">
            <v>#N/A</v>
          </cell>
        </row>
        <row r="197">
          <cell r="B197" t="e">
            <v>#N/A</v>
          </cell>
          <cell r="C197" t="e">
            <v>#N/A</v>
          </cell>
          <cell r="D197" t="e">
            <v>#N/A</v>
          </cell>
        </row>
        <row r="198">
          <cell r="B198">
            <v>325.22346732514086</v>
          </cell>
          <cell r="C198">
            <v>398.58863502441</v>
          </cell>
          <cell r="D198">
            <v>198.23108181217603</v>
          </cell>
        </row>
        <row r="199">
          <cell r="B199" t="e">
            <v>#N/A</v>
          </cell>
          <cell r="C199" t="e">
            <v>#N/A</v>
          </cell>
          <cell r="D199" t="e">
            <v>#N/A</v>
          </cell>
        </row>
        <row r="200">
          <cell r="B200">
            <v>318.46063983144728</v>
          </cell>
          <cell r="C200">
            <v>409.09810733049721</v>
          </cell>
          <cell r="D200">
            <v>201.18723370878007</v>
          </cell>
        </row>
        <row r="201">
          <cell r="B201" t="e">
            <v>#N/A</v>
          </cell>
          <cell r="C201" t="e">
            <v>#N/A</v>
          </cell>
          <cell r="D201" t="e">
            <v>#N/A</v>
          </cell>
        </row>
        <row r="202">
          <cell r="B202">
            <v>302.59522977860274</v>
          </cell>
          <cell r="C202">
            <v>409.75096500380408</v>
          </cell>
          <cell r="D202">
            <v>196.58251540095998</v>
          </cell>
        </row>
        <row r="203">
          <cell r="B203">
            <v>307.44437175881717</v>
          </cell>
          <cell r="C203">
            <v>410.00584708917921</v>
          </cell>
          <cell r="D203">
            <v>207.27608505453992</v>
          </cell>
        </row>
        <row r="204">
          <cell r="B204" t="e">
            <v>#N/A</v>
          </cell>
          <cell r="C204" t="e">
            <v>#N/A</v>
          </cell>
          <cell r="D204" t="e">
            <v>#N/A</v>
          </cell>
        </row>
        <row r="205">
          <cell r="B205">
            <v>307.76743189244763</v>
          </cell>
          <cell r="C205">
            <v>398.69325595716072</v>
          </cell>
          <cell r="D205">
            <v>191.96100416772001</v>
          </cell>
        </row>
        <row r="206">
          <cell r="B206" t="e">
            <v>#N/A</v>
          </cell>
          <cell r="C206" t="e">
            <v>#N/A</v>
          </cell>
          <cell r="D206" t="e">
            <v>#N/A</v>
          </cell>
        </row>
        <row r="207">
          <cell r="B207" t="e">
            <v>#N/A</v>
          </cell>
          <cell r="C207" t="e">
            <v>#N/A</v>
          </cell>
          <cell r="D207" t="e">
            <v>#N/A</v>
          </cell>
        </row>
        <row r="208">
          <cell r="B208">
            <v>295.75619452917596</v>
          </cell>
          <cell r="C208">
            <v>377.50969451253354</v>
          </cell>
          <cell r="D208">
            <v>223.99254077062398</v>
          </cell>
        </row>
        <row r="209">
          <cell r="B209">
            <v>296.2593895619496</v>
          </cell>
          <cell r="C209">
            <v>383.87167701756806</v>
          </cell>
          <cell r="D209">
            <v>219.03366408366</v>
          </cell>
        </row>
        <row r="210">
          <cell r="B210">
            <v>299.89110347498917</v>
          </cell>
          <cell r="C210">
            <v>385.51840406489191</v>
          </cell>
          <cell r="D210">
            <v>225.18271799796</v>
          </cell>
        </row>
        <row r="211">
          <cell r="B211" t="e">
            <v>#N/A</v>
          </cell>
          <cell r="C211" t="e">
            <v>#N/A</v>
          </cell>
          <cell r="D211" t="e">
            <v>#N/A</v>
          </cell>
        </row>
        <row r="212">
          <cell r="B212" t="e">
            <v>#N/A</v>
          </cell>
          <cell r="C212" t="e">
            <v>#N/A</v>
          </cell>
          <cell r="D212" t="e">
            <v>#N/A</v>
          </cell>
        </row>
        <row r="213">
          <cell r="B213">
            <v>303.29736882161473</v>
          </cell>
          <cell r="C213">
            <v>386.07681234234292</v>
          </cell>
          <cell r="D213">
            <v>215.4442197062121</v>
          </cell>
        </row>
        <row r="214">
          <cell r="B214">
            <v>296.28956538043349</v>
          </cell>
          <cell r="C214">
            <v>364.80991258584601</v>
          </cell>
          <cell r="D214">
            <v>196.60415560788402</v>
          </cell>
        </row>
        <row r="215">
          <cell r="B215" t="e">
            <v>#N/A</v>
          </cell>
          <cell r="C215" t="e">
            <v>#N/A</v>
          </cell>
          <cell r="D215" t="e">
            <v>#N/A</v>
          </cell>
        </row>
        <row r="216">
          <cell r="B216">
            <v>279.5864327901827</v>
          </cell>
          <cell r="C216">
            <v>354.94715716892841</v>
          </cell>
          <cell r="D216">
            <v>207.45546176042802</v>
          </cell>
        </row>
        <row r="217">
          <cell r="B217">
            <v>273.85835574681357</v>
          </cell>
          <cell r="C217">
            <v>344.75234268521319</v>
          </cell>
          <cell r="D217">
            <v>194.76356889458395</v>
          </cell>
        </row>
        <row r="218">
          <cell r="B218">
            <v>289.38216700680482</v>
          </cell>
          <cell r="C218">
            <v>354.6792894970435</v>
          </cell>
          <cell r="D218">
            <v>191.87955627737597</v>
          </cell>
        </row>
        <row r="219">
          <cell r="B219">
            <v>298.10025466719918</v>
          </cell>
          <cell r="C219">
            <v>360.13287981180002</v>
          </cell>
          <cell r="D219">
            <v>209.12588824245202</v>
          </cell>
        </row>
        <row r="220">
          <cell r="B220">
            <v>286.72964195976607</v>
          </cell>
          <cell r="C220">
            <v>349.388020528244</v>
          </cell>
          <cell r="D220">
            <v>204.03707760546001</v>
          </cell>
        </row>
        <row r="221">
          <cell r="B221" t="e">
            <v>#N/A</v>
          </cell>
          <cell r="C221" t="e">
            <v>#N/A</v>
          </cell>
          <cell r="D221" t="e">
            <v>#N/A</v>
          </cell>
        </row>
        <row r="222">
          <cell r="B222">
            <v>287.20023899020401</v>
          </cell>
          <cell r="C222">
            <v>344.865543600406</v>
          </cell>
          <cell r="D222">
            <v>196.12791193246403</v>
          </cell>
        </row>
        <row r="223">
          <cell r="B223">
            <v>269.68480796263441</v>
          </cell>
          <cell r="C223">
            <v>346.57183825779555</v>
          </cell>
          <cell r="D223">
            <v>195.39941146145199</v>
          </cell>
        </row>
        <row r="224">
          <cell r="B224">
            <v>272.19913076663755</v>
          </cell>
          <cell r="C224">
            <v>348.84058292107204</v>
          </cell>
          <cell r="D224">
            <v>188.91865701656803</v>
          </cell>
        </row>
        <row r="225">
          <cell r="B225">
            <v>268.22672679255595</v>
          </cell>
          <cell r="C225">
            <v>340.6013754421968</v>
          </cell>
          <cell r="D225">
            <v>188.49259762014</v>
          </cell>
        </row>
        <row r="226">
          <cell r="B226" t="e">
            <v>#N/A</v>
          </cell>
          <cell r="C226" t="e">
            <v>#N/A</v>
          </cell>
          <cell r="D226" t="e">
            <v>#N/A</v>
          </cell>
        </row>
        <row r="227">
          <cell r="B227" t="e">
            <v>#N/A</v>
          </cell>
          <cell r="C227" t="e">
            <v>#N/A</v>
          </cell>
          <cell r="D227" t="e">
            <v>#N/A</v>
          </cell>
        </row>
        <row r="228">
          <cell r="B228">
            <v>255.28321028681202</v>
          </cell>
          <cell r="C228">
            <v>319.08367914943432</v>
          </cell>
          <cell r="D228">
            <v>165.31388767949198</v>
          </cell>
        </row>
        <row r="229">
          <cell r="B229">
            <v>260.3453180740168</v>
          </cell>
          <cell r="C229">
            <v>325.06824885412885</v>
          </cell>
          <cell r="D229">
            <v>175.18389348981597</v>
          </cell>
        </row>
        <row r="230">
          <cell r="B230">
            <v>255.55697498141842</v>
          </cell>
          <cell r="C230">
            <v>290.77413221061119</v>
          </cell>
          <cell r="D230">
            <v>186.51704038241201</v>
          </cell>
        </row>
        <row r="231">
          <cell r="B231" t="e">
            <v>#N/A</v>
          </cell>
          <cell r="C231" t="e">
            <v>#N/A</v>
          </cell>
          <cell r="D231" t="e">
            <v>#N/A</v>
          </cell>
        </row>
        <row r="232">
          <cell r="B232">
            <v>266.66392754145397</v>
          </cell>
          <cell r="C232">
            <v>334.35319365088878</v>
          </cell>
          <cell r="D232">
            <v>187.662437492344</v>
          </cell>
        </row>
        <row r="233">
          <cell r="B233">
            <v>269.88648365367158</v>
          </cell>
          <cell r="C233">
            <v>331.199426241308</v>
          </cell>
          <cell r="D233">
            <v>171.60560951593197</v>
          </cell>
        </row>
        <row r="234">
          <cell r="B234">
            <v>264.88134876211325</v>
          </cell>
          <cell r="C234">
            <v>325.13334788659796</v>
          </cell>
          <cell r="D234">
            <v>158.51838836955997</v>
          </cell>
        </row>
        <row r="235">
          <cell r="B235">
            <v>257.71697668584125</v>
          </cell>
          <cell r="C235">
            <v>328.32961753309115</v>
          </cell>
          <cell r="D235">
            <v>166.43072763789201</v>
          </cell>
        </row>
        <row r="236">
          <cell r="B236">
            <v>259.2578019154588</v>
          </cell>
          <cell r="C236">
            <v>324.84853017384074</v>
          </cell>
          <cell r="D236">
            <v>159.30642695012807</v>
          </cell>
        </row>
        <row r="237">
          <cell r="B237" t="e">
            <v>#N/A</v>
          </cell>
          <cell r="C237" t="e">
            <v>#N/A</v>
          </cell>
          <cell r="D237" t="e">
            <v>#N/A</v>
          </cell>
        </row>
        <row r="238">
          <cell r="B238">
            <v>232.03360418117157</v>
          </cell>
          <cell r="C238">
            <v>296.04899786482798</v>
          </cell>
          <cell r="D238">
            <v>126.79899856983999</v>
          </cell>
        </row>
        <row r="239">
          <cell r="B239" t="e">
            <v>#N/A</v>
          </cell>
          <cell r="C239" t="e">
            <v>#N/A</v>
          </cell>
          <cell r="D239" t="e">
            <v>#N/A</v>
          </cell>
        </row>
        <row r="240">
          <cell r="B240" t="e">
            <v>#N/A</v>
          </cell>
          <cell r="C240" t="e">
            <v>#N/A</v>
          </cell>
          <cell r="D240" t="e">
            <v>#N/A</v>
          </cell>
        </row>
        <row r="241">
          <cell r="B241" t="e">
            <v>#N/A</v>
          </cell>
          <cell r="C241" t="e">
            <v>#N/A</v>
          </cell>
          <cell r="D241" t="e">
            <v>#N/A</v>
          </cell>
        </row>
        <row r="242">
          <cell r="B242">
            <v>238.05824628905842</v>
          </cell>
          <cell r="C242">
            <v>304.40299692514964</v>
          </cell>
          <cell r="D242">
            <v>137.51857869306403</v>
          </cell>
        </row>
        <row r="243">
          <cell r="B243" t="e">
            <v>#N/A</v>
          </cell>
          <cell r="C243" t="e">
            <v>#N/A</v>
          </cell>
          <cell r="D243" t="e">
            <v>#N/A</v>
          </cell>
        </row>
        <row r="244">
          <cell r="B244">
            <v>241.86503368814365</v>
          </cell>
          <cell r="C244">
            <v>309.01594594178238</v>
          </cell>
          <cell r="D244">
            <v>136.93662871448402</v>
          </cell>
        </row>
        <row r="245">
          <cell r="B245">
            <v>238.99638976370596</v>
          </cell>
          <cell r="C245">
            <v>302.41336263712196</v>
          </cell>
          <cell r="D245">
            <v>135.93662783189595</v>
          </cell>
        </row>
        <row r="246">
          <cell r="B246" t="e">
            <v>#N/A</v>
          </cell>
          <cell r="C246" t="e">
            <v>#N/A</v>
          </cell>
          <cell r="D246" t="e">
            <v>#N/A</v>
          </cell>
        </row>
        <row r="247">
          <cell r="B247">
            <v>237.48781061345642</v>
          </cell>
          <cell r="C247">
            <v>302.32192411922716</v>
          </cell>
          <cell r="D247">
            <v>137.37209285740002</v>
          </cell>
        </row>
        <row r="248">
          <cell r="B248">
            <v>236.01748828896999</v>
          </cell>
          <cell r="C248">
            <v>301.30408076771039</v>
          </cell>
          <cell r="D248">
            <v>137.92515212594003</v>
          </cell>
        </row>
        <row r="249">
          <cell r="B249">
            <v>230.46666721963635</v>
          </cell>
          <cell r="C249">
            <v>297.93171435587237</v>
          </cell>
          <cell r="D249">
            <v>135.55037411151596</v>
          </cell>
        </row>
        <row r="250">
          <cell r="B250">
            <v>228.3525585540344</v>
          </cell>
          <cell r="C250">
            <v>291.41654418985559</v>
          </cell>
          <cell r="D250">
            <v>135.19703323021596</v>
          </cell>
        </row>
        <row r="251">
          <cell r="B251" t="e">
            <v>#N/A</v>
          </cell>
          <cell r="C251" t="e">
            <v>#N/A</v>
          </cell>
          <cell r="D251" t="e">
            <v>#N/A</v>
          </cell>
        </row>
        <row r="252">
          <cell r="B252" t="e">
            <v>#N/A</v>
          </cell>
          <cell r="C252" t="e">
            <v>#N/A</v>
          </cell>
          <cell r="D252" t="e">
            <v>#N/A</v>
          </cell>
        </row>
        <row r="253">
          <cell r="B253" t="e">
            <v>#N/A</v>
          </cell>
          <cell r="C253" t="e">
            <v>#N/A</v>
          </cell>
          <cell r="D253" t="e">
            <v>#N/A</v>
          </cell>
        </row>
        <row r="254">
          <cell r="B254">
            <v>227.83111663275361</v>
          </cell>
          <cell r="C254">
            <v>278.95875615048197</v>
          </cell>
          <cell r="D254">
            <v>144.21695834644802</v>
          </cell>
        </row>
        <row r="255">
          <cell r="B255">
            <v>216.01448702068802</v>
          </cell>
          <cell r="C255">
            <v>280.14961090992523</v>
          </cell>
          <cell r="D255">
            <v>134.880831674484</v>
          </cell>
        </row>
        <row r="256">
          <cell r="B256" t="e">
            <v>#N/A</v>
          </cell>
          <cell r="C256" t="e">
            <v>#N/A</v>
          </cell>
          <cell r="D256" t="e">
            <v>#N/A</v>
          </cell>
        </row>
        <row r="257">
          <cell r="B257" t="e">
            <v>#N/A</v>
          </cell>
          <cell r="C257" t="e">
            <v>#N/A</v>
          </cell>
          <cell r="D257" t="e">
            <v>#N/A</v>
          </cell>
        </row>
        <row r="258">
          <cell r="B258" t="e">
            <v>#N/A</v>
          </cell>
          <cell r="C258" t="e">
            <v>#N/A</v>
          </cell>
          <cell r="D258" t="e">
            <v>#N/A</v>
          </cell>
        </row>
        <row r="259">
          <cell r="B259" t="e">
            <v>#N/A</v>
          </cell>
          <cell r="C259" t="e">
            <v>#N/A</v>
          </cell>
          <cell r="D259" t="e">
            <v>#N/A</v>
          </cell>
        </row>
        <row r="260">
          <cell r="B260" t="e">
            <v>#N/A</v>
          </cell>
          <cell r="C260" t="e">
            <v>#N/A</v>
          </cell>
          <cell r="D260" t="e">
            <v>#N/A</v>
          </cell>
        </row>
        <row r="261">
          <cell r="B261" t="e">
            <v>#N/A</v>
          </cell>
          <cell r="C261" t="e">
            <v>#N/A</v>
          </cell>
          <cell r="D261" t="e">
            <v>#N/A</v>
          </cell>
        </row>
        <row r="262">
          <cell r="B262">
            <v>228.95489339955444</v>
          </cell>
          <cell r="C262">
            <v>291.04019617124237</v>
          </cell>
          <cell r="D262">
            <v>150.11788862739996</v>
          </cell>
        </row>
        <row r="263">
          <cell r="B263" t="e">
            <v>#N/A</v>
          </cell>
          <cell r="C263" t="e">
            <v>#N/A</v>
          </cell>
          <cell r="D263" t="e">
            <v>#N/A</v>
          </cell>
        </row>
        <row r="264">
          <cell r="B264">
            <v>233.78588599867564</v>
          </cell>
          <cell r="C264">
            <v>284.13804603553837</v>
          </cell>
          <cell r="D264">
            <v>156.71035247433602</v>
          </cell>
        </row>
        <row r="265">
          <cell r="B265">
            <v>218.17779793339557</v>
          </cell>
          <cell r="C265">
            <v>271.0691750207784</v>
          </cell>
          <cell r="D265">
            <v>146.82870623594405</v>
          </cell>
        </row>
        <row r="266">
          <cell r="B266">
            <v>226.10845040715878</v>
          </cell>
          <cell r="C266">
            <v>274.12193655916241</v>
          </cell>
          <cell r="D266">
            <v>143.49237375125196</v>
          </cell>
        </row>
        <row r="267">
          <cell r="B267" t="e">
            <v>#N/A</v>
          </cell>
          <cell r="C267" t="e">
            <v>#N/A</v>
          </cell>
          <cell r="D267" t="e">
            <v>#N/A</v>
          </cell>
        </row>
        <row r="268">
          <cell r="B268" t="e">
            <v>#N/A</v>
          </cell>
          <cell r="C268" t="e">
            <v>#N/A</v>
          </cell>
          <cell r="D268" t="e">
            <v>#N/A</v>
          </cell>
        </row>
        <row r="269">
          <cell r="B269">
            <v>226.05896747410239</v>
          </cell>
          <cell r="C269">
            <v>273.12671727546643</v>
          </cell>
          <cell r="D269">
            <v>155.00670011738001</v>
          </cell>
        </row>
        <row r="270">
          <cell r="B270">
            <v>223.82791631229478</v>
          </cell>
          <cell r="C270">
            <v>272.3980755192124</v>
          </cell>
          <cell r="D270">
            <v>154.25593108336798</v>
          </cell>
        </row>
        <row r="271">
          <cell r="B271">
            <v>226.46559959151719</v>
          </cell>
          <cell r="C271">
            <v>272.60149038149882</v>
          </cell>
          <cell r="D271">
            <v>142.55269156420002</v>
          </cell>
        </row>
        <row r="272">
          <cell r="B272">
            <v>211.71123777209755</v>
          </cell>
          <cell r="C272">
            <v>265.38450895119684</v>
          </cell>
          <cell r="D272">
            <v>137.36774565828003</v>
          </cell>
        </row>
        <row r="273">
          <cell r="B273">
            <v>204.88972864308599</v>
          </cell>
          <cell r="C273">
            <v>265.02777131121115</v>
          </cell>
          <cell r="D273">
            <v>128.86161479972438</v>
          </cell>
        </row>
        <row r="274">
          <cell r="B274" t="e">
            <v>#N/A</v>
          </cell>
          <cell r="C274" t="e">
            <v>#N/A</v>
          </cell>
          <cell r="D274" t="e">
            <v>#N/A</v>
          </cell>
        </row>
        <row r="275">
          <cell r="B275" t="e">
            <v>#N/A</v>
          </cell>
          <cell r="C275" t="e">
            <v>#N/A</v>
          </cell>
          <cell r="D275" t="e">
            <v>#N/A</v>
          </cell>
        </row>
        <row r="276">
          <cell r="B276">
            <v>198.57546463009919</v>
          </cell>
          <cell r="C276">
            <v>256.2542390156504</v>
          </cell>
          <cell r="D276">
            <v>125.69780764034796</v>
          </cell>
        </row>
        <row r="277">
          <cell r="B277">
            <v>206.57338496005198</v>
          </cell>
          <cell r="C277">
            <v>262.66813873980317</v>
          </cell>
          <cell r="D277">
            <v>131.51610320632798</v>
          </cell>
        </row>
        <row r="278">
          <cell r="B278" t="e">
            <v>#N/A</v>
          </cell>
          <cell r="C278" t="e">
            <v>#N/A</v>
          </cell>
          <cell r="D278" t="e">
            <v>#N/A</v>
          </cell>
        </row>
        <row r="279">
          <cell r="B279">
            <v>211.81670670277762</v>
          </cell>
          <cell r="C279">
            <v>262.41240556258322</v>
          </cell>
          <cell r="D279">
            <v>116.87314043310796</v>
          </cell>
        </row>
        <row r="280">
          <cell r="B280">
            <v>212.69126068944641</v>
          </cell>
          <cell r="C280">
            <v>258.37747842758478</v>
          </cell>
          <cell r="D280">
            <v>117.74939183861203</v>
          </cell>
        </row>
        <row r="281">
          <cell r="B281">
            <v>215.51051159538642</v>
          </cell>
          <cell r="C281">
            <v>262.78323710835315</v>
          </cell>
          <cell r="D281">
            <v>129.15018953080241</v>
          </cell>
        </row>
        <row r="282">
          <cell r="B282">
            <v>213.6252199599048</v>
          </cell>
          <cell r="C282">
            <v>260.92844889375402</v>
          </cell>
          <cell r="D282">
            <v>141.715304300404</v>
          </cell>
        </row>
        <row r="283">
          <cell r="B283" t="e">
            <v>#N/A</v>
          </cell>
          <cell r="C283" t="e">
            <v>#N/A</v>
          </cell>
          <cell r="D283" t="e">
            <v>#N/A</v>
          </cell>
        </row>
        <row r="284">
          <cell r="B284" t="e">
            <v>#N/A</v>
          </cell>
          <cell r="C284" t="e">
            <v>#N/A</v>
          </cell>
          <cell r="D284" t="e">
            <v>#N/A</v>
          </cell>
        </row>
        <row r="285">
          <cell r="B285">
            <v>225.15206534932642</v>
          </cell>
          <cell r="C285">
            <v>269.72439330130243</v>
          </cell>
          <cell r="D285">
            <v>150.09184128914839</v>
          </cell>
        </row>
        <row r="286">
          <cell r="B286">
            <v>232.57209308456677</v>
          </cell>
          <cell r="C286">
            <v>283.25840886464039</v>
          </cell>
          <cell r="D286">
            <v>157.85969912186121</v>
          </cell>
        </row>
        <row r="287">
          <cell r="B287">
            <v>250.97068321552479</v>
          </cell>
          <cell r="C287">
            <v>303.63440785412155</v>
          </cell>
          <cell r="D287">
            <v>178.62787258718802</v>
          </cell>
        </row>
        <row r="288">
          <cell r="B288">
            <v>252.28803359027398</v>
          </cell>
          <cell r="C288">
            <v>304.44499433120762</v>
          </cell>
          <cell r="D288">
            <v>179.74819815883365</v>
          </cell>
        </row>
        <row r="289">
          <cell r="B289">
            <v>253.5825075062092</v>
          </cell>
          <cell r="C289">
            <v>303.46909432261839</v>
          </cell>
          <cell r="D289">
            <v>178.9760008128284</v>
          </cell>
        </row>
        <row r="290">
          <cell r="B290">
            <v>245.1726765050368</v>
          </cell>
          <cell r="C290">
            <v>291.00225527139924</v>
          </cell>
          <cell r="D290">
            <v>183.7865480015912</v>
          </cell>
        </row>
        <row r="291">
          <cell r="B291" t="e">
            <v>#N/A</v>
          </cell>
          <cell r="C291" t="e">
            <v>#N/A</v>
          </cell>
          <cell r="D291" t="e">
            <v>#N/A</v>
          </cell>
        </row>
        <row r="292">
          <cell r="B292">
            <v>262.00911987366641</v>
          </cell>
          <cell r="C292">
            <v>300.98902174712322</v>
          </cell>
          <cell r="D292">
            <v>192.67355371593763</v>
          </cell>
        </row>
        <row r="293">
          <cell r="B293" t="e">
            <v>#N/A</v>
          </cell>
          <cell r="C293" t="e">
            <v>#N/A</v>
          </cell>
          <cell r="D293" t="e">
            <v>#N/A</v>
          </cell>
        </row>
        <row r="294">
          <cell r="B294">
            <v>264.09812864641475</v>
          </cell>
          <cell r="C294">
            <v>306.9039388862808</v>
          </cell>
          <cell r="D294">
            <v>202.36541504160482</v>
          </cell>
        </row>
        <row r="295">
          <cell r="B295">
            <v>278.81067196879957</v>
          </cell>
          <cell r="C295">
            <v>325.88028234219843</v>
          </cell>
          <cell r="D295">
            <v>215.72418727906563</v>
          </cell>
        </row>
        <row r="296">
          <cell r="B296">
            <v>270.01474724810004</v>
          </cell>
          <cell r="C296">
            <v>320.0303372133456</v>
          </cell>
          <cell r="D296">
            <v>204.85105832095041</v>
          </cell>
        </row>
        <row r="297">
          <cell r="B297">
            <v>266.56758875968399</v>
          </cell>
          <cell r="C297">
            <v>310.49002842509481</v>
          </cell>
          <cell r="D297">
            <v>203.29578923332801</v>
          </cell>
        </row>
        <row r="298">
          <cell r="B298">
            <v>278.73572218476761</v>
          </cell>
          <cell r="C298">
            <v>318.35298628889478</v>
          </cell>
          <cell r="D298">
            <v>218.76135076878279</v>
          </cell>
        </row>
        <row r="299">
          <cell r="B299" t="e">
            <v>#N/A</v>
          </cell>
          <cell r="C299" t="e">
            <v>#N/A</v>
          </cell>
          <cell r="D299" t="e">
            <v>#N/A</v>
          </cell>
        </row>
        <row r="300">
          <cell r="B300">
            <v>286.64618296611087</v>
          </cell>
          <cell r="C300">
            <v>335.77413956580313</v>
          </cell>
          <cell r="D300">
            <v>224.06467511591359</v>
          </cell>
        </row>
        <row r="301">
          <cell r="B301">
            <v>280.85744253876317</v>
          </cell>
          <cell r="C301">
            <v>328.21255413967521</v>
          </cell>
          <cell r="D301">
            <v>198.20181353789039</v>
          </cell>
        </row>
        <row r="302">
          <cell r="B302">
            <v>275.51572011197243</v>
          </cell>
          <cell r="C302">
            <v>322.83703683083758</v>
          </cell>
          <cell r="D302">
            <v>212.76575244383997</v>
          </cell>
        </row>
        <row r="303">
          <cell r="B303" t="e">
            <v>#N/A</v>
          </cell>
          <cell r="C303" t="e">
            <v>#N/A</v>
          </cell>
          <cell r="D303" t="e">
            <v>#N/A</v>
          </cell>
        </row>
        <row r="304">
          <cell r="B304" t="e">
            <v>#N/A</v>
          </cell>
          <cell r="C304" t="e">
            <v>#N/A</v>
          </cell>
          <cell r="D304" t="e">
            <v>#N/A</v>
          </cell>
        </row>
        <row r="305">
          <cell r="B305">
            <v>291.66497791193285</v>
          </cell>
          <cell r="C305">
            <v>348.96976839551439</v>
          </cell>
          <cell r="D305">
            <v>219.03703278113204</v>
          </cell>
        </row>
        <row r="306">
          <cell r="B306">
            <v>298.02217331779167</v>
          </cell>
          <cell r="C306">
            <v>352.24793449389279</v>
          </cell>
          <cell r="D306">
            <v>233.50677361532797</v>
          </cell>
        </row>
        <row r="307">
          <cell r="B307">
            <v>285.09807098525567</v>
          </cell>
          <cell r="C307">
            <v>353.54992271705686</v>
          </cell>
          <cell r="D307">
            <v>207.10126881551196</v>
          </cell>
        </row>
        <row r="308">
          <cell r="B308" t="e">
            <v>#N/A</v>
          </cell>
          <cell r="C308" t="e">
            <v>#N/A</v>
          </cell>
          <cell r="D308" t="e">
            <v>#N/A</v>
          </cell>
        </row>
        <row r="309">
          <cell r="B309">
            <v>316.67600680646206</v>
          </cell>
          <cell r="C309">
            <v>358.1235022865676</v>
          </cell>
          <cell r="D309">
            <v>234.00251880261195</v>
          </cell>
        </row>
        <row r="310">
          <cell r="B310">
            <v>320.27220261241439</v>
          </cell>
          <cell r="C310">
            <v>364.97659305881643</v>
          </cell>
          <cell r="D310">
            <v>223.85490355027599</v>
          </cell>
        </row>
        <row r="311">
          <cell r="B311">
            <v>305.63522249124674</v>
          </cell>
          <cell r="C311">
            <v>363.41202091382922</v>
          </cell>
          <cell r="D311">
            <v>204.7333133281</v>
          </cell>
        </row>
        <row r="312">
          <cell r="B312" t="e">
            <v>#N/A</v>
          </cell>
          <cell r="C312" t="e">
            <v>#N/A</v>
          </cell>
          <cell r="D312" t="e">
            <v>#N/A</v>
          </cell>
        </row>
        <row r="313">
          <cell r="B313" t="e">
            <v>#N/A</v>
          </cell>
          <cell r="C313" t="e">
            <v>#N/A</v>
          </cell>
          <cell r="D313" t="e">
            <v>#N/A</v>
          </cell>
        </row>
        <row r="314">
          <cell r="B314" t="e">
            <v>#N/A</v>
          </cell>
          <cell r="C314" t="e">
            <v>#N/A</v>
          </cell>
          <cell r="D314" t="e">
            <v>#N/A</v>
          </cell>
        </row>
        <row r="315">
          <cell r="B315" t="e">
            <v>#N/A</v>
          </cell>
          <cell r="C315" t="e">
            <v>#N/A</v>
          </cell>
          <cell r="D315" t="e">
            <v>#N/A</v>
          </cell>
        </row>
        <row r="316">
          <cell r="B316" t="e">
            <v>#N/A</v>
          </cell>
          <cell r="C316" t="e">
            <v>#N/A</v>
          </cell>
          <cell r="D316" t="e">
            <v>#N/A</v>
          </cell>
        </row>
        <row r="317">
          <cell r="B317">
            <v>287.86853454954712</v>
          </cell>
          <cell r="C317">
            <v>325.72243128236715</v>
          </cell>
          <cell r="D317">
            <v>210.98158071010002</v>
          </cell>
        </row>
        <row r="318">
          <cell r="B318">
            <v>297.45098822528075</v>
          </cell>
          <cell r="C318">
            <v>332.15756389176522</v>
          </cell>
          <cell r="D318">
            <v>222.68003457621199</v>
          </cell>
        </row>
        <row r="319">
          <cell r="B319">
            <v>306.00069022221606</v>
          </cell>
          <cell r="C319">
            <v>340.99274453627248</v>
          </cell>
          <cell r="D319">
            <v>224.44907673914807</v>
          </cell>
        </row>
        <row r="320">
          <cell r="B320">
            <v>312.09391999407842</v>
          </cell>
          <cell r="C320">
            <v>356.60368745215681</v>
          </cell>
          <cell r="D320">
            <v>225.31115844289602</v>
          </cell>
        </row>
        <row r="321">
          <cell r="B321" t="e">
            <v>#N/A</v>
          </cell>
          <cell r="C321" t="e">
            <v>#N/A</v>
          </cell>
          <cell r="D321" t="e">
            <v>#N/A</v>
          </cell>
        </row>
        <row r="322">
          <cell r="B322">
            <v>316.73635278814805</v>
          </cell>
          <cell r="C322">
            <v>359.89436500061845</v>
          </cell>
          <cell r="D322">
            <v>216.98269806489208</v>
          </cell>
        </row>
        <row r="323">
          <cell r="B323">
            <v>300.27305080239921</v>
          </cell>
          <cell r="C323">
            <v>354.55937185311529</v>
          </cell>
          <cell r="D323">
            <v>204.32686777096004</v>
          </cell>
        </row>
        <row r="324">
          <cell r="B324">
            <v>297.67704770993072</v>
          </cell>
          <cell r="C324">
            <v>351.50541509561566</v>
          </cell>
          <cell r="D324">
            <v>203.22811826066399</v>
          </cell>
        </row>
        <row r="325">
          <cell r="B325">
            <v>296.30208038654717</v>
          </cell>
          <cell r="C325">
            <v>358.26606716672683</v>
          </cell>
          <cell r="D325">
            <v>213.310159723624</v>
          </cell>
        </row>
        <row r="326">
          <cell r="B326" t="e">
            <v>#N/A</v>
          </cell>
          <cell r="C326" t="e">
            <v>#N/A</v>
          </cell>
          <cell r="D326" t="e">
            <v>#N/A</v>
          </cell>
        </row>
        <row r="327">
          <cell r="B327" t="e">
            <v>#N/A</v>
          </cell>
          <cell r="C327" t="e">
            <v>#N/A</v>
          </cell>
          <cell r="D327" t="e">
            <v>#N/A</v>
          </cell>
        </row>
        <row r="328">
          <cell r="B328" t="e">
            <v>#N/A</v>
          </cell>
          <cell r="C328" t="e">
            <v>#N/A</v>
          </cell>
          <cell r="D328" t="e">
            <v>#N/A</v>
          </cell>
        </row>
        <row r="329">
          <cell r="B329" t="e">
            <v>#N/A</v>
          </cell>
          <cell r="C329" t="e">
            <v>#N/A</v>
          </cell>
          <cell r="D329" t="e">
            <v>#N/A</v>
          </cell>
        </row>
        <row r="330">
          <cell r="B330">
            <v>328.525598561484</v>
          </cell>
          <cell r="C330">
            <v>393.58485266131441</v>
          </cell>
          <cell r="D330">
            <v>241.24371422983592</v>
          </cell>
        </row>
        <row r="331">
          <cell r="B331">
            <v>316.65777823709601</v>
          </cell>
          <cell r="C331">
            <v>375.18067060741282</v>
          </cell>
          <cell r="D331">
            <v>264.26322956481999</v>
          </cell>
        </row>
        <row r="332">
          <cell r="B332">
            <v>327.98661063498594</v>
          </cell>
          <cell r="C332">
            <v>376.28822205596754</v>
          </cell>
          <cell r="D332">
            <v>232.58702933178401</v>
          </cell>
        </row>
        <row r="333">
          <cell r="B333">
            <v>324.67586814257078</v>
          </cell>
          <cell r="C333">
            <v>365.97278863378079</v>
          </cell>
          <cell r="D333">
            <v>242.21567399071205</v>
          </cell>
        </row>
        <row r="334">
          <cell r="B334">
            <v>297.88895508224641</v>
          </cell>
          <cell r="C334">
            <v>344.40987221010892</v>
          </cell>
          <cell r="D334">
            <v>235.54682969184802</v>
          </cell>
        </row>
        <row r="335">
          <cell r="B335">
            <v>301.49834554548954</v>
          </cell>
          <cell r="C335">
            <v>343.69913333850235</v>
          </cell>
          <cell r="D335">
            <v>209.03251210990285</v>
          </cell>
        </row>
        <row r="336">
          <cell r="B336">
            <v>290.25538347988993</v>
          </cell>
          <cell r="C336">
            <v>334.6457259830056</v>
          </cell>
          <cell r="D336">
            <v>236.69530161081204</v>
          </cell>
        </row>
        <row r="337">
          <cell r="B337">
            <v>293.28832057818511</v>
          </cell>
          <cell r="C337">
            <v>336.92370028233233</v>
          </cell>
          <cell r="D337">
            <v>243.11633214209198</v>
          </cell>
        </row>
        <row r="338">
          <cell r="B338" t="e">
            <v>#N/A</v>
          </cell>
          <cell r="C338" t="e">
            <v>#N/A</v>
          </cell>
          <cell r="D338" t="e">
            <v>#N/A</v>
          </cell>
        </row>
        <row r="339">
          <cell r="B339" t="e">
            <v>#N/A</v>
          </cell>
          <cell r="C339" t="e">
            <v>#N/A</v>
          </cell>
          <cell r="D339" t="e">
            <v>#N/A</v>
          </cell>
        </row>
        <row r="340">
          <cell r="B340">
            <v>291.68666582582244</v>
          </cell>
          <cell r="C340">
            <v>333.06582697563562</v>
          </cell>
          <cell r="D340">
            <v>240.58859456773592</v>
          </cell>
        </row>
        <row r="341">
          <cell r="B341">
            <v>306.0754101505288</v>
          </cell>
          <cell r="C341">
            <v>354.64136763244397</v>
          </cell>
          <cell r="D341">
            <v>252.62071457660963</v>
          </cell>
        </row>
        <row r="342">
          <cell r="B342">
            <v>307.61415738843277</v>
          </cell>
          <cell r="C342">
            <v>353.14870227561761</v>
          </cell>
          <cell r="D342">
            <v>256.85038323275325</v>
          </cell>
        </row>
        <row r="343">
          <cell r="B343" t="e">
            <v>#N/A</v>
          </cell>
          <cell r="C343" t="e">
            <v>#N/A</v>
          </cell>
          <cell r="D343" t="e">
            <v>#N/A</v>
          </cell>
        </row>
        <row r="344">
          <cell r="B344" t="e">
            <v>#N/A</v>
          </cell>
          <cell r="C344" t="e">
            <v>#N/A</v>
          </cell>
          <cell r="D344" t="e">
            <v>#N/A</v>
          </cell>
        </row>
        <row r="345">
          <cell r="B345" t="e">
            <v>#N/A</v>
          </cell>
          <cell r="C345" t="e">
            <v>#N/A</v>
          </cell>
          <cell r="D345" t="e">
            <v>#N/A</v>
          </cell>
        </row>
        <row r="346">
          <cell r="B346" t="e">
            <v>#N/A</v>
          </cell>
          <cell r="C346" t="e">
            <v>#N/A</v>
          </cell>
          <cell r="D346" t="e">
            <v>#N/A</v>
          </cell>
        </row>
        <row r="347">
          <cell r="B347" t="e">
            <v>#N/A</v>
          </cell>
          <cell r="C347" t="e">
            <v>#N/A</v>
          </cell>
          <cell r="D347" t="e">
            <v>#N/A</v>
          </cell>
        </row>
        <row r="348">
          <cell r="B348">
            <v>314.71113720367919</v>
          </cell>
          <cell r="C348">
            <v>359.34517833601791</v>
          </cell>
          <cell r="D348">
            <v>268.39987630200443</v>
          </cell>
        </row>
        <row r="349">
          <cell r="B349">
            <v>321.48194643973193</v>
          </cell>
          <cell r="C349">
            <v>352.57932888204766</v>
          </cell>
          <cell r="D349">
            <v>271.7988816106668</v>
          </cell>
        </row>
        <row r="350">
          <cell r="B350">
            <v>324.43356856537116</v>
          </cell>
          <cell r="C350">
            <v>369.11294621232366</v>
          </cell>
          <cell r="D350">
            <v>273.89541115924112</v>
          </cell>
        </row>
        <row r="351">
          <cell r="B351">
            <v>325.80648691573759</v>
          </cell>
          <cell r="C351">
            <v>373.37536381497239</v>
          </cell>
          <cell r="D351">
            <v>279.42893560182802</v>
          </cell>
        </row>
        <row r="352">
          <cell r="B352">
            <v>326.58584016188041</v>
          </cell>
          <cell r="C352">
            <v>363.53396269640399</v>
          </cell>
          <cell r="D352">
            <v>281.82792922030239</v>
          </cell>
        </row>
        <row r="353">
          <cell r="B353">
            <v>315.10597714258478</v>
          </cell>
          <cell r="C353">
            <v>364.65339209479924</v>
          </cell>
          <cell r="D353">
            <v>271.61711182612754</v>
          </cell>
        </row>
        <row r="354">
          <cell r="B354">
            <v>317.38740292806278</v>
          </cell>
          <cell r="C354">
            <v>362.67794690540404</v>
          </cell>
          <cell r="D354">
            <v>260.78999079252083</v>
          </cell>
        </row>
        <row r="355">
          <cell r="B355" t="e">
            <v>#N/A</v>
          </cell>
          <cell r="C355" t="e">
            <v>#N/A</v>
          </cell>
          <cell r="D355" t="e">
            <v>#N/A</v>
          </cell>
        </row>
        <row r="356">
          <cell r="B356" t="e">
            <v>#N/A</v>
          </cell>
          <cell r="C356" t="e">
            <v>#N/A</v>
          </cell>
          <cell r="D356" t="e">
            <v>#N/A</v>
          </cell>
        </row>
        <row r="357">
          <cell r="B357" t="e">
            <v>#N/A</v>
          </cell>
          <cell r="C357" t="e">
            <v>#N/A</v>
          </cell>
          <cell r="D357" t="e">
            <v>#N/A</v>
          </cell>
        </row>
        <row r="358">
          <cell r="B358" t="e">
            <v>#N/A</v>
          </cell>
          <cell r="C358" t="e">
            <v>#N/A</v>
          </cell>
          <cell r="D358" t="e">
            <v>#N/A</v>
          </cell>
        </row>
        <row r="359">
          <cell r="B359">
            <v>330.75954450570316</v>
          </cell>
          <cell r="C359">
            <v>373.05251366444804</v>
          </cell>
          <cell r="D359">
            <v>280.47560869675914</v>
          </cell>
        </row>
        <row r="360">
          <cell r="B360" t="e">
            <v>#N/A</v>
          </cell>
          <cell r="C360" t="e">
            <v>#N/A</v>
          </cell>
          <cell r="D360" t="e">
            <v>#N/A</v>
          </cell>
        </row>
        <row r="361">
          <cell r="B361">
            <v>327.30951821122125</v>
          </cell>
          <cell r="C361">
            <v>373.71730005656127</v>
          </cell>
          <cell r="D361">
            <v>283.32236383310152</v>
          </cell>
        </row>
        <row r="362">
          <cell r="B362">
            <v>326.0819647767737</v>
          </cell>
          <cell r="C362">
            <v>372.54807271229282</v>
          </cell>
          <cell r="D362">
            <v>282.13731873146168</v>
          </cell>
        </row>
        <row r="363">
          <cell r="B363" t="e">
            <v>#N/A</v>
          </cell>
          <cell r="C363" t="e">
            <v>#N/A</v>
          </cell>
          <cell r="D363" t="e">
            <v>#N/A</v>
          </cell>
        </row>
        <row r="364">
          <cell r="B364">
            <v>331.55946817577114</v>
          </cell>
          <cell r="C364">
            <v>374.2552801319116</v>
          </cell>
          <cell r="D364">
            <v>261.2510672760672</v>
          </cell>
        </row>
        <row r="365">
          <cell r="B365" t="e">
            <v>#N/A</v>
          </cell>
          <cell r="C365" t="e">
            <v>#N/A</v>
          </cell>
          <cell r="D365" t="e">
            <v>#N/A</v>
          </cell>
        </row>
        <row r="366">
          <cell r="B366">
            <v>309.21666487485953</v>
          </cell>
          <cell r="C366">
            <v>368.50263801449398</v>
          </cell>
          <cell r="D366">
            <v>269.30485836662405</v>
          </cell>
        </row>
        <row r="367">
          <cell r="B367" t="e">
            <v>#N/A</v>
          </cell>
          <cell r="C367" t="e">
            <v>#N/A</v>
          </cell>
          <cell r="D367" t="e">
            <v>#N/A</v>
          </cell>
        </row>
        <row r="368">
          <cell r="B368">
            <v>318.21193397604355</v>
          </cell>
          <cell r="C368">
            <v>350.0037896887344</v>
          </cell>
          <cell r="D368">
            <v>256.91966462144211</v>
          </cell>
        </row>
        <row r="369">
          <cell r="B369">
            <v>316.75554669521762</v>
          </cell>
          <cell r="C369">
            <v>342.69499439201201</v>
          </cell>
          <cell r="D369">
            <v>245.362521797114</v>
          </cell>
        </row>
        <row r="370">
          <cell r="B370" t="e">
            <v>#N/A</v>
          </cell>
          <cell r="C370" t="e">
            <v>#N/A</v>
          </cell>
          <cell r="D370" t="e">
            <v>#N/A</v>
          </cell>
        </row>
        <row r="371">
          <cell r="B371">
            <v>295.90000436467687</v>
          </cell>
          <cell r="C371">
            <v>323.62988425644517</v>
          </cell>
          <cell r="D371">
            <v>251.9258024807508</v>
          </cell>
        </row>
        <row r="372">
          <cell r="B372">
            <v>287.62831786846118</v>
          </cell>
          <cell r="C372">
            <v>315.70518508782806</v>
          </cell>
          <cell r="D372">
            <v>231.06856995987516</v>
          </cell>
        </row>
        <row r="373">
          <cell r="B373">
            <v>317.81244314500799</v>
          </cell>
          <cell r="C373">
            <v>354.22055555875846</v>
          </cell>
          <cell r="D373">
            <v>248.23449476555194</v>
          </cell>
        </row>
        <row r="374">
          <cell r="B374">
            <v>299.30842868488281</v>
          </cell>
          <cell r="C374">
            <v>337.65080943157955</v>
          </cell>
          <cell r="D374">
            <v>250.89979894413966</v>
          </cell>
        </row>
        <row r="375">
          <cell r="B375">
            <v>301.2023677798764</v>
          </cell>
          <cell r="C375">
            <v>330.78683383810431</v>
          </cell>
          <cell r="D375">
            <v>263.89490656516432</v>
          </cell>
        </row>
        <row r="376">
          <cell r="B376" t="e">
            <v>#N/A</v>
          </cell>
          <cell r="C376" t="e">
            <v>#N/A</v>
          </cell>
          <cell r="D376" t="e">
            <v>#N/A</v>
          </cell>
        </row>
        <row r="377">
          <cell r="B377">
            <v>305.72323508447721</v>
          </cell>
          <cell r="C377">
            <v>346.77432340656037</v>
          </cell>
          <cell r="D377">
            <v>257.7087575789435</v>
          </cell>
        </row>
        <row r="378">
          <cell r="B378">
            <v>294.73014501185361</v>
          </cell>
          <cell r="C378">
            <v>330.73964775795042</v>
          </cell>
          <cell r="D378">
            <v>256.32061369365522</v>
          </cell>
        </row>
        <row r="379">
          <cell r="B379">
            <v>295.79476221965677</v>
          </cell>
          <cell r="C379">
            <v>338.00284013150281</v>
          </cell>
          <cell r="D379">
            <v>221.62693365238081</v>
          </cell>
        </row>
        <row r="380">
          <cell r="B380" t="e">
            <v>#N/A</v>
          </cell>
          <cell r="C380" t="e">
            <v>#N/A</v>
          </cell>
          <cell r="D380" t="e">
            <v>#N/A</v>
          </cell>
        </row>
        <row r="381">
          <cell r="B381">
            <v>308.27260666630684</v>
          </cell>
          <cell r="C381">
            <v>351.740176860156</v>
          </cell>
          <cell r="D381">
            <v>270.08346874037403</v>
          </cell>
        </row>
        <row r="382">
          <cell r="B382">
            <v>316.4978067217636</v>
          </cell>
          <cell r="C382">
            <v>358.0208838683248</v>
          </cell>
          <cell r="D382">
            <v>282.97267832064279</v>
          </cell>
        </row>
        <row r="383">
          <cell r="B383">
            <v>311.77292848060881</v>
          </cell>
          <cell r="C383">
            <v>349.15953442867522</v>
          </cell>
          <cell r="D383">
            <v>277.36787358057921</v>
          </cell>
        </row>
        <row r="384">
          <cell r="B384">
            <v>298.91088801023363</v>
          </cell>
          <cell r="C384">
            <v>350.65256556048928</v>
          </cell>
          <cell r="D384">
            <v>262.93020819351523</v>
          </cell>
        </row>
        <row r="385">
          <cell r="B385" t="e">
            <v>#N/A</v>
          </cell>
          <cell r="C385" t="e">
            <v>#N/A</v>
          </cell>
          <cell r="D385" t="e">
            <v>#N/A</v>
          </cell>
        </row>
        <row r="386">
          <cell r="B386">
            <v>296.46567791037847</v>
          </cell>
          <cell r="C386">
            <v>341.21058488554394</v>
          </cell>
          <cell r="D386">
            <v>241.48860064142997</v>
          </cell>
        </row>
        <row r="387">
          <cell r="B387">
            <v>294.81974947958281</v>
          </cell>
          <cell r="C387">
            <v>338.14282675680806</v>
          </cell>
          <cell r="D387">
            <v>227.95350292768322</v>
          </cell>
        </row>
        <row r="388">
          <cell r="B388">
            <v>287.91805465945447</v>
          </cell>
          <cell r="C388">
            <v>330.76248396160003</v>
          </cell>
          <cell r="D388">
            <v>226.44483625748799</v>
          </cell>
        </row>
        <row r="389">
          <cell r="B389">
            <v>296.66714911883918</v>
          </cell>
          <cell r="C389">
            <v>327.14455014524196</v>
          </cell>
          <cell r="D389">
            <v>222.48403268029003</v>
          </cell>
        </row>
        <row r="390">
          <cell r="B390">
            <v>299.07605748503352</v>
          </cell>
          <cell r="C390">
            <v>331.89197004370993</v>
          </cell>
          <cell r="D390">
            <v>238.46989692159045</v>
          </cell>
        </row>
        <row r="391">
          <cell r="B391" t="e">
            <v>#N/A</v>
          </cell>
          <cell r="C391" t="e">
            <v>#N/A</v>
          </cell>
          <cell r="D391" t="e">
            <v>#N/A</v>
          </cell>
        </row>
        <row r="392">
          <cell r="B392" t="e">
            <v>#N/A</v>
          </cell>
          <cell r="C392" t="e">
            <v>#N/A</v>
          </cell>
          <cell r="D392" t="e">
            <v>#N/A</v>
          </cell>
        </row>
        <row r="393">
          <cell r="B393">
            <v>296.41368004421327</v>
          </cell>
          <cell r="C393">
            <v>328.84514528272513</v>
          </cell>
          <cell r="D393">
            <v>231.40177514242279</v>
          </cell>
        </row>
        <row r="394">
          <cell r="B394">
            <v>294.26121153024638</v>
          </cell>
          <cell r="C394">
            <v>338.11285688545922</v>
          </cell>
          <cell r="D394">
            <v>232.83537692974636</v>
          </cell>
        </row>
        <row r="395">
          <cell r="B395">
            <v>295.68649658079556</v>
          </cell>
          <cell r="C395">
            <v>338.49901626024484</v>
          </cell>
          <cell r="D395">
            <v>232.47609947770198</v>
          </cell>
        </row>
        <row r="396">
          <cell r="B396">
            <v>291.27447450783757</v>
          </cell>
          <cell r="C396">
            <v>329.30261208241245</v>
          </cell>
          <cell r="D396">
            <v>233.44253968915243</v>
          </cell>
        </row>
        <row r="397">
          <cell r="B397" t="e">
            <v>#N/A</v>
          </cell>
          <cell r="C397" t="e">
            <v>#N/A</v>
          </cell>
          <cell r="D397" t="e">
            <v>#N/A</v>
          </cell>
        </row>
        <row r="398">
          <cell r="B398" t="e">
            <v>#N/A</v>
          </cell>
          <cell r="C398" t="e">
            <v>#N/A</v>
          </cell>
          <cell r="D398" t="e">
            <v>#N/A</v>
          </cell>
        </row>
        <row r="399">
          <cell r="B399">
            <v>305.283629511014</v>
          </cell>
          <cell r="C399">
            <v>340.55442105858833</v>
          </cell>
          <cell r="D399">
            <v>229.6194470853128</v>
          </cell>
        </row>
        <row r="400">
          <cell r="B400">
            <v>299.1059029805416</v>
          </cell>
          <cell r="C400">
            <v>337.11661897507719</v>
          </cell>
          <cell r="D400">
            <v>252.94030813476712</v>
          </cell>
        </row>
        <row r="401">
          <cell r="B401" t="e">
            <v>#N/A</v>
          </cell>
          <cell r="C401" t="e">
            <v>#N/A</v>
          </cell>
          <cell r="D401" t="e">
            <v>#N/A</v>
          </cell>
        </row>
        <row r="402">
          <cell r="B402" t="e">
            <v>#N/A</v>
          </cell>
          <cell r="C402" t="e">
            <v>#N/A</v>
          </cell>
          <cell r="D402" t="e">
            <v>#N/A</v>
          </cell>
        </row>
        <row r="403">
          <cell r="B403">
            <v>300.70351266537875</v>
          </cell>
          <cell r="C403">
            <v>330.79130352954047</v>
          </cell>
          <cell r="D403">
            <v>271.35403039316878</v>
          </cell>
        </row>
        <row r="404">
          <cell r="B404">
            <v>302.77318749996033</v>
          </cell>
          <cell r="C404">
            <v>333.0576550073776</v>
          </cell>
          <cell r="D404">
            <v>268.82021633089681</v>
          </cell>
        </row>
        <row r="405">
          <cell r="B405">
            <v>302.72703215737232</v>
          </cell>
          <cell r="C405">
            <v>336.11716623484716</v>
          </cell>
          <cell r="D405">
            <v>252.21307765966489</v>
          </cell>
        </row>
        <row r="406">
          <cell r="B406">
            <v>313.97684076762647</v>
          </cell>
          <cell r="C406">
            <v>344.60177232864999</v>
          </cell>
          <cell r="D406">
            <v>239.69178249840843</v>
          </cell>
        </row>
        <row r="407">
          <cell r="B407">
            <v>295.47842953404637</v>
          </cell>
          <cell r="C407">
            <v>335.22843911774834</v>
          </cell>
          <cell r="D407">
            <v>240.81898817271761</v>
          </cell>
        </row>
        <row r="408">
          <cell r="B408">
            <v>311.71790865292087</v>
          </cell>
          <cell r="C408">
            <v>352.88136104652284</v>
          </cell>
          <cell r="D408">
            <v>235.47020388833599</v>
          </cell>
        </row>
        <row r="409">
          <cell r="B409" t="e">
            <v>#N/A</v>
          </cell>
          <cell r="C409" t="e">
            <v>#N/A</v>
          </cell>
          <cell r="D409" t="e">
            <v>#N/A</v>
          </cell>
        </row>
        <row r="410">
          <cell r="B410">
            <v>299.20264765179479</v>
          </cell>
          <cell r="C410">
            <v>329.851450856518</v>
          </cell>
          <cell r="D410">
            <v>261.54273078909205</v>
          </cell>
        </row>
        <row r="411">
          <cell r="B411">
            <v>309.00100401433883</v>
          </cell>
          <cell r="C411">
            <v>351.61412320311769</v>
          </cell>
          <cell r="D411">
            <v>253.20501334776</v>
          </cell>
        </row>
        <row r="412">
          <cell r="B412" t="e">
            <v>#N/A</v>
          </cell>
          <cell r="C412" t="e">
            <v>#N/A</v>
          </cell>
          <cell r="D412" t="e">
            <v>#N/A</v>
          </cell>
        </row>
        <row r="413">
          <cell r="B413" t="e">
            <v>#N/A</v>
          </cell>
          <cell r="C413" t="e">
            <v>#N/A</v>
          </cell>
          <cell r="D413" t="e">
            <v>#N/A</v>
          </cell>
        </row>
        <row r="414">
          <cell r="B414" t="e">
            <v>#N/A</v>
          </cell>
          <cell r="C414" t="e">
            <v>#N/A</v>
          </cell>
          <cell r="D414" t="e">
            <v>#N/A</v>
          </cell>
        </row>
        <row r="415">
          <cell r="B415" t="e">
            <v>#N/A</v>
          </cell>
          <cell r="C415" t="e">
            <v>#N/A</v>
          </cell>
          <cell r="D415" t="e">
            <v>#N/A</v>
          </cell>
        </row>
        <row r="416">
          <cell r="B416" t="e">
            <v>#N/A</v>
          </cell>
          <cell r="C416" t="e">
            <v>#N/A</v>
          </cell>
          <cell r="D416" t="e">
            <v>#N/A</v>
          </cell>
        </row>
        <row r="417">
          <cell r="B417" t="e">
            <v>#N/A</v>
          </cell>
          <cell r="C417" t="e">
            <v>#N/A</v>
          </cell>
          <cell r="D417" t="e">
            <v>#N/A</v>
          </cell>
        </row>
        <row r="418">
          <cell r="B418" t="e">
            <v>#N/A</v>
          </cell>
          <cell r="C418" t="e">
            <v>#N/A</v>
          </cell>
          <cell r="D418" t="e">
            <v>#N/A</v>
          </cell>
        </row>
        <row r="419">
          <cell r="B419">
            <v>296.07635523387154</v>
          </cell>
          <cell r="C419">
            <v>333.29048281799362</v>
          </cell>
          <cell r="D419">
            <v>251.07707874071684</v>
          </cell>
        </row>
        <row r="420">
          <cell r="B420">
            <v>301.40500762251605</v>
          </cell>
          <cell r="C420">
            <v>334.48277415945324</v>
          </cell>
          <cell r="D420">
            <v>250.14778381269204</v>
          </cell>
        </row>
        <row r="421">
          <cell r="B421">
            <v>261.52468194112407</v>
          </cell>
          <cell r="C421">
            <v>313.90189681970486</v>
          </cell>
          <cell r="D421">
            <v>243.75636002453598</v>
          </cell>
        </row>
        <row r="422">
          <cell r="B422" t="e">
            <v>#N/A</v>
          </cell>
          <cell r="C422" t="e">
            <v>#N/A</v>
          </cell>
          <cell r="D422" t="e">
            <v>#N/A</v>
          </cell>
        </row>
        <row r="423">
          <cell r="B423">
            <v>286.67771038457522</v>
          </cell>
          <cell r="C423">
            <v>329.15161781927515</v>
          </cell>
          <cell r="D423">
            <v>246.25532321617203</v>
          </cell>
        </row>
        <row r="424">
          <cell r="B424" t="e">
            <v>#N/A</v>
          </cell>
          <cell r="C424" t="e">
            <v>#N/A</v>
          </cell>
          <cell r="D424" t="e">
            <v>#N/A</v>
          </cell>
        </row>
        <row r="425">
          <cell r="B425">
            <v>284.51444386335368</v>
          </cell>
          <cell r="C425">
            <v>337.48309230270957</v>
          </cell>
          <cell r="D425">
            <v>229.24166911414397</v>
          </cell>
        </row>
        <row r="426">
          <cell r="B426">
            <v>292.89167094474641</v>
          </cell>
          <cell r="C426">
            <v>338.58990651685355</v>
          </cell>
          <cell r="D426">
            <v>246.202395305712</v>
          </cell>
        </row>
        <row r="427">
          <cell r="B427" t="e">
            <v>#N/A</v>
          </cell>
          <cell r="C427" t="e">
            <v>#N/A</v>
          </cell>
          <cell r="D427" t="e">
            <v>#N/A</v>
          </cell>
        </row>
        <row r="428">
          <cell r="B428">
            <v>284.6080828941856</v>
          </cell>
          <cell r="C428">
            <v>324.93709680531924</v>
          </cell>
          <cell r="D428">
            <v>244.74188037317998</v>
          </cell>
        </row>
        <row r="429">
          <cell r="B429">
            <v>291.6244055278309</v>
          </cell>
          <cell r="C429">
            <v>330.16224939961927</v>
          </cell>
          <cell r="D429">
            <v>241.81973693435603</v>
          </cell>
        </row>
        <row r="430">
          <cell r="B430">
            <v>280.32845323235205</v>
          </cell>
          <cell r="C430">
            <v>330.02943759169409</v>
          </cell>
          <cell r="D430">
            <v>224.670380273288</v>
          </cell>
        </row>
        <row r="431">
          <cell r="B431" t="e">
            <v>#N/A</v>
          </cell>
          <cell r="C431" t="e">
            <v>#N/A</v>
          </cell>
          <cell r="D431" t="e">
            <v>#N/A</v>
          </cell>
        </row>
        <row r="432">
          <cell r="B432" t="e">
            <v>#N/A</v>
          </cell>
          <cell r="C432" t="e">
            <v>#N/A</v>
          </cell>
          <cell r="D432" t="e">
            <v>#N/A</v>
          </cell>
        </row>
        <row r="433">
          <cell r="B433" t="e">
            <v>#N/A</v>
          </cell>
          <cell r="C433" t="e">
            <v>#N/A</v>
          </cell>
          <cell r="D433" t="e">
            <v>#N/A</v>
          </cell>
        </row>
        <row r="434">
          <cell r="B434">
            <v>265.44554442163593</v>
          </cell>
          <cell r="C434">
            <v>306.67661108352161</v>
          </cell>
          <cell r="D434">
            <v>226.21502434522398</v>
          </cell>
        </row>
        <row r="435">
          <cell r="B435" t="e">
            <v>#N/A</v>
          </cell>
          <cell r="C435" t="e">
            <v>#N/A</v>
          </cell>
          <cell r="D435" t="e">
            <v>#N/A</v>
          </cell>
        </row>
        <row r="436">
          <cell r="B436">
            <v>264.95380984649603</v>
          </cell>
          <cell r="C436">
            <v>313.22727431889365</v>
          </cell>
          <cell r="D436">
            <v>226.72058929020807</v>
          </cell>
        </row>
        <row r="437">
          <cell r="B437">
            <v>249.53518050354796</v>
          </cell>
          <cell r="C437">
            <v>313.04521511687472</v>
          </cell>
          <cell r="D437">
            <v>222.52085458929599</v>
          </cell>
        </row>
        <row r="438">
          <cell r="B438">
            <v>256.520598857452</v>
          </cell>
          <cell r="C438">
            <v>312.82798439224962</v>
          </cell>
          <cell r="D438">
            <v>224.93705018550006</v>
          </cell>
        </row>
        <row r="439">
          <cell r="B439">
            <v>266.57025885542004</v>
          </cell>
          <cell r="C439">
            <v>302.93494939134473</v>
          </cell>
          <cell r="D439">
            <v>230.11977386787203</v>
          </cell>
        </row>
        <row r="440">
          <cell r="B440">
            <v>249.503330442324</v>
          </cell>
          <cell r="C440">
            <v>287.54246674468442</v>
          </cell>
          <cell r="D440">
            <v>210.18347464841597</v>
          </cell>
        </row>
        <row r="441">
          <cell r="B441">
            <v>249.38600007988003</v>
          </cell>
          <cell r="C441">
            <v>279.42316226721437</v>
          </cell>
          <cell r="D441">
            <v>213.79318524854003</v>
          </cell>
        </row>
        <row r="442">
          <cell r="B442" t="e">
            <v>#N/A</v>
          </cell>
          <cell r="C442" t="e">
            <v>#N/A</v>
          </cell>
          <cell r="D442" t="e">
            <v>#N/A</v>
          </cell>
        </row>
        <row r="443">
          <cell r="B443">
            <v>249.907453059652</v>
          </cell>
          <cell r="C443">
            <v>287.48171979832557</v>
          </cell>
          <cell r="D443">
            <v>208.98470477563603</v>
          </cell>
        </row>
        <row r="444">
          <cell r="B444">
            <v>245.94031740271208</v>
          </cell>
          <cell r="C444">
            <v>275.45312841938033</v>
          </cell>
          <cell r="D444">
            <v>216.56110451862804</v>
          </cell>
        </row>
        <row r="445">
          <cell r="B445" t="e">
            <v>#N/A</v>
          </cell>
          <cell r="C445" t="e">
            <v>#N/A</v>
          </cell>
          <cell r="D445" t="e">
            <v>#N/A</v>
          </cell>
        </row>
        <row r="446">
          <cell r="B446">
            <v>243.22515923363196</v>
          </cell>
          <cell r="C446">
            <v>280.75176815968246</v>
          </cell>
          <cell r="D446">
            <v>207.08436062344398</v>
          </cell>
        </row>
        <row r="447">
          <cell r="B447">
            <v>243.15181101620396</v>
          </cell>
          <cell r="C447">
            <v>274.52715011312841</v>
          </cell>
          <cell r="D447">
            <v>209.7590392025439</v>
          </cell>
        </row>
        <row r="448">
          <cell r="B448">
            <v>238.32479293284399</v>
          </cell>
          <cell r="C448">
            <v>273.58772836695556</v>
          </cell>
          <cell r="D448">
            <v>197.45020498429201</v>
          </cell>
        </row>
        <row r="449">
          <cell r="B449" t="e">
            <v>#N/A</v>
          </cell>
          <cell r="C449" t="e">
            <v>#N/A</v>
          </cell>
          <cell r="D449" t="e">
            <v>#N/A</v>
          </cell>
        </row>
        <row r="450">
          <cell r="B450">
            <v>245.066548032664</v>
          </cell>
          <cell r="C450">
            <v>282.43374168410799</v>
          </cell>
          <cell r="D450">
            <v>192.39856203474793</v>
          </cell>
        </row>
        <row r="451">
          <cell r="B451">
            <v>242.28216518854393</v>
          </cell>
          <cell r="C451">
            <v>277.86381850183403</v>
          </cell>
          <cell r="D451">
            <v>184.336402338516</v>
          </cell>
        </row>
        <row r="452">
          <cell r="B452" t="e">
            <v>#N/A</v>
          </cell>
          <cell r="C452" t="e">
            <v>#N/A</v>
          </cell>
          <cell r="D452" t="e">
            <v>#N/A</v>
          </cell>
        </row>
        <row r="453">
          <cell r="B453">
            <v>249.36362974626792</v>
          </cell>
          <cell r="C453">
            <v>284.12780911631802</v>
          </cell>
          <cell r="D453">
            <v>195.19954778404394</v>
          </cell>
        </row>
        <row r="454">
          <cell r="B454" t="e">
            <v>#N/A</v>
          </cell>
          <cell r="C454" t="e">
            <v>#N/A</v>
          </cell>
          <cell r="D454" t="e">
            <v>#N/A</v>
          </cell>
        </row>
        <row r="455">
          <cell r="B455" t="e">
            <v>#N/A</v>
          </cell>
          <cell r="C455" t="e">
            <v>#N/A</v>
          </cell>
          <cell r="D455" t="e">
            <v>#N/A</v>
          </cell>
        </row>
        <row r="456">
          <cell r="B456">
            <v>253.61702647175196</v>
          </cell>
          <cell r="C456">
            <v>302.77845158856678</v>
          </cell>
          <cell r="D456">
            <v>194.04069997333997</v>
          </cell>
        </row>
        <row r="457">
          <cell r="B457">
            <v>251.57511245876799</v>
          </cell>
          <cell r="C457">
            <v>294.7335363634096</v>
          </cell>
          <cell r="D457">
            <v>208.51205304448797</v>
          </cell>
        </row>
        <row r="458">
          <cell r="B458" t="e">
            <v>#N/A</v>
          </cell>
          <cell r="C458" t="e">
            <v>#N/A</v>
          </cell>
          <cell r="D458" t="e">
            <v>#N/A</v>
          </cell>
        </row>
        <row r="459">
          <cell r="B459">
            <v>260.63303857888798</v>
          </cell>
          <cell r="C459">
            <v>310.51189055893445</v>
          </cell>
          <cell r="D459">
            <v>206.39422440487201</v>
          </cell>
        </row>
        <row r="460">
          <cell r="B460" t="e">
            <v>#N/A</v>
          </cell>
          <cell r="C460" t="e">
            <v>#N/A</v>
          </cell>
          <cell r="D460" t="e">
            <v>#N/A</v>
          </cell>
        </row>
        <row r="461">
          <cell r="B461" t="e">
            <v>#N/A</v>
          </cell>
          <cell r="C461" t="e">
            <v>#N/A</v>
          </cell>
          <cell r="D461" t="e">
            <v>#N/A</v>
          </cell>
        </row>
        <row r="462">
          <cell r="B462" t="e">
            <v>#N/A</v>
          </cell>
          <cell r="C462" t="e">
            <v>#N/A</v>
          </cell>
          <cell r="D462" t="e">
            <v>#N/A</v>
          </cell>
        </row>
        <row r="463">
          <cell r="B463">
            <v>271.82329159293283</v>
          </cell>
          <cell r="C463">
            <v>312.30587803673285</v>
          </cell>
          <cell r="D463">
            <v>222.33117049931596</v>
          </cell>
        </row>
        <row r="464">
          <cell r="B464">
            <v>237.90214157995203</v>
          </cell>
          <cell r="C464">
            <v>308.60759030454881</v>
          </cell>
          <cell r="D464">
            <v>201.10312362793994</v>
          </cell>
        </row>
        <row r="465">
          <cell r="B465" t="e">
            <v>#N/A</v>
          </cell>
          <cell r="C465" t="e">
            <v>#N/A</v>
          </cell>
          <cell r="D465" t="e">
            <v>#N/A</v>
          </cell>
        </row>
        <row r="466">
          <cell r="B466">
            <v>235.39599581850402</v>
          </cell>
          <cell r="C466">
            <v>290.18586053756559</v>
          </cell>
          <cell r="D466">
            <v>185.33452714680405</v>
          </cell>
        </row>
        <row r="467">
          <cell r="B467">
            <v>251.22543667518801</v>
          </cell>
          <cell r="C467">
            <v>295.10338800594639</v>
          </cell>
          <cell r="D467">
            <v>197.63517348016001</v>
          </cell>
        </row>
        <row r="468">
          <cell r="B468">
            <v>237.25955274144803</v>
          </cell>
          <cell r="C468">
            <v>286.23221434269595</v>
          </cell>
          <cell r="D468">
            <v>182.25592998908795</v>
          </cell>
        </row>
        <row r="469">
          <cell r="B469" t="e">
            <v>#N/A</v>
          </cell>
          <cell r="C469" t="e">
            <v>#N/A</v>
          </cell>
          <cell r="D469" t="e">
            <v>#N/A</v>
          </cell>
        </row>
        <row r="470">
          <cell r="B470" t="e">
            <v>#N/A</v>
          </cell>
          <cell r="C470" t="e">
            <v>#N/A</v>
          </cell>
          <cell r="D470" t="e">
            <v>#N/A</v>
          </cell>
        </row>
        <row r="471">
          <cell r="B471" t="e">
            <v>#N/A</v>
          </cell>
          <cell r="C471" t="e">
            <v>#N/A</v>
          </cell>
          <cell r="D471" t="e">
            <v>#N/A</v>
          </cell>
        </row>
        <row r="472">
          <cell r="B472" t="e">
            <v>#N/A</v>
          </cell>
          <cell r="C472" t="e">
            <v>#N/A</v>
          </cell>
          <cell r="D472" t="e">
            <v>#N/A</v>
          </cell>
        </row>
        <row r="473">
          <cell r="B473" t="e">
            <v>#N/A</v>
          </cell>
          <cell r="C473" t="e">
            <v>#N/A</v>
          </cell>
          <cell r="D473" t="e">
            <v>#N/A</v>
          </cell>
        </row>
        <row r="474">
          <cell r="B474" t="e">
            <v>#N/A</v>
          </cell>
          <cell r="C474" t="e">
            <v>#N/A</v>
          </cell>
          <cell r="D474" t="e">
            <v>#N/A</v>
          </cell>
        </row>
        <row r="475">
          <cell r="B475" t="e">
            <v>#N/A</v>
          </cell>
          <cell r="C475" t="e">
            <v>#N/A</v>
          </cell>
          <cell r="D475" t="e">
            <v>#N/A</v>
          </cell>
        </row>
        <row r="476">
          <cell r="B476" t="e">
            <v>#N/A</v>
          </cell>
          <cell r="C476" t="e">
            <v>#N/A</v>
          </cell>
          <cell r="D476" t="e">
            <v>#N/A</v>
          </cell>
        </row>
        <row r="477">
          <cell r="B477" t="e">
            <v>#N/A</v>
          </cell>
          <cell r="C477" t="e">
            <v>#N/A</v>
          </cell>
          <cell r="D477" t="e">
            <v>#N/A</v>
          </cell>
        </row>
        <row r="478">
          <cell r="B478" t="e">
            <v>#N/A</v>
          </cell>
          <cell r="C478" t="e">
            <v>#N/A</v>
          </cell>
          <cell r="D478" t="e">
            <v>#N/A</v>
          </cell>
        </row>
        <row r="479">
          <cell r="B479" t="e">
            <v>#N/A</v>
          </cell>
          <cell r="C479" t="e">
            <v>#N/A</v>
          </cell>
          <cell r="D479" t="e">
            <v>#N/A</v>
          </cell>
        </row>
        <row r="480">
          <cell r="B480" t="e">
            <v>#N/A</v>
          </cell>
          <cell r="C480" t="e">
            <v>#N/A</v>
          </cell>
          <cell r="D480" t="e">
            <v>#N/A</v>
          </cell>
        </row>
        <row r="481">
          <cell r="B481" t="e">
            <v>#N/A</v>
          </cell>
          <cell r="C481" t="e">
            <v>#N/A</v>
          </cell>
          <cell r="D481" t="e">
            <v>#N/A</v>
          </cell>
        </row>
        <row r="482">
          <cell r="B482">
            <v>295.77061632376405</v>
          </cell>
          <cell r="C482">
            <v>377.68370462471881</v>
          </cell>
          <cell r="D482">
            <v>195.60506740880396</v>
          </cell>
        </row>
        <row r="483">
          <cell r="B483">
            <v>299.10203916840794</v>
          </cell>
          <cell r="C483">
            <v>380.54786753854842</v>
          </cell>
          <cell r="D483">
            <v>192.12160672415601</v>
          </cell>
        </row>
        <row r="484">
          <cell r="B484">
            <v>296.26083777186403</v>
          </cell>
          <cell r="C484">
            <v>369.24289893299675</v>
          </cell>
          <cell r="D484">
            <v>201.37215578051996</v>
          </cell>
        </row>
        <row r="485">
          <cell r="B485">
            <v>290.77536134310407</v>
          </cell>
          <cell r="C485">
            <v>376.01700033403358</v>
          </cell>
          <cell r="D485">
            <v>187.70329775828</v>
          </cell>
        </row>
        <row r="486">
          <cell r="B486">
            <v>302.88035943559595</v>
          </cell>
          <cell r="C486">
            <v>374.27074538985562</v>
          </cell>
          <cell r="D486">
            <v>208.74471372714407</v>
          </cell>
        </row>
        <row r="487">
          <cell r="B487">
            <v>303.86936801135994</v>
          </cell>
          <cell r="C487">
            <v>383.31169801098679</v>
          </cell>
          <cell r="D487">
            <v>214.30771013048397</v>
          </cell>
        </row>
        <row r="488">
          <cell r="B488">
            <v>321.44896279535601</v>
          </cell>
          <cell r="C488">
            <v>408.20517704216485</v>
          </cell>
          <cell r="D488">
            <v>228.35408041871995</v>
          </cell>
        </row>
        <row r="489">
          <cell r="B489">
            <v>348.29992330365599</v>
          </cell>
          <cell r="C489">
            <v>425.29151681389999</v>
          </cell>
          <cell r="D489">
            <v>201.11944878084009</v>
          </cell>
        </row>
        <row r="490">
          <cell r="B490">
            <v>310.68068566383999</v>
          </cell>
          <cell r="C490">
            <v>389.29757201240005</v>
          </cell>
          <cell r="D490">
            <v>213.36294545465998</v>
          </cell>
        </row>
        <row r="491">
          <cell r="B491">
            <v>305.84168884205599</v>
          </cell>
          <cell r="C491">
            <v>377.88423720633597</v>
          </cell>
          <cell r="D491">
            <v>226.48008854482003</v>
          </cell>
        </row>
        <row r="492">
          <cell r="B492">
            <v>320.51997235192397</v>
          </cell>
          <cell r="C492">
            <v>405.82240529540002</v>
          </cell>
          <cell r="D492">
            <v>183.41532982927191</v>
          </cell>
        </row>
        <row r="493">
          <cell r="B493" t="e">
            <v>#N/A</v>
          </cell>
          <cell r="C493" t="e">
            <v>#N/A</v>
          </cell>
          <cell r="D493" t="e">
            <v>#N/A</v>
          </cell>
        </row>
        <row r="494">
          <cell r="B494">
            <v>322.23501921880398</v>
          </cell>
          <cell r="C494">
            <v>375.70763509488398</v>
          </cell>
          <cell r="D494">
            <v>228.55069185570801</v>
          </cell>
        </row>
        <row r="495">
          <cell r="B495">
            <v>308.72278625535603</v>
          </cell>
          <cell r="C495">
            <v>374.38606109755199</v>
          </cell>
          <cell r="D495">
            <v>195.57200774738806</v>
          </cell>
        </row>
        <row r="496">
          <cell r="B496">
            <v>301.58802264400805</v>
          </cell>
          <cell r="C496">
            <v>359.08747031299157</v>
          </cell>
          <cell r="D496">
            <v>204.43724362991995</v>
          </cell>
        </row>
        <row r="497">
          <cell r="B497">
            <v>325.90940905325999</v>
          </cell>
          <cell r="C497">
            <v>384.44394877983638</v>
          </cell>
          <cell r="D497">
            <v>209.25717795536801</v>
          </cell>
        </row>
        <row r="498">
          <cell r="B498">
            <v>327.57149288347205</v>
          </cell>
          <cell r="C498">
            <v>389.79368271690879</v>
          </cell>
          <cell r="D498">
            <v>224.444617580868</v>
          </cell>
        </row>
        <row r="499">
          <cell r="B499">
            <v>328.28729293246408</v>
          </cell>
          <cell r="C499">
            <v>388.89978424187206</v>
          </cell>
          <cell r="D499">
            <v>196.92075214118393</v>
          </cell>
        </row>
        <row r="500">
          <cell r="B500">
            <v>312.33161818387191</v>
          </cell>
          <cell r="C500">
            <v>371.56099946086317</v>
          </cell>
          <cell r="D500">
            <v>223.71082957466405</v>
          </cell>
        </row>
        <row r="501">
          <cell r="B501">
            <v>291.68257672425204</v>
          </cell>
          <cell r="C501">
            <v>362.9856271575436</v>
          </cell>
          <cell r="D501">
            <v>213.83952242052396</v>
          </cell>
        </row>
        <row r="502">
          <cell r="B502">
            <v>298.68704785110799</v>
          </cell>
          <cell r="C502">
            <v>359.13365454760719</v>
          </cell>
          <cell r="D502">
            <v>203.01713328723991</v>
          </cell>
        </row>
        <row r="503">
          <cell r="B503">
            <v>301.01865865607073</v>
          </cell>
          <cell r="C503">
            <v>362.54246176158119</v>
          </cell>
          <cell r="D503">
            <v>207.23580563860395</v>
          </cell>
        </row>
        <row r="504">
          <cell r="B504">
            <v>314.61305647772122</v>
          </cell>
          <cell r="C504">
            <v>366.71315033365914</v>
          </cell>
          <cell r="D504">
            <v>217.19888050172796</v>
          </cell>
        </row>
        <row r="505">
          <cell r="B505">
            <v>292.81020528453632</v>
          </cell>
          <cell r="C505">
            <v>352.17519458218959</v>
          </cell>
          <cell r="D505">
            <v>207.93591911832408</v>
          </cell>
        </row>
        <row r="506">
          <cell r="B506">
            <v>291.47047403892475</v>
          </cell>
          <cell r="C506">
            <v>350.96818772716551</v>
          </cell>
          <cell r="D506">
            <v>213.51451973981207</v>
          </cell>
        </row>
        <row r="507">
          <cell r="B507">
            <v>295.66249278592443</v>
          </cell>
          <cell r="C507">
            <v>358.62761084895277</v>
          </cell>
          <cell r="D507">
            <v>208.67930639376004</v>
          </cell>
        </row>
        <row r="508">
          <cell r="B508">
            <v>284.34895910641649</v>
          </cell>
          <cell r="C508">
            <v>348.07622467801559</v>
          </cell>
          <cell r="D508">
            <v>194.28811137973199</v>
          </cell>
        </row>
        <row r="509">
          <cell r="B509">
            <v>284.6351218632384</v>
          </cell>
          <cell r="C509">
            <v>357.71940732014366</v>
          </cell>
          <cell r="D509">
            <v>191.78619562976402</v>
          </cell>
        </row>
        <row r="510">
          <cell r="B510">
            <v>291.21167951637483</v>
          </cell>
          <cell r="C510">
            <v>363.46415924809997</v>
          </cell>
          <cell r="D510">
            <v>199.82120487176397</v>
          </cell>
        </row>
        <row r="511">
          <cell r="B511">
            <v>301.31980032241995</v>
          </cell>
          <cell r="C511">
            <v>379.21623443239037</v>
          </cell>
          <cell r="D511">
            <v>200.6142707332159</v>
          </cell>
        </row>
        <row r="512">
          <cell r="B512">
            <v>290.78605412429556</v>
          </cell>
          <cell r="C512">
            <v>369.0306153283716</v>
          </cell>
          <cell r="D512">
            <v>205.81102209702001</v>
          </cell>
        </row>
        <row r="513">
          <cell r="B513">
            <v>296.68282616203606</v>
          </cell>
          <cell r="C513">
            <v>364.16225651540992</v>
          </cell>
          <cell r="D513">
            <v>209.01440996562403</v>
          </cell>
        </row>
        <row r="514">
          <cell r="B514">
            <v>297.37393756998637</v>
          </cell>
          <cell r="C514">
            <v>362.55110933781117</v>
          </cell>
          <cell r="D514">
            <v>228.72957286467195</v>
          </cell>
        </row>
        <row r="515">
          <cell r="B515">
            <v>298.44428954934517</v>
          </cell>
          <cell r="C515">
            <v>360.5937128203696</v>
          </cell>
          <cell r="D515">
            <v>227.71539223036396</v>
          </cell>
        </row>
        <row r="516">
          <cell r="B516">
            <v>296.71042432442846</v>
          </cell>
          <cell r="C516">
            <v>362.79832752061446</v>
          </cell>
          <cell r="D516">
            <v>223.36149584796405</v>
          </cell>
        </row>
        <row r="517">
          <cell r="B517">
            <v>288.16780834421922</v>
          </cell>
          <cell r="C517">
            <v>352.43518086493236</v>
          </cell>
          <cell r="D517">
            <v>234.42238609967595</v>
          </cell>
        </row>
        <row r="518">
          <cell r="B518">
            <v>291.49127018624318</v>
          </cell>
          <cell r="C518">
            <v>352.80541629585923</v>
          </cell>
          <cell r="D518">
            <v>235.061958252236</v>
          </cell>
        </row>
        <row r="519">
          <cell r="B519">
            <v>290.51587124974395</v>
          </cell>
          <cell r="C519">
            <v>354.42900039740238</v>
          </cell>
          <cell r="D519">
            <v>227.52618884538805</v>
          </cell>
        </row>
        <row r="520">
          <cell r="B520">
            <v>293.89188126933198</v>
          </cell>
          <cell r="C520">
            <v>359.61902982195039</v>
          </cell>
          <cell r="D520">
            <v>234.070662504876</v>
          </cell>
        </row>
        <row r="521">
          <cell r="B521">
            <v>290.69420007960008</v>
          </cell>
          <cell r="C521">
            <v>363.81713936943072</v>
          </cell>
          <cell r="D521">
            <v>233.374957993392</v>
          </cell>
        </row>
        <row r="522">
          <cell r="B522">
            <v>300.09386290405797</v>
          </cell>
          <cell r="C522">
            <v>367.25190356536245</v>
          </cell>
          <cell r="D522">
            <v>240.48776321612806</v>
          </cell>
        </row>
        <row r="523">
          <cell r="B523">
            <v>302.99388131473808</v>
          </cell>
          <cell r="C523">
            <v>377.19775189954078</v>
          </cell>
          <cell r="D523">
            <v>243.54092696676406</v>
          </cell>
        </row>
        <row r="524">
          <cell r="B524">
            <v>317.97467175086325</v>
          </cell>
          <cell r="C524">
            <v>389.72026586515477</v>
          </cell>
          <cell r="D524">
            <v>252.01825323408804</v>
          </cell>
        </row>
        <row r="525">
          <cell r="B525">
            <v>311.52507621258434</v>
          </cell>
          <cell r="C525">
            <v>388.35178986967321</v>
          </cell>
          <cell r="D525">
            <v>250.05912239660006</v>
          </cell>
        </row>
        <row r="526">
          <cell r="B526">
            <v>312.13013506427313</v>
          </cell>
          <cell r="C526">
            <v>383.82018142017324</v>
          </cell>
          <cell r="D526">
            <v>250.87081392887998</v>
          </cell>
        </row>
        <row r="527">
          <cell r="B527">
            <v>316.03485342674009</v>
          </cell>
          <cell r="C527">
            <v>391.02337063528836</v>
          </cell>
          <cell r="D527">
            <v>254.83693167139194</v>
          </cell>
        </row>
        <row r="528">
          <cell r="B528">
            <v>322.83800732607881</v>
          </cell>
          <cell r="C528">
            <v>397.20470724960114</v>
          </cell>
          <cell r="D528">
            <v>259.56464851200008</v>
          </cell>
        </row>
        <row r="529">
          <cell r="B529">
            <v>324.53824343328205</v>
          </cell>
          <cell r="C529">
            <v>399.17994724039033</v>
          </cell>
          <cell r="D529">
            <v>252.49354401489995</v>
          </cell>
        </row>
        <row r="530">
          <cell r="B530">
            <v>321.6438639901744</v>
          </cell>
          <cell r="C530">
            <v>397.57916881158241</v>
          </cell>
          <cell r="D530">
            <v>253.64599412122004</v>
          </cell>
        </row>
        <row r="531">
          <cell r="B531">
            <v>321.70284308437044</v>
          </cell>
          <cell r="C531">
            <v>400.57102114479682</v>
          </cell>
          <cell r="D531">
            <v>251.86837593510398</v>
          </cell>
        </row>
        <row r="532">
          <cell r="B532">
            <v>322.89984960208801</v>
          </cell>
          <cell r="C532">
            <v>400.20447768812562</v>
          </cell>
          <cell r="D532">
            <v>252.24775819368398</v>
          </cell>
        </row>
        <row r="533">
          <cell r="B533">
            <v>338.93492504226759</v>
          </cell>
          <cell r="C533">
            <v>407.38623634103681</v>
          </cell>
          <cell r="D533">
            <v>270.40878840984396</v>
          </cell>
        </row>
        <row r="534">
          <cell r="B534">
            <v>328.51848533305684</v>
          </cell>
          <cell r="C534">
            <v>393.36242707725557</v>
          </cell>
          <cell r="D534">
            <v>267.04743497150406</v>
          </cell>
        </row>
        <row r="535">
          <cell r="B535">
            <v>330.05135015680679</v>
          </cell>
          <cell r="C535">
            <v>397.57627303067284</v>
          </cell>
          <cell r="D535">
            <v>259.45376960476392</v>
          </cell>
        </row>
        <row r="536">
          <cell r="B536">
            <v>332.14115679615361</v>
          </cell>
          <cell r="C536">
            <v>399.98735169849283</v>
          </cell>
          <cell r="D536">
            <v>266.23100037066803</v>
          </cell>
        </row>
        <row r="537">
          <cell r="B537">
            <v>331.40559837111124</v>
          </cell>
          <cell r="C537">
            <v>400.20404497344407</v>
          </cell>
          <cell r="D537">
            <v>255.45615116494002</v>
          </cell>
        </row>
        <row r="538">
          <cell r="B538">
            <v>326.26952418387111</v>
          </cell>
          <cell r="C538">
            <v>389.24229654551959</v>
          </cell>
          <cell r="D538">
            <v>267.97386849087201</v>
          </cell>
        </row>
        <row r="539">
          <cell r="B539">
            <v>328.90627547690519</v>
          </cell>
          <cell r="C539">
            <v>389.6507350355804</v>
          </cell>
          <cell r="D539">
            <v>270.29702257427192</v>
          </cell>
        </row>
        <row r="540">
          <cell r="B540">
            <v>324.83197031997162</v>
          </cell>
          <cell r="C540">
            <v>383.14579782187275</v>
          </cell>
          <cell r="D540">
            <v>267.58644034037201</v>
          </cell>
        </row>
        <row r="541">
          <cell r="B541">
            <v>325.54730435497078</v>
          </cell>
          <cell r="C541">
            <v>387.9260474677169</v>
          </cell>
          <cell r="D541">
            <v>264.93050302378794</v>
          </cell>
        </row>
        <row r="542">
          <cell r="B542" t="e">
            <v>#N/A</v>
          </cell>
          <cell r="C542" t="e">
            <v>#N/A</v>
          </cell>
          <cell r="D542" t="e">
            <v>#N/A</v>
          </cell>
        </row>
        <row r="543">
          <cell r="B543" t="e">
            <v>#N/A</v>
          </cell>
          <cell r="C543" t="e">
            <v>#N/A</v>
          </cell>
          <cell r="D543" t="e">
            <v>#N/A</v>
          </cell>
        </row>
        <row r="544">
          <cell r="B544">
            <v>308.12483418103915</v>
          </cell>
          <cell r="C544">
            <v>375.18259701661611</v>
          </cell>
          <cell r="D544">
            <v>253.56325463740004</v>
          </cell>
        </row>
        <row r="545">
          <cell r="B545">
            <v>306.9116376495021</v>
          </cell>
          <cell r="C545">
            <v>375.92179489526438</v>
          </cell>
          <cell r="D545">
            <v>256.46964431584399</v>
          </cell>
        </row>
        <row r="546">
          <cell r="B546" t="e">
            <v>#N/A</v>
          </cell>
          <cell r="C546" t="e">
            <v>#N/A</v>
          </cell>
          <cell r="D546" t="e">
            <v>#N/A</v>
          </cell>
        </row>
        <row r="547">
          <cell r="B547">
            <v>320.24718745330483</v>
          </cell>
          <cell r="C547">
            <v>387.18846968363079</v>
          </cell>
          <cell r="D547">
            <v>262.89671356519995</v>
          </cell>
        </row>
        <row r="548">
          <cell r="B548">
            <v>336.08686149342725</v>
          </cell>
          <cell r="C548">
            <v>401.84179168753604</v>
          </cell>
          <cell r="D548">
            <v>272.48059290578885</v>
          </cell>
        </row>
        <row r="549">
          <cell r="B549">
            <v>336.63143145282078</v>
          </cell>
          <cell r="C549">
            <v>407.62434020750118</v>
          </cell>
          <cell r="D549">
            <v>274.4090868094695</v>
          </cell>
        </row>
        <row r="550">
          <cell r="B550">
            <v>333.92651049377912</v>
          </cell>
          <cell r="C550">
            <v>402.90491373542443</v>
          </cell>
          <cell r="D550">
            <v>276.97759596324244</v>
          </cell>
        </row>
        <row r="551">
          <cell r="B551">
            <v>334.60136802493508</v>
          </cell>
          <cell r="C551">
            <v>403.52010929693961</v>
          </cell>
          <cell r="D551">
            <v>278.61586492938318</v>
          </cell>
        </row>
        <row r="552">
          <cell r="B552">
            <v>338.92459349565195</v>
          </cell>
          <cell r="C552">
            <v>410.43638068395802</v>
          </cell>
          <cell r="D552">
            <v>277.93840381830677</v>
          </cell>
        </row>
        <row r="553">
          <cell r="B553">
            <v>330.49764224134844</v>
          </cell>
          <cell r="C553">
            <v>405.28010645494203</v>
          </cell>
          <cell r="D553">
            <v>271.57191116361844</v>
          </cell>
        </row>
        <row r="554">
          <cell r="B554">
            <v>342.71187235755195</v>
          </cell>
          <cell r="C554">
            <v>424.42027994021566</v>
          </cell>
          <cell r="D554">
            <v>275.12690075840806</v>
          </cell>
        </row>
        <row r="555">
          <cell r="B555">
            <v>334.03566004582751</v>
          </cell>
          <cell r="C555">
            <v>420.9383378792528</v>
          </cell>
          <cell r="D555">
            <v>264.03157977632799</v>
          </cell>
        </row>
        <row r="556">
          <cell r="B556">
            <v>335.03044975036795</v>
          </cell>
          <cell r="C556">
            <v>423.49065865473807</v>
          </cell>
          <cell r="D556">
            <v>266.56489986432558</v>
          </cell>
        </row>
        <row r="557">
          <cell r="B557">
            <v>323.13543746299797</v>
          </cell>
          <cell r="C557">
            <v>404.95068742818319</v>
          </cell>
          <cell r="D557">
            <v>260.07445404396805</v>
          </cell>
        </row>
        <row r="558">
          <cell r="B558">
            <v>322.02236273585356</v>
          </cell>
          <cell r="C558">
            <v>401.36311712890483</v>
          </cell>
          <cell r="D558">
            <v>255.08471228029205</v>
          </cell>
        </row>
        <row r="559">
          <cell r="B559">
            <v>306.2727951683292</v>
          </cell>
          <cell r="C559">
            <v>373.67792652650036</v>
          </cell>
          <cell r="D559">
            <v>255.56395011364793</v>
          </cell>
        </row>
        <row r="560">
          <cell r="B560">
            <v>292.64321944228249</v>
          </cell>
          <cell r="C560">
            <v>363.89890968808766</v>
          </cell>
          <cell r="D560">
            <v>240.39388403624005</v>
          </cell>
        </row>
        <row r="561">
          <cell r="B561">
            <v>289.38155529652477</v>
          </cell>
          <cell r="C561">
            <v>358.46810795448999</v>
          </cell>
          <cell r="D561">
            <v>235.22923492592398</v>
          </cell>
        </row>
        <row r="562">
          <cell r="B562">
            <v>282.2900118511464</v>
          </cell>
          <cell r="C562">
            <v>346.30973168227797</v>
          </cell>
          <cell r="D562">
            <v>233.53910757153207</v>
          </cell>
        </row>
        <row r="563">
          <cell r="B563">
            <v>290.40636436788759</v>
          </cell>
          <cell r="C563">
            <v>362.25357264645243</v>
          </cell>
          <cell r="D563">
            <v>240.87179808303202</v>
          </cell>
        </row>
        <row r="564">
          <cell r="B564">
            <v>291.89821743264048</v>
          </cell>
          <cell r="C564">
            <v>356.00362673099914</v>
          </cell>
          <cell r="D564">
            <v>247.31188459927603</v>
          </cell>
        </row>
        <row r="565">
          <cell r="B565">
            <v>291.96335056451636</v>
          </cell>
          <cell r="C565">
            <v>354.19961875650478</v>
          </cell>
          <cell r="D565">
            <v>247.70938294104795</v>
          </cell>
        </row>
        <row r="566">
          <cell r="B566">
            <v>285.0656028783124</v>
          </cell>
          <cell r="C566">
            <v>350.31098999510795</v>
          </cell>
          <cell r="D566">
            <v>236.44606433489201</v>
          </cell>
        </row>
        <row r="567">
          <cell r="B567">
            <v>288.91002121264836</v>
          </cell>
          <cell r="C567">
            <v>344.2590131112504</v>
          </cell>
          <cell r="D567">
            <v>250.15520380188408</v>
          </cell>
        </row>
        <row r="568">
          <cell r="B568">
            <v>281.40258861762686</v>
          </cell>
          <cell r="C568">
            <v>340.59033101168035</v>
          </cell>
          <cell r="D568">
            <v>245.05114980802398</v>
          </cell>
        </row>
        <row r="569">
          <cell r="B569">
            <v>282.17277152210119</v>
          </cell>
          <cell r="C569">
            <v>342.47451900348921</v>
          </cell>
          <cell r="D569">
            <v>235.26836334272397</v>
          </cell>
        </row>
        <row r="570">
          <cell r="B570">
            <v>284.79928615242477</v>
          </cell>
          <cell r="C570">
            <v>338.71943882692443</v>
          </cell>
          <cell r="D570">
            <v>248.060889968872</v>
          </cell>
        </row>
        <row r="571">
          <cell r="B571">
            <v>285.95105489972565</v>
          </cell>
          <cell r="C571">
            <v>341.02852059534723</v>
          </cell>
          <cell r="D571">
            <v>250.79485593860042</v>
          </cell>
        </row>
        <row r="572">
          <cell r="B572">
            <v>287.07680273001114</v>
          </cell>
          <cell r="C572">
            <v>333.30194097536395</v>
          </cell>
          <cell r="D572">
            <v>251.59489765217958</v>
          </cell>
        </row>
        <row r="573">
          <cell r="B573">
            <v>289.44581004647841</v>
          </cell>
          <cell r="C573">
            <v>338.09192177018042</v>
          </cell>
          <cell r="D573">
            <v>251.58442065509712</v>
          </cell>
        </row>
        <row r="574">
          <cell r="B574">
            <v>283.29274643313721</v>
          </cell>
          <cell r="C574">
            <v>333.75369330170281</v>
          </cell>
          <cell r="D574">
            <v>245.87624535785113</v>
          </cell>
        </row>
        <row r="575">
          <cell r="B575">
            <v>289.22506779773477</v>
          </cell>
          <cell r="C575">
            <v>338.26404025058042</v>
          </cell>
          <cell r="D575">
            <v>248.386408704242</v>
          </cell>
        </row>
        <row r="576">
          <cell r="B576">
            <v>290.24204279076088</v>
          </cell>
          <cell r="C576">
            <v>337.28855691738676</v>
          </cell>
          <cell r="D576">
            <v>256.74185538230358</v>
          </cell>
        </row>
        <row r="577">
          <cell r="B577">
            <v>291.45573525599275</v>
          </cell>
          <cell r="C577">
            <v>346.30032991253364</v>
          </cell>
          <cell r="D577">
            <v>252.71364829020314</v>
          </cell>
        </row>
        <row r="578">
          <cell r="B578">
            <v>283.96104108216088</v>
          </cell>
          <cell r="C578">
            <v>340.96600341868594</v>
          </cell>
          <cell r="D578">
            <v>241.47025291210122</v>
          </cell>
        </row>
        <row r="579">
          <cell r="B579">
            <v>286.30961493595765</v>
          </cell>
          <cell r="C579">
            <v>346.94639602379914</v>
          </cell>
          <cell r="D579">
            <v>243.68643287701082</v>
          </cell>
        </row>
        <row r="580">
          <cell r="B580">
            <v>277.36804422008038</v>
          </cell>
          <cell r="C580">
            <v>334.2559430127688</v>
          </cell>
          <cell r="D580">
            <v>236.52803402831677</v>
          </cell>
        </row>
        <row r="581">
          <cell r="B581">
            <v>271.0840160255064</v>
          </cell>
          <cell r="C581">
            <v>333.00582289941275</v>
          </cell>
          <cell r="D581">
            <v>229.0217118147292</v>
          </cell>
        </row>
        <row r="582">
          <cell r="B582">
            <v>268.58071842682597</v>
          </cell>
          <cell r="C582">
            <v>319.64167450697119</v>
          </cell>
          <cell r="D582">
            <v>231.100468963098</v>
          </cell>
        </row>
        <row r="583">
          <cell r="B583">
            <v>261.17814937311601</v>
          </cell>
          <cell r="C583">
            <v>309.29041813953677</v>
          </cell>
          <cell r="D583">
            <v>226.61123268476558</v>
          </cell>
        </row>
        <row r="584">
          <cell r="B584">
            <v>270.09287999605112</v>
          </cell>
          <cell r="C584">
            <v>321.34157814651195</v>
          </cell>
          <cell r="D584">
            <v>234.43261442927076</v>
          </cell>
        </row>
        <row r="585">
          <cell r="B585">
            <v>264.7783195840496</v>
          </cell>
          <cell r="C585">
            <v>311.87618095488762</v>
          </cell>
          <cell r="D585">
            <v>230.49094169974165</v>
          </cell>
        </row>
        <row r="586">
          <cell r="B586">
            <v>258.54358176450961</v>
          </cell>
          <cell r="C586">
            <v>312.64893902663238</v>
          </cell>
          <cell r="D586">
            <v>218.5371299391204</v>
          </cell>
        </row>
        <row r="587">
          <cell r="B587">
            <v>258.84740620101758</v>
          </cell>
          <cell r="C587">
            <v>311.56593439590046</v>
          </cell>
          <cell r="D587">
            <v>218.87385616414602</v>
          </cell>
        </row>
        <row r="588">
          <cell r="B588">
            <v>269.37207794354566</v>
          </cell>
          <cell r="C588">
            <v>322.33475698728842</v>
          </cell>
          <cell r="D588">
            <v>226.36248565499201</v>
          </cell>
        </row>
        <row r="589">
          <cell r="B589" t="e">
            <v>#N/A</v>
          </cell>
          <cell r="C589" t="e">
            <v>#N/A</v>
          </cell>
          <cell r="D589" t="e">
            <v>#N/A</v>
          </cell>
        </row>
        <row r="590">
          <cell r="B590" t="e">
            <v>#N/A</v>
          </cell>
          <cell r="C590" t="e">
            <v>#N/A</v>
          </cell>
          <cell r="D590" t="e">
            <v>#N/A</v>
          </cell>
        </row>
        <row r="591">
          <cell r="B591">
            <v>271.9779413469663</v>
          </cell>
          <cell r="C591">
            <v>328.29046040327671</v>
          </cell>
          <cell r="D591">
            <v>218.7665778131788</v>
          </cell>
        </row>
        <row r="592">
          <cell r="B592">
            <v>264.65580437161435</v>
          </cell>
          <cell r="C592">
            <v>320.12540763058956</v>
          </cell>
          <cell r="D592">
            <v>220.65192107652959</v>
          </cell>
        </row>
        <row r="593">
          <cell r="B593">
            <v>268.79045039673366</v>
          </cell>
          <cell r="C593">
            <v>319.21558837217157</v>
          </cell>
          <cell r="D593">
            <v>224.91400560151919</v>
          </cell>
        </row>
        <row r="594">
          <cell r="B594">
            <v>264.63484176615003</v>
          </cell>
          <cell r="C594">
            <v>317.08171819654399</v>
          </cell>
          <cell r="D594">
            <v>216.40627831110154</v>
          </cell>
        </row>
        <row r="595">
          <cell r="B595">
            <v>271.01240763708478</v>
          </cell>
          <cell r="C595">
            <v>322.14396776991282</v>
          </cell>
          <cell r="D595">
            <v>224.30863774489239</v>
          </cell>
        </row>
        <row r="596">
          <cell r="B596" t="e">
            <v>#N/A</v>
          </cell>
          <cell r="C596" t="e">
            <v>#N/A</v>
          </cell>
          <cell r="D596" t="e">
            <v>#N/A</v>
          </cell>
        </row>
        <row r="597">
          <cell r="B597" t="e">
            <v>#N/A</v>
          </cell>
          <cell r="C597" t="e">
            <v>#N/A</v>
          </cell>
          <cell r="D597" t="e">
            <v>#N/A</v>
          </cell>
        </row>
        <row r="598">
          <cell r="B598">
            <v>266.06055259348483</v>
          </cell>
          <cell r="C598">
            <v>324.00901910237081</v>
          </cell>
          <cell r="D598">
            <v>224.42604597061205</v>
          </cell>
        </row>
        <row r="599">
          <cell r="B599">
            <v>263.72725347872517</v>
          </cell>
          <cell r="C599">
            <v>326.55383619705754</v>
          </cell>
          <cell r="D599">
            <v>218.12149453143115</v>
          </cell>
        </row>
        <row r="600">
          <cell r="B600">
            <v>269.92271862058243</v>
          </cell>
          <cell r="C600">
            <v>326.4746851385699</v>
          </cell>
          <cell r="D600">
            <v>227.2117606322964</v>
          </cell>
        </row>
        <row r="601">
          <cell r="B601">
            <v>257.38916952660082</v>
          </cell>
          <cell r="C601">
            <v>315.62810614920244</v>
          </cell>
          <cell r="D601">
            <v>227.25634575827962</v>
          </cell>
        </row>
        <row r="602">
          <cell r="B602">
            <v>270.41448830149403</v>
          </cell>
          <cell r="C602">
            <v>320.03184425339322</v>
          </cell>
          <cell r="D602">
            <v>226.65417711970602</v>
          </cell>
        </row>
        <row r="603">
          <cell r="B603">
            <v>268.21145786796637</v>
          </cell>
          <cell r="C603">
            <v>323.61485692085711</v>
          </cell>
          <cell r="D603">
            <v>218.82891316617483</v>
          </cell>
        </row>
        <row r="604">
          <cell r="B604">
            <v>266.79221848521638</v>
          </cell>
          <cell r="C604">
            <v>319.06154324444276</v>
          </cell>
          <cell r="D604">
            <v>220.67546742174758</v>
          </cell>
        </row>
        <row r="605">
          <cell r="B605">
            <v>257.53112436870521</v>
          </cell>
          <cell r="C605">
            <v>309.27991589217038</v>
          </cell>
          <cell r="D605">
            <v>214.6556638111264</v>
          </cell>
        </row>
        <row r="606">
          <cell r="B606">
            <v>250.63328434441758</v>
          </cell>
          <cell r="C606">
            <v>301.22382468891794</v>
          </cell>
          <cell r="D606">
            <v>211.23198333880043</v>
          </cell>
        </row>
        <row r="607">
          <cell r="B607">
            <v>246.34456009206363</v>
          </cell>
          <cell r="C607">
            <v>293.96439582636151</v>
          </cell>
          <cell r="D607">
            <v>210.57763317640837</v>
          </cell>
        </row>
        <row r="608">
          <cell r="B608">
            <v>241.58853534683598</v>
          </cell>
          <cell r="C608">
            <v>296.5175106956404</v>
          </cell>
          <cell r="D608">
            <v>194.00354870342079</v>
          </cell>
        </row>
        <row r="609">
          <cell r="B609">
            <v>241.03537842233922</v>
          </cell>
          <cell r="C609">
            <v>290.15931776182481</v>
          </cell>
          <cell r="D609">
            <v>205.70768320974244</v>
          </cell>
        </row>
        <row r="610">
          <cell r="B610">
            <v>240.8954106110528</v>
          </cell>
          <cell r="C610">
            <v>296.53297940377763</v>
          </cell>
          <cell r="D610">
            <v>194.70857745867201</v>
          </cell>
        </row>
        <row r="611">
          <cell r="B611">
            <v>237.4697996946376</v>
          </cell>
          <cell r="C611">
            <v>292.02101550152923</v>
          </cell>
          <cell r="D611">
            <v>190.32642199403199</v>
          </cell>
        </row>
        <row r="612">
          <cell r="B612">
            <v>232.05858548744081</v>
          </cell>
          <cell r="C612">
            <v>290.57858466364718</v>
          </cell>
          <cell r="D612">
            <v>184.56496684439958</v>
          </cell>
        </row>
        <row r="613">
          <cell r="B613">
            <v>231.14779251587197</v>
          </cell>
          <cell r="C613">
            <v>283.79919475891074</v>
          </cell>
          <cell r="D613">
            <v>187.04786872183999</v>
          </cell>
        </row>
        <row r="614">
          <cell r="B614">
            <v>227.18733966283517</v>
          </cell>
          <cell r="C614">
            <v>281.72381146315803</v>
          </cell>
          <cell r="D614">
            <v>180.98120696309999</v>
          </cell>
        </row>
        <row r="615">
          <cell r="B615">
            <v>224.82967343822796</v>
          </cell>
          <cell r="C615">
            <v>281.89990307746194</v>
          </cell>
          <cell r="D615">
            <v>180.79373272154803</v>
          </cell>
        </row>
        <row r="616">
          <cell r="B616">
            <v>220.0835007257848</v>
          </cell>
          <cell r="C616">
            <v>283.08806874177276</v>
          </cell>
          <cell r="D616">
            <v>175.16912735261201</v>
          </cell>
        </row>
        <row r="617">
          <cell r="B617">
            <v>223.26461704829444</v>
          </cell>
          <cell r="C617">
            <v>267.6521383319768</v>
          </cell>
          <cell r="D617">
            <v>190.29957617314</v>
          </cell>
        </row>
        <row r="618">
          <cell r="B618">
            <v>222.21438611429042</v>
          </cell>
          <cell r="C618">
            <v>273.38767657872603</v>
          </cell>
          <cell r="D618">
            <v>185.82773180386801</v>
          </cell>
        </row>
        <row r="619">
          <cell r="B619">
            <v>234.43627884755963</v>
          </cell>
          <cell r="C619">
            <v>290.41691728542321</v>
          </cell>
          <cell r="D619">
            <v>187.82867290741197</v>
          </cell>
        </row>
        <row r="620">
          <cell r="B620">
            <v>231.13714823074073</v>
          </cell>
          <cell r="C620">
            <v>292.40431257125874</v>
          </cell>
          <cell r="D620">
            <v>157.62674347737203</v>
          </cell>
        </row>
        <row r="621">
          <cell r="B621">
            <v>224.58486278431923</v>
          </cell>
          <cell r="C621">
            <v>280.09514649892276</v>
          </cell>
          <cell r="D621">
            <v>178.29841888091198</v>
          </cell>
        </row>
        <row r="622">
          <cell r="B622">
            <v>232.50084646587607</v>
          </cell>
          <cell r="C622">
            <v>302.85446667298714</v>
          </cell>
          <cell r="D622">
            <v>178.69174557765598</v>
          </cell>
        </row>
        <row r="623">
          <cell r="B623">
            <v>229.69723158549996</v>
          </cell>
          <cell r="C623">
            <v>294.78389621287488</v>
          </cell>
          <cell r="D623">
            <v>181.41268815870802</v>
          </cell>
        </row>
        <row r="624">
          <cell r="B624">
            <v>239.64714234556408</v>
          </cell>
          <cell r="C624">
            <v>309.30115752610675</v>
          </cell>
          <cell r="D624">
            <v>179.99488439299606</v>
          </cell>
        </row>
        <row r="625">
          <cell r="B625">
            <v>236.96570051865206</v>
          </cell>
          <cell r="C625">
            <v>299.59925814793559</v>
          </cell>
          <cell r="D625">
            <v>192.80582101616795</v>
          </cell>
        </row>
        <row r="626">
          <cell r="B626">
            <v>248.21549396408355</v>
          </cell>
          <cell r="C626">
            <v>310.44873262754083</v>
          </cell>
          <cell r="D626">
            <v>203.35400148315605</v>
          </cell>
        </row>
        <row r="627">
          <cell r="B627">
            <v>246.56260448981595</v>
          </cell>
          <cell r="C627">
            <v>306.72820883686279</v>
          </cell>
          <cell r="D627">
            <v>186.09478141152798</v>
          </cell>
        </row>
        <row r="628">
          <cell r="B628">
            <v>233.37693428052398</v>
          </cell>
          <cell r="C628">
            <v>296.05176471512243</v>
          </cell>
          <cell r="D628">
            <v>184.071760166128</v>
          </cell>
        </row>
        <row r="629">
          <cell r="B629">
            <v>234.97249476096411</v>
          </cell>
          <cell r="C629">
            <v>300.90767617947358</v>
          </cell>
          <cell r="D629">
            <v>170.088753497932</v>
          </cell>
        </row>
        <row r="630">
          <cell r="B630">
            <v>237.28074337768808</v>
          </cell>
          <cell r="C630">
            <v>308.9006045544636</v>
          </cell>
          <cell r="D630">
            <v>187.90984935423597</v>
          </cell>
        </row>
        <row r="631">
          <cell r="B631">
            <v>231.24394574347195</v>
          </cell>
          <cell r="C631">
            <v>303.56875329561035</v>
          </cell>
          <cell r="D631">
            <v>186.16212827530398</v>
          </cell>
        </row>
        <row r="632">
          <cell r="B632">
            <v>237.18278697318399</v>
          </cell>
          <cell r="C632">
            <v>297.40199122905284</v>
          </cell>
          <cell r="D632">
            <v>199.37016735544003</v>
          </cell>
        </row>
        <row r="633">
          <cell r="B633">
            <v>229.78260582057604</v>
          </cell>
          <cell r="C633">
            <v>297.03643162920832</v>
          </cell>
          <cell r="D633">
            <v>189.51217872754</v>
          </cell>
        </row>
        <row r="634">
          <cell r="B634">
            <v>228.4824342441799</v>
          </cell>
          <cell r="C634">
            <v>291.91550454024406</v>
          </cell>
          <cell r="D634">
            <v>189.19251865851999</v>
          </cell>
        </row>
        <row r="635">
          <cell r="B635">
            <v>230.245705092652</v>
          </cell>
          <cell r="C635">
            <v>301.06443846785999</v>
          </cell>
          <cell r="D635">
            <v>179.44416962758405</v>
          </cell>
        </row>
        <row r="636">
          <cell r="B636">
            <v>229.68832331780001</v>
          </cell>
          <cell r="C636">
            <v>295.57450571410766</v>
          </cell>
          <cell r="D636">
            <v>182.17503105666401</v>
          </cell>
        </row>
        <row r="637">
          <cell r="B637">
            <v>238.71809790407997</v>
          </cell>
          <cell r="C637">
            <v>298.80454198572522</v>
          </cell>
          <cell r="D637">
            <v>165.02496980676401</v>
          </cell>
        </row>
        <row r="638">
          <cell r="B638">
            <v>236.86034774071197</v>
          </cell>
          <cell r="C638">
            <v>295.70483607579479</v>
          </cell>
          <cell r="D638">
            <v>165.54846678833195</v>
          </cell>
        </row>
        <row r="639">
          <cell r="B639">
            <v>247.08862336000399</v>
          </cell>
          <cell r="C639">
            <v>303.98847844033168</v>
          </cell>
          <cell r="D639">
            <v>167.82658854723999</v>
          </cell>
        </row>
        <row r="640">
          <cell r="B640">
            <v>247.67061909349991</v>
          </cell>
          <cell r="C640">
            <v>305.02711002556833</v>
          </cell>
          <cell r="D640">
            <v>161.33838073780402</v>
          </cell>
        </row>
        <row r="641">
          <cell r="B641">
            <v>255.43564218859962</v>
          </cell>
          <cell r="C641">
            <v>306.85772822516446</v>
          </cell>
          <cell r="D641">
            <v>162.45264261734803</v>
          </cell>
        </row>
        <row r="642">
          <cell r="B642">
            <v>246.25511302762007</v>
          </cell>
          <cell r="C642">
            <v>301.29383846898685</v>
          </cell>
          <cell r="D642">
            <v>171.10697011374799</v>
          </cell>
        </row>
        <row r="643">
          <cell r="B643">
            <v>234.33458549056402</v>
          </cell>
          <cell r="C643">
            <v>298.97021721843998</v>
          </cell>
          <cell r="D643">
            <v>161.28737808004001</v>
          </cell>
        </row>
        <row r="644">
          <cell r="B644">
            <v>242.329943127848</v>
          </cell>
          <cell r="C644">
            <v>305.24850363389197</v>
          </cell>
          <cell r="D644">
            <v>143.09602633750001</v>
          </cell>
        </row>
        <row r="645">
          <cell r="B645">
            <v>246.19198170819604</v>
          </cell>
          <cell r="C645">
            <v>298.63442709590402</v>
          </cell>
          <cell r="D645">
            <v>150.29926775994795</v>
          </cell>
        </row>
        <row r="646">
          <cell r="B646">
            <v>243.61315091956007</v>
          </cell>
          <cell r="C646">
            <v>294.17611822933122</v>
          </cell>
          <cell r="D646">
            <v>150.26915379367603</v>
          </cell>
        </row>
        <row r="647">
          <cell r="B647">
            <v>243.12882669737198</v>
          </cell>
          <cell r="C647">
            <v>296.11902281252401</v>
          </cell>
          <cell r="D647">
            <v>171.53063216284397</v>
          </cell>
        </row>
        <row r="648">
          <cell r="B648">
            <v>239.14242676369997</v>
          </cell>
          <cell r="C648">
            <v>292.33916783646168</v>
          </cell>
          <cell r="D648">
            <v>154.98472269315201</v>
          </cell>
        </row>
        <row r="649">
          <cell r="B649">
            <v>233.47841820947596</v>
          </cell>
          <cell r="C649">
            <v>291.55306851002484</v>
          </cell>
          <cell r="D649">
            <v>143.76247455806401</v>
          </cell>
        </row>
        <row r="650">
          <cell r="B650">
            <v>234.40230039535604</v>
          </cell>
          <cell r="C650">
            <v>292.309136876526</v>
          </cell>
          <cell r="D650">
            <v>152.567501949996</v>
          </cell>
        </row>
        <row r="651">
          <cell r="B651">
            <v>235.63664865054795</v>
          </cell>
          <cell r="C651">
            <v>291.58934082058761</v>
          </cell>
          <cell r="D651">
            <v>156.37841225154401</v>
          </cell>
        </row>
        <row r="652">
          <cell r="B652">
            <v>231.08595428612807</v>
          </cell>
          <cell r="C652">
            <v>290.64765961336002</v>
          </cell>
          <cell r="D652">
            <v>147.97196872139594</v>
          </cell>
        </row>
        <row r="653">
          <cell r="B653">
            <v>232.48102434013998</v>
          </cell>
          <cell r="C653">
            <v>302.08959920690603</v>
          </cell>
          <cell r="D653">
            <v>159.03557367422002</v>
          </cell>
        </row>
        <row r="654">
          <cell r="B654">
            <v>240.49289992169716</v>
          </cell>
          <cell r="C654">
            <v>301.18813610715398</v>
          </cell>
          <cell r="D654">
            <v>156.135671692752</v>
          </cell>
        </row>
        <row r="655">
          <cell r="B655">
            <v>253.65069450109564</v>
          </cell>
          <cell r="C655">
            <v>312.4063783593736</v>
          </cell>
          <cell r="D655">
            <v>159.33048215914403</v>
          </cell>
        </row>
        <row r="656">
          <cell r="B656">
            <v>250.07035349908156</v>
          </cell>
          <cell r="C656">
            <v>310.67019086193193</v>
          </cell>
          <cell r="D656">
            <v>165.44507075755999</v>
          </cell>
        </row>
        <row r="657">
          <cell r="B657">
            <v>254.21533694845164</v>
          </cell>
          <cell r="C657">
            <v>309.73233540581765</v>
          </cell>
          <cell r="D657">
            <v>158.80733073886003</v>
          </cell>
        </row>
        <row r="658">
          <cell r="B658">
            <v>252.55725375041206</v>
          </cell>
          <cell r="C658">
            <v>316.32162545843607</v>
          </cell>
          <cell r="D658">
            <v>161.81964533457202</v>
          </cell>
        </row>
        <row r="659">
          <cell r="B659">
            <v>247.83927031683723</v>
          </cell>
          <cell r="C659">
            <v>309.42774265814717</v>
          </cell>
          <cell r="D659">
            <v>165.34737515811199</v>
          </cell>
        </row>
        <row r="660">
          <cell r="B660">
            <v>253.34777693970676</v>
          </cell>
          <cell r="C660">
            <v>305.38415235136756</v>
          </cell>
          <cell r="D660">
            <v>167.402688040676</v>
          </cell>
        </row>
        <row r="661">
          <cell r="B661">
            <v>248.9639943009596</v>
          </cell>
          <cell r="C661">
            <v>303.71042785961077</v>
          </cell>
          <cell r="D661">
            <v>155.40187247755605</v>
          </cell>
        </row>
        <row r="662">
          <cell r="B662">
            <v>252.30569577983482</v>
          </cell>
          <cell r="C662">
            <v>305.34574788246596</v>
          </cell>
          <cell r="D662">
            <v>155.96638538343601</v>
          </cell>
        </row>
        <row r="663">
          <cell r="B663">
            <v>248.21087586471751</v>
          </cell>
          <cell r="C663">
            <v>299.49018754613274</v>
          </cell>
          <cell r="D663">
            <v>152.13427647377202</v>
          </cell>
        </row>
        <row r="664">
          <cell r="B664">
            <v>258.84078134754952</v>
          </cell>
          <cell r="C664">
            <v>311.18273901601316</v>
          </cell>
          <cell r="D664">
            <v>154.298788174956</v>
          </cell>
        </row>
        <row r="665">
          <cell r="B665">
            <v>257.59473052111883</v>
          </cell>
          <cell r="C665">
            <v>316.94901360218364</v>
          </cell>
          <cell r="D665">
            <v>161.06390040019195</v>
          </cell>
        </row>
        <row r="666">
          <cell r="B666">
            <v>239.71296194302195</v>
          </cell>
          <cell r="C666">
            <v>292.55114128771515</v>
          </cell>
          <cell r="D666">
            <v>150.00053231864797</v>
          </cell>
        </row>
        <row r="667">
          <cell r="B667">
            <v>237.73853238631077</v>
          </cell>
          <cell r="C667">
            <v>286.24842152654998</v>
          </cell>
          <cell r="D667">
            <v>149.62463420048798</v>
          </cell>
        </row>
        <row r="668">
          <cell r="B668">
            <v>239.43728909408441</v>
          </cell>
          <cell r="C668">
            <v>295.50702883277393</v>
          </cell>
          <cell r="D668">
            <v>152.92529983077597</v>
          </cell>
        </row>
        <row r="669">
          <cell r="B669">
            <v>242.21869717973763</v>
          </cell>
          <cell r="C669">
            <v>299.66574999277509</v>
          </cell>
          <cell r="D669">
            <v>150.36466307286403</v>
          </cell>
        </row>
        <row r="670">
          <cell r="B670">
            <v>233.45637974474886</v>
          </cell>
          <cell r="C670">
            <v>291.95997870325442</v>
          </cell>
          <cell r="D670">
            <v>145.58514562291597</v>
          </cell>
        </row>
        <row r="671">
          <cell r="B671">
            <v>232.04427348355685</v>
          </cell>
          <cell r="C671">
            <v>282.9481882692416</v>
          </cell>
          <cell r="D671">
            <v>142.079731380352</v>
          </cell>
        </row>
        <row r="672">
          <cell r="B672">
            <v>230.7490690631208</v>
          </cell>
          <cell r="C672">
            <v>281.45868948018767</v>
          </cell>
          <cell r="D672">
            <v>151.28186207807994</v>
          </cell>
        </row>
        <row r="673">
          <cell r="B673">
            <v>235.09120573700915</v>
          </cell>
          <cell r="C673">
            <v>288.00377468089192</v>
          </cell>
          <cell r="D673">
            <v>144.64822522953995</v>
          </cell>
        </row>
        <row r="674">
          <cell r="B674">
            <v>223.59791334542641</v>
          </cell>
          <cell r="C674">
            <v>284.84670971190167</v>
          </cell>
          <cell r="D674">
            <v>143.93252344534</v>
          </cell>
        </row>
        <row r="675">
          <cell r="B675">
            <v>226.76196032498325</v>
          </cell>
          <cell r="C675">
            <v>285.24770209907484</v>
          </cell>
          <cell r="D675">
            <v>147.52716551351199</v>
          </cell>
        </row>
        <row r="676">
          <cell r="B676">
            <v>222.78687370735517</v>
          </cell>
          <cell r="C676">
            <v>276.94403821153645</v>
          </cell>
          <cell r="D676">
            <v>157.39153359260399</v>
          </cell>
        </row>
        <row r="677">
          <cell r="B677">
            <v>227.35458173132952</v>
          </cell>
          <cell r="C677">
            <v>270.66741210947362</v>
          </cell>
          <cell r="D677">
            <v>152.62434471018</v>
          </cell>
        </row>
        <row r="678">
          <cell r="B678">
            <v>216.81751939602401</v>
          </cell>
          <cell r="C678">
            <v>277.4511457648112</v>
          </cell>
          <cell r="D678">
            <v>154.58291630325604</v>
          </cell>
        </row>
        <row r="679">
          <cell r="B679">
            <v>226.63949040420405</v>
          </cell>
          <cell r="C679">
            <v>278.35958173628882</v>
          </cell>
          <cell r="D679">
            <v>147.04973084218801</v>
          </cell>
        </row>
        <row r="680">
          <cell r="B680">
            <v>223.26976000792004</v>
          </cell>
          <cell r="C680">
            <v>272.57664296267365</v>
          </cell>
          <cell r="D680">
            <v>147.84201259055197</v>
          </cell>
        </row>
        <row r="681">
          <cell r="B681">
            <v>224.266439994764</v>
          </cell>
          <cell r="C681">
            <v>270.53015033681203</v>
          </cell>
          <cell r="D681">
            <v>146.46882718618394</v>
          </cell>
        </row>
        <row r="682">
          <cell r="B682">
            <v>220.94314807236398</v>
          </cell>
          <cell r="C682">
            <v>269.31540057432807</v>
          </cell>
          <cell r="D682">
            <v>143.66361538776803</v>
          </cell>
        </row>
        <row r="683">
          <cell r="B683">
            <v>223.58378300806399</v>
          </cell>
          <cell r="C683">
            <v>261.68380038623201</v>
          </cell>
          <cell r="D683">
            <v>145.37325840445203</v>
          </cell>
        </row>
        <row r="684">
          <cell r="B684">
            <v>210.41001701336401</v>
          </cell>
          <cell r="C684">
            <v>249.57748223828403</v>
          </cell>
          <cell r="D684">
            <v>146.00591150500796</v>
          </cell>
        </row>
        <row r="685">
          <cell r="B685">
            <v>210.06393278602403</v>
          </cell>
          <cell r="C685">
            <v>244.44765544714801</v>
          </cell>
          <cell r="D685">
            <v>141.85667996674403</v>
          </cell>
        </row>
        <row r="686">
          <cell r="B686">
            <v>211.79154355014398</v>
          </cell>
          <cell r="C686">
            <v>241.072764567924</v>
          </cell>
          <cell r="D686">
            <v>148.01214443084001</v>
          </cell>
        </row>
        <row r="687">
          <cell r="B687">
            <v>212.93606109002806</v>
          </cell>
          <cell r="C687">
            <v>247.78285864531603</v>
          </cell>
          <cell r="D687">
            <v>151.87060108844796</v>
          </cell>
        </row>
        <row r="688">
          <cell r="B688">
            <v>214.97383135984398</v>
          </cell>
          <cell r="C688">
            <v>246.88892171710401</v>
          </cell>
          <cell r="D688">
            <v>159.074073756632</v>
          </cell>
        </row>
        <row r="689">
          <cell r="B689">
            <v>207.47358967666003</v>
          </cell>
          <cell r="C689">
            <v>239.98254851916798</v>
          </cell>
          <cell r="D689">
            <v>155.13940189641201</v>
          </cell>
        </row>
        <row r="690">
          <cell r="B690">
            <v>213.34700563322394</v>
          </cell>
          <cell r="C690">
            <v>242.89470860966799</v>
          </cell>
          <cell r="D690">
            <v>154.40671990760802</v>
          </cell>
        </row>
        <row r="691">
          <cell r="B691">
            <v>211.66391843682797</v>
          </cell>
          <cell r="C691">
            <v>245.99308598008795</v>
          </cell>
          <cell r="D691">
            <v>160.22607609161605</v>
          </cell>
        </row>
        <row r="692">
          <cell r="B692">
            <v>209.18716692429194</v>
          </cell>
          <cell r="C692">
            <v>241.74679186803999</v>
          </cell>
          <cell r="D692">
            <v>150.29515649053596</v>
          </cell>
        </row>
        <row r="693">
          <cell r="B693">
            <v>199.85732747690395</v>
          </cell>
          <cell r="C693">
            <v>234.53947881858403</v>
          </cell>
          <cell r="D693">
            <v>147.23384691555202</v>
          </cell>
        </row>
        <row r="694">
          <cell r="B694">
            <v>204.22871780255196</v>
          </cell>
          <cell r="C694">
            <v>237.277517694892</v>
          </cell>
          <cell r="D694">
            <v>158.68075048289597</v>
          </cell>
        </row>
        <row r="695">
          <cell r="B695">
            <v>205.04891776241999</v>
          </cell>
          <cell r="C695">
            <v>235.68549780031603</v>
          </cell>
          <cell r="D695">
            <v>156.37746849075998</v>
          </cell>
        </row>
        <row r="696">
          <cell r="B696">
            <v>197.22251516853203</v>
          </cell>
          <cell r="C696">
            <v>221.32846747587601</v>
          </cell>
          <cell r="D696">
            <v>146.65863486419997</v>
          </cell>
        </row>
        <row r="697">
          <cell r="B697">
            <v>196.95930716497196</v>
          </cell>
          <cell r="C697">
            <v>226.48834530143998</v>
          </cell>
          <cell r="D697">
            <v>135.16636657351998</v>
          </cell>
        </row>
        <row r="698">
          <cell r="B698">
            <v>194.46966464632001</v>
          </cell>
          <cell r="C698">
            <v>225.38247961632396</v>
          </cell>
          <cell r="D698">
            <v>137.86036385886797</v>
          </cell>
        </row>
        <row r="699">
          <cell r="B699">
            <v>196.635861123588</v>
          </cell>
          <cell r="C699">
            <v>221.31350412988402</v>
          </cell>
          <cell r="D699">
            <v>134.92896717890397</v>
          </cell>
        </row>
        <row r="700">
          <cell r="B700">
            <v>203.31627572904404</v>
          </cell>
          <cell r="C700">
            <v>245.16962303908798</v>
          </cell>
          <cell r="D700">
            <v>142.68166976846797</v>
          </cell>
        </row>
        <row r="701">
          <cell r="B701">
            <v>197.40505591551204</v>
          </cell>
          <cell r="C701">
            <v>231.32876416444799</v>
          </cell>
          <cell r="D701">
            <v>138.77844283452797</v>
          </cell>
        </row>
        <row r="702">
          <cell r="B702">
            <v>68.762575198196004</v>
          </cell>
          <cell r="C702">
            <v>180.50598564682795</v>
          </cell>
          <cell r="D702">
            <v>13.510065614836044</v>
          </cell>
        </row>
        <row r="703">
          <cell r="B703">
            <v>193.70870057794005</v>
          </cell>
          <cell r="C703">
            <v>226.50943906446793</v>
          </cell>
          <cell r="D703">
            <v>130.87546879503199</v>
          </cell>
        </row>
        <row r="704">
          <cell r="B704">
            <v>193.58953038504802</v>
          </cell>
          <cell r="C704">
            <v>229.86286818104801</v>
          </cell>
          <cell r="D704">
            <v>130.14368355581604</v>
          </cell>
        </row>
        <row r="705">
          <cell r="B705">
            <v>193.6375668076</v>
          </cell>
          <cell r="C705">
            <v>229.56510994155994</v>
          </cell>
          <cell r="D705">
            <v>131.38513437818798</v>
          </cell>
        </row>
        <row r="706">
          <cell r="B706">
            <v>193.62936222069595</v>
          </cell>
          <cell r="C706">
            <v>229.72018129480395</v>
          </cell>
          <cell r="D706">
            <v>125.13455778249201</v>
          </cell>
        </row>
        <row r="707">
          <cell r="B707">
            <v>177.30137871907601</v>
          </cell>
          <cell r="C707">
            <v>214.50823321223203</v>
          </cell>
          <cell r="D707">
            <v>126.09249571081601</v>
          </cell>
        </row>
        <row r="708">
          <cell r="B708">
            <v>194.19787712131196</v>
          </cell>
          <cell r="C708">
            <v>212.39218529864803</v>
          </cell>
          <cell r="D708">
            <v>124.46180711267996</v>
          </cell>
        </row>
        <row r="709">
          <cell r="B709">
            <v>190.99532684665201</v>
          </cell>
          <cell r="C709">
            <v>218.51372061460407</v>
          </cell>
          <cell r="D709">
            <v>128.28881400913198</v>
          </cell>
        </row>
        <row r="710">
          <cell r="B710">
            <v>187.42945892284396</v>
          </cell>
          <cell r="C710">
            <v>214.95799685163999</v>
          </cell>
          <cell r="D710">
            <v>130.66208781873999</v>
          </cell>
        </row>
        <row r="711">
          <cell r="B711">
            <v>190.84269882496798</v>
          </cell>
          <cell r="C711">
            <v>214.85800238950796</v>
          </cell>
          <cell r="D711">
            <v>128.40922773041601</v>
          </cell>
        </row>
        <row r="712">
          <cell r="B712">
            <v>184.37406700561598</v>
          </cell>
          <cell r="C712">
            <v>218.18848965477991</v>
          </cell>
          <cell r="D712">
            <v>127.38292246354803</v>
          </cell>
        </row>
        <row r="713">
          <cell r="B713">
            <v>187.68129071216796</v>
          </cell>
          <cell r="C713">
            <v>210.085375522768</v>
          </cell>
          <cell r="D713">
            <v>124.59838652929996</v>
          </cell>
        </row>
        <row r="714">
          <cell r="B714">
            <v>180.56173561202399</v>
          </cell>
          <cell r="C714">
            <v>215.73922578997193</v>
          </cell>
          <cell r="D714">
            <v>118.77363438801601</v>
          </cell>
        </row>
        <row r="715">
          <cell r="B715">
            <v>180.42841568996798</v>
          </cell>
          <cell r="C715">
            <v>207.32281746272398</v>
          </cell>
          <cell r="D715">
            <v>120.94777262053199</v>
          </cell>
        </row>
        <row r="716">
          <cell r="B716">
            <v>176.71062192140394</v>
          </cell>
          <cell r="C716">
            <v>208.91332487424799</v>
          </cell>
          <cell r="D716">
            <v>120.99650612750395</v>
          </cell>
        </row>
        <row r="717">
          <cell r="B717">
            <v>191.29880222760798</v>
          </cell>
          <cell r="C717">
            <v>225.32995068838795</v>
          </cell>
          <cell r="D717">
            <v>117.93750029343603</v>
          </cell>
        </row>
        <row r="718">
          <cell r="B718">
            <v>187.48590745589996</v>
          </cell>
          <cell r="C718">
            <v>226.04148076790801</v>
          </cell>
          <cell r="D718">
            <v>115.83705710749203</v>
          </cell>
        </row>
        <row r="719">
          <cell r="B719" t="e">
            <v>#N/A</v>
          </cell>
          <cell r="C719" t="e">
            <v>#N/A</v>
          </cell>
          <cell r="D719" t="e">
            <v>#N/A</v>
          </cell>
        </row>
        <row r="720">
          <cell r="B720">
            <v>189.5247852409839</v>
          </cell>
          <cell r="C720">
            <v>222.75950544512804</v>
          </cell>
          <cell r="D720">
            <v>112.94457322267201</v>
          </cell>
        </row>
        <row r="721">
          <cell r="B721">
            <v>181.22458148120407</v>
          </cell>
          <cell r="C721">
            <v>215.81526520630007</v>
          </cell>
          <cell r="D721">
            <v>110.20025679367197</v>
          </cell>
        </row>
        <row r="722">
          <cell r="B722">
            <v>187.29241063598002</v>
          </cell>
          <cell r="C722">
            <v>217.07730740063997</v>
          </cell>
          <cell r="D722">
            <v>110.479678459336</v>
          </cell>
        </row>
        <row r="723">
          <cell r="B723">
            <v>180.00438088925202</v>
          </cell>
          <cell r="C723">
            <v>211.71831471271199</v>
          </cell>
          <cell r="D723">
            <v>114.461712993216</v>
          </cell>
        </row>
        <row r="724">
          <cell r="B724" t="e">
            <v>#N/A</v>
          </cell>
          <cell r="C724" t="e">
            <v>#N/A</v>
          </cell>
          <cell r="D724" t="e">
            <v>#N/A</v>
          </cell>
        </row>
        <row r="725">
          <cell r="B725">
            <v>176.94125921437606</v>
          </cell>
          <cell r="C725">
            <v>200.68282230596404</v>
          </cell>
          <cell r="D725">
            <v>115.60188325285999</v>
          </cell>
        </row>
        <row r="726">
          <cell r="B726" t="e">
            <v>#N/A</v>
          </cell>
          <cell r="C726" t="e">
            <v>#N/A</v>
          </cell>
          <cell r="D726" t="e">
            <v>#N/A</v>
          </cell>
        </row>
        <row r="727">
          <cell r="B727">
            <v>190.89042015790801</v>
          </cell>
          <cell r="C727">
            <v>205.47097365745199</v>
          </cell>
          <cell r="D727">
            <v>112.53540717722402</v>
          </cell>
        </row>
        <row r="728">
          <cell r="C728">
            <v>199.61039043851997</v>
          </cell>
          <cell r="D728">
            <v>37.121381753028039</v>
          </cell>
        </row>
        <row r="729">
          <cell r="B729">
            <v>176.340746109028</v>
          </cell>
          <cell r="C729">
            <v>206.42443710646398</v>
          </cell>
          <cell r="D729">
            <v>122.72259680110399</v>
          </cell>
        </row>
        <row r="730">
          <cell r="B730">
            <v>183.05576625355604</v>
          </cell>
          <cell r="C730">
            <v>194.89187412791202</v>
          </cell>
          <cell r="D730">
            <v>121.53040595323198</v>
          </cell>
        </row>
        <row r="731">
          <cell r="B731">
            <v>180.28204512542001</v>
          </cell>
          <cell r="C731">
            <v>193.96487195220394</v>
          </cell>
          <cell r="D731">
            <v>128.72829972273598</v>
          </cell>
        </row>
        <row r="732">
          <cell r="B732">
            <v>185.21351760822805</v>
          </cell>
          <cell r="C732">
            <v>198.14499663959199</v>
          </cell>
          <cell r="D732">
            <v>130.17828508325599</v>
          </cell>
        </row>
        <row r="733">
          <cell r="B733">
            <v>177.4130832139719</v>
          </cell>
          <cell r="C733">
            <v>196.99872660188001</v>
          </cell>
          <cell r="D733">
            <v>136.26142562606401</v>
          </cell>
        </row>
        <row r="734">
          <cell r="B734" t="e">
            <v>#N/A</v>
          </cell>
          <cell r="C734" t="e">
            <v>#N/A</v>
          </cell>
          <cell r="D734" t="e">
            <v>#N/A</v>
          </cell>
        </row>
        <row r="735">
          <cell r="B735" t="e">
            <v>#N/A</v>
          </cell>
          <cell r="C735" t="e">
            <v>#N/A</v>
          </cell>
          <cell r="D735" t="e">
            <v>#N/A</v>
          </cell>
        </row>
        <row r="736">
          <cell r="B736" t="e">
            <v>#N/A</v>
          </cell>
          <cell r="C736" t="e">
            <v>#N/A</v>
          </cell>
          <cell r="D736" t="e">
            <v>#N/A</v>
          </cell>
        </row>
        <row r="737">
          <cell r="B737" t="e">
            <v>#N/A</v>
          </cell>
          <cell r="C737" t="e">
            <v>#N/A</v>
          </cell>
          <cell r="D737" t="e">
            <v>#N/A</v>
          </cell>
        </row>
        <row r="738">
          <cell r="B738">
            <v>182.13336692080799</v>
          </cell>
          <cell r="C738">
            <v>199.65129609168798</v>
          </cell>
          <cell r="D738">
            <v>126.17831265764003</v>
          </cell>
        </row>
        <row r="739">
          <cell r="B739">
            <v>176.98692442681192</v>
          </cell>
          <cell r="C739">
            <v>195.32966667503197</v>
          </cell>
          <cell r="D739">
            <v>124.14116095207595</v>
          </cell>
        </row>
        <row r="740">
          <cell r="B740" t="e">
            <v>#N/A</v>
          </cell>
          <cell r="C740" t="e">
            <v>#N/A</v>
          </cell>
          <cell r="D740" t="e">
            <v>#N/A</v>
          </cell>
        </row>
        <row r="741">
          <cell r="B741" t="e">
            <v>#N/A</v>
          </cell>
          <cell r="C741" t="e">
            <v>#N/A</v>
          </cell>
          <cell r="D741" t="e">
            <v>#N/A</v>
          </cell>
        </row>
        <row r="742">
          <cell r="B742" t="e">
            <v>#N/A</v>
          </cell>
          <cell r="C742" t="e">
            <v>#N/A</v>
          </cell>
          <cell r="D742" t="e">
            <v>#N/A</v>
          </cell>
        </row>
        <row r="743">
          <cell r="B743" t="e">
            <v>#N/A</v>
          </cell>
          <cell r="C743" t="e">
            <v>#N/A</v>
          </cell>
          <cell r="D743" t="e">
            <v>#N/A</v>
          </cell>
        </row>
        <row r="744">
          <cell r="B744">
            <v>163.72853496490794</v>
          </cell>
          <cell r="C744">
            <v>184.50689133635206</v>
          </cell>
          <cell r="D744">
            <v>119.61645544818801</v>
          </cell>
        </row>
        <row r="745">
          <cell r="B745" t="e">
            <v>#N/A</v>
          </cell>
          <cell r="C745">
            <v>174.65156441421195</v>
          </cell>
          <cell r="D745">
            <v>35.883997312132003</v>
          </cell>
        </row>
        <row r="746">
          <cell r="B746">
            <v>162.64901107553194</v>
          </cell>
          <cell r="C746">
            <v>187.57180437985201</v>
          </cell>
          <cell r="D746">
            <v>128.32925045889198</v>
          </cell>
        </row>
        <row r="747">
          <cell r="B747">
            <v>160.87875950134404</v>
          </cell>
          <cell r="C747">
            <v>183.44081470056395</v>
          </cell>
          <cell r="D747">
            <v>127.56865355717198</v>
          </cell>
        </row>
        <row r="748">
          <cell r="B748" t="e">
            <v>#N/A</v>
          </cell>
          <cell r="C748" t="e">
            <v>#N/A</v>
          </cell>
          <cell r="D748" t="e">
            <v>#N/A</v>
          </cell>
        </row>
        <row r="749">
          <cell r="B749" t="e">
            <v>#N/A</v>
          </cell>
          <cell r="C749" t="e">
            <v>#N/A</v>
          </cell>
          <cell r="D749" t="e">
            <v>#N/A</v>
          </cell>
        </row>
        <row r="750">
          <cell r="B750">
            <v>170.72613661268005</v>
          </cell>
          <cell r="C750">
            <v>187.54334692677608</v>
          </cell>
          <cell r="D750">
            <v>127.674419153972</v>
          </cell>
        </row>
        <row r="751">
          <cell r="B751">
            <v>174.88287572170802</v>
          </cell>
          <cell r="C751">
            <v>201.17490432945598</v>
          </cell>
          <cell r="D751">
            <v>122.29898735572405</v>
          </cell>
        </row>
        <row r="752">
          <cell r="B752">
            <v>169.04893472146404</v>
          </cell>
          <cell r="C752">
            <v>195.42303754322401</v>
          </cell>
          <cell r="D752">
            <v>126.96211385772801</v>
          </cell>
        </row>
        <row r="753">
          <cell r="B753">
            <v>168.45974142788003</v>
          </cell>
          <cell r="C753">
            <v>192.88452516950403</v>
          </cell>
          <cell r="D753">
            <v>125.48970060992002</v>
          </cell>
        </row>
        <row r="754">
          <cell r="B754">
            <v>175.79363943462801</v>
          </cell>
          <cell r="C754">
            <v>172.00341075898399</v>
          </cell>
          <cell r="D754">
            <v>147.29655443472802</v>
          </cell>
        </row>
        <row r="755">
          <cell r="B755" t="e">
            <v>#N/A</v>
          </cell>
          <cell r="C755" t="e">
            <v>#N/A</v>
          </cell>
          <cell r="D755" t="e">
            <v>#N/A</v>
          </cell>
        </row>
        <row r="756">
          <cell r="B756" t="e">
            <v>#N/A</v>
          </cell>
          <cell r="C756" t="e">
            <v>#N/A</v>
          </cell>
          <cell r="D756" t="e">
            <v>#N/A</v>
          </cell>
        </row>
        <row r="757">
          <cell r="B757">
            <v>174.72377485445605</v>
          </cell>
          <cell r="C757">
            <v>193.33921378033205</v>
          </cell>
          <cell r="D757">
            <v>136.28936981446799</v>
          </cell>
        </row>
        <row r="758">
          <cell r="B758">
            <v>171.27141293992003</v>
          </cell>
          <cell r="C758">
            <v>200.31843185376806</v>
          </cell>
          <cell r="D758">
            <v>130.20931105040398</v>
          </cell>
        </row>
        <row r="759">
          <cell r="B759">
            <v>177.636777003052</v>
          </cell>
          <cell r="C759">
            <v>207.90721184233203</v>
          </cell>
          <cell r="D759">
            <v>131.79901726634802</v>
          </cell>
        </row>
        <row r="760">
          <cell r="B760">
            <v>179.87012194398798</v>
          </cell>
          <cell r="C760">
            <v>206.71830172264393</v>
          </cell>
          <cell r="D760">
            <v>139.96325551362398</v>
          </cell>
        </row>
        <row r="761">
          <cell r="B761">
            <v>194.34747735444395</v>
          </cell>
          <cell r="C761">
            <v>242.91649184775991</v>
          </cell>
          <cell r="D761">
            <v>133.72736827780798</v>
          </cell>
        </row>
        <row r="762">
          <cell r="B762" t="e">
            <v>#N/A</v>
          </cell>
          <cell r="C762" t="e">
            <v>#N/A</v>
          </cell>
          <cell r="D762" t="e">
            <v>#N/A</v>
          </cell>
        </row>
        <row r="763">
          <cell r="B763" t="e">
            <v>#N/A</v>
          </cell>
          <cell r="C763" t="e">
            <v>#N/A</v>
          </cell>
          <cell r="D763" t="e">
            <v>#N/A</v>
          </cell>
        </row>
        <row r="764">
          <cell r="B764">
            <v>186.86368009992398</v>
          </cell>
          <cell r="C764">
            <v>237.50971001989606</v>
          </cell>
          <cell r="D764">
            <v>131.64059310168003</v>
          </cell>
        </row>
        <row r="765">
          <cell r="B765">
            <v>184.98122497088801</v>
          </cell>
          <cell r="C765">
            <v>228.37624870999198</v>
          </cell>
          <cell r="D765">
            <v>153.38323179819605</v>
          </cell>
        </row>
        <row r="766">
          <cell r="B766">
            <v>197.42453061339205</v>
          </cell>
          <cell r="C766">
            <v>258.98985744566403</v>
          </cell>
          <cell r="D766">
            <v>131.92592450125608</v>
          </cell>
        </row>
        <row r="767">
          <cell r="B767">
            <v>185.84199060235201</v>
          </cell>
          <cell r="C767">
            <v>234.64224977885604</v>
          </cell>
          <cell r="D767">
            <v>150.02628515066397</v>
          </cell>
        </row>
        <row r="768">
          <cell r="B768">
            <v>190.83340446430398</v>
          </cell>
          <cell r="C768">
            <v>238.92793090824807</v>
          </cell>
          <cell r="D768">
            <v>143.46683133427595</v>
          </cell>
        </row>
        <row r="769">
          <cell r="B769" t="e">
            <v>#N/A</v>
          </cell>
          <cell r="C769" t="e">
            <v>#N/A</v>
          </cell>
          <cell r="D769" t="e">
            <v>#N/A</v>
          </cell>
        </row>
        <row r="770">
          <cell r="B770" t="e">
            <v>#N/A</v>
          </cell>
          <cell r="C770" t="e">
            <v>#N/A</v>
          </cell>
          <cell r="D770" t="e">
            <v>#N/A</v>
          </cell>
        </row>
        <row r="771">
          <cell r="B771">
            <v>202.95772090454801</v>
          </cell>
          <cell r="C771">
            <v>258.79419123380404</v>
          </cell>
          <cell r="D771">
            <v>130.72941645913605</v>
          </cell>
        </row>
        <row r="772">
          <cell r="B772">
            <v>179.32156091916403</v>
          </cell>
          <cell r="C772">
            <v>240.59668388963195</v>
          </cell>
          <cell r="D772">
            <v>147.35510709090397</v>
          </cell>
        </row>
        <row r="773">
          <cell r="B773">
            <v>173.84648467778797</v>
          </cell>
          <cell r="C773">
            <v>219.15179517913205</v>
          </cell>
          <cell r="D773">
            <v>143.41211014482005</v>
          </cell>
        </row>
        <row r="774">
          <cell r="B774">
            <v>175.54730740482799</v>
          </cell>
          <cell r="C774">
            <v>218.48025046591599</v>
          </cell>
          <cell r="D774">
            <v>141.90900043035199</v>
          </cell>
        </row>
        <row r="775">
          <cell r="B775">
            <v>192.71417920883195</v>
          </cell>
          <cell r="C775">
            <v>240.21329995049203</v>
          </cell>
          <cell r="D775">
            <v>138.41334624966805</v>
          </cell>
        </row>
        <row r="776">
          <cell r="B776" t="e">
            <v>#N/A</v>
          </cell>
          <cell r="C776" t="e">
            <v>#N/A</v>
          </cell>
          <cell r="D776" t="e">
            <v>#N/A</v>
          </cell>
        </row>
        <row r="777">
          <cell r="B777" t="e">
            <v>#N/A</v>
          </cell>
          <cell r="C777" t="e">
            <v>#N/A</v>
          </cell>
          <cell r="D777" t="e">
            <v>#N/A</v>
          </cell>
        </row>
        <row r="778">
          <cell r="B778">
            <v>181.14457002073203</v>
          </cell>
          <cell r="C778">
            <v>240.78971682472402</v>
          </cell>
          <cell r="D778">
            <v>124.63740185185195</v>
          </cell>
        </row>
        <row r="779">
          <cell r="B779">
            <v>193.585049478988</v>
          </cell>
          <cell r="C779">
            <v>250.11512808431598</v>
          </cell>
          <cell r="D779">
            <v>121.73849395206396</v>
          </cell>
        </row>
        <row r="780">
          <cell r="B780">
            <v>195.54456818470393</v>
          </cell>
          <cell r="C780">
            <v>258.60584882202795</v>
          </cell>
          <cell r="D780">
            <v>159.32417901644402</v>
          </cell>
        </row>
        <row r="781">
          <cell r="B781">
            <v>211.46959673054806</v>
          </cell>
          <cell r="C781">
            <v>272.57061647268</v>
          </cell>
          <cell r="D781">
            <v>152.18983727982402</v>
          </cell>
        </row>
        <row r="782">
          <cell r="B782">
            <v>219.84491943823201</v>
          </cell>
          <cell r="C782">
            <v>283.72185226828395</v>
          </cell>
          <cell r="D782">
            <v>151.86150813545601</v>
          </cell>
        </row>
        <row r="783">
          <cell r="B783" t="e">
            <v>#N/A</v>
          </cell>
          <cell r="C783" t="e">
            <v>#N/A</v>
          </cell>
          <cell r="D783" t="e">
            <v>#N/A</v>
          </cell>
        </row>
        <row r="784">
          <cell r="B784" t="e">
            <v>#N/A</v>
          </cell>
          <cell r="C784" t="e">
            <v>#N/A</v>
          </cell>
          <cell r="D784" t="e">
            <v>#N/A</v>
          </cell>
        </row>
        <row r="785">
          <cell r="B785" t="e">
            <v>#N/A</v>
          </cell>
          <cell r="C785" t="e">
            <v>#N/A</v>
          </cell>
          <cell r="D785" t="e">
            <v>#N/A</v>
          </cell>
        </row>
        <row r="786">
          <cell r="B786">
            <v>217.43200158164797</v>
          </cell>
          <cell r="C786">
            <v>283.00304663129197</v>
          </cell>
          <cell r="D786">
            <v>140.78618427673996</v>
          </cell>
        </row>
        <row r="787">
          <cell r="B787">
            <v>212.83697046521999</v>
          </cell>
          <cell r="C787">
            <v>283.59099853426</v>
          </cell>
          <cell r="D787">
            <v>154.27272440618401</v>
          </cell>
        </row>
        <row r="788">
          <cell r="B788">
            <v>205.88148350892794</v>
          </cell>
          <cell r="C788">
            <v>266.03757079652001</v>
          </cell>
          <cell r="D788">
            <v>131.99192342056</v>
          </cell>
        </row>
        <row r="789">
          <cell r="B789">
            <v>220.22426795292407</v>
          </cell>
          <cell r="C789">
            <v>277.290257076324</v>
          </cell>
          <cell r="D789">
            <v>154.76799800133202</v>
          </cell>
        </row>
        <row r="790">
          <cell r="B790" t="e">
            <v>#N/A</v>
          </cell>
          <cell r="C790" t="e">
            <v>#N/A</v>
          </cell>
          <cell r="D790" t="e">
            <v>#N/A</v>
          </cell>
        </row>
        <row r="791">
          <cell r="B791" t="e">
            <v>#N/A</v>
          </cell>
          <cell r="C791" t="e">
            <v>#N/A</v>
          </cell>
          <cell r="D791" t="e">
            <v>#N/A</v>
          </cell>
        </row>
        <row r="792">
          <cell r="B792">
            <v>191.55507662388402</v>
          </cell>
          <cell r="C792">
            <v>266.08697717326402</v>
          </cell>
          <cell r="D792">
            <v>126.58808757406</v>
          </cell>
        </row>
        <row r="793">
          <cell r="B793">
            <v>193.79961538262805</v>
          </cell>
          <cell r="C793">
            <v>264.23547394375191</v>
          </cell>
          <cell r="D793">
            <v>136.50619316189599</v>
          </cell>
        </row>
        <row r="794">
          <cell r="B794">
            <v>220.80862966602007</v>
          </cell>
          <cell r="C794">
            <v>281.94550039395193</v>
          </cell>
          <cell r="D794">
            <v>143.33720578977201</v>
          </cell>
        </row>
        <row r="795">
          <cell r="B795">
            <v>198.73928043417601</v>
          </cell>
          <cell r="C795">
            <v>282.43561092827207</v>
          </cell>
          <cell r="D795">
            <v>94.933931140820036</v>
          </cell>
        </row>
        <row r="796">
          <cell r="B796">
            <v>182.69556186224403</v>
          </cell>
          <cell r="C796">
            <v>285.70711778523599</v>
          </cell>
          <cell r="D796">
            <v>102.39540265481601</v>
          </cell>
        </row>
        <row r="797">
          <cell r="B797" t="e">
            <v>#N/A</v>
          </cell>
          <cell r="C797" t="e">
            <v>#N/A</v>
          </cell>
          <cell r="D797" t="e">
            <v>#N/A</v>
          </cell>
        </row>
        <row r="798">
          <cell r="B798" t="e">
            <v>#N/A</v>
          </cell>
          <cell r="C798" t="e">
            <v>#N/A</v>
          </cell>
          <cell r="D798" t="e">
            <v>#N/A</v>
          </cell>
        </row>
        <row r="799">
          <cell r="B799">
            <v>194.88480664780005</v>
          </cell>
          <cell r="C799">
            <v>265.16181890738392</v>
          </cell>
          <cell r="D799">
            <v>110.88636108130802</v>
          </cell>
        </row>
        <row r="800">
          <cell r="B800">
            <v>207.17215028186394</v>
          </cell>
          <cell r="C800">
            <v>278.64140370979209</v>
          </cell>
          <cell r="D800">
            <v>119.79412431862401</v>
          </cell>
        </row>
        <row r="801">
          <cell r="B801">
            <v>192.04392092160799</v>
          </cell>
          <cell r="C801">
            <v>272.75392540520397</v>
          </cell>
          <cell r="D801">
            <v>125.68345500922798</v>
          </cell>
        </row>
        <row r="802">
          <cell r="B802">
            <v>205.49346920270403</v>
          </cell>
          <cell r="C802">
            <v>281.17938747665596</v>
          </cell>
          <cell r="D802">
            <v>114.26495481162002</v>
          </cell>
        </row>
        <row r="803">
          <cell r="B803">
            <v>215.82357444411997</v>
          </cell>
          <cell r="C803">
            <v>269.27372735599994</v>
          </cell>
          <cell r="D803">
            <v>136.95102086527203</v>
          </cell>
        </row>
        <row r="804">
          <cell r="B804" t="e">
            <v>#N/A</v>
          </cell>
          <cell r="C804" t="e">
            <v>#N/A</v>
          </cell>
          <cell r="D804" t="e">
            <v>#N/A</v>
          </cell>
        </row>
        <row r="805">
          <cell r="B805" t="e">
            <v>#N/A</v>
          </cell>
          <cell r="C805" t="e">
            <v>#N/A</v>
          </cell>
          <cell r="D805" t="e">
            <v>#N/A</v>
          </cell>
        </row>
        <row r="806">
          <cell r="B806">
            <v>224.01720362602003</v>
          </cell>
          <cell r="C806">
            <v>295.03225175552762</v>
          </cell>
          <cell r="D806">
            <v>132.67467748830003</v>
          </cell>
        </row>
        <row r="807">
          <cell r="B807">
            <v>213.41258082060401</v>
          </cell>
          <cell r="C807">
            <v>290.03771953997961</v>
          </cell>
          <cell r="D807">
            <v>131.41320936106399</v>
          </cell>
        </row>
        <row r="808">
          <cell r="B808">
            <v>209.92743007826394</v>
          </cell>
          <cell r="C808">
            <v>292.1345705075592</v>
          </cell>
          <cell r="D808">
            <v>101.65285132803201</v>
          </cell>
        </row>
        <row r="809">
          <cell r="B809">
            <v>196.40629728985198</v>
          </cell>
          <cell r="C809">
            <v>269.85675665091884</v>
          </cell>
          <cell r="D809">
            <v>110.27974023721605</v>
          </cell>
        </row>
        <row r="810">
          <cell r="B810">
            <v>224.02138470054393</v>
          </cell>
          <cell r="C810">
            <v>279.77523839901204</v>
          </cell>
          <cell r="D810">
            <v>123.43649242394402</v>
          </cell>
        </row>
        <row r="811">
          <cell r="B811" t="e">
            <v>#N/A</v>
          </cell>
          <cell r="C811" t="e">
            <v>#N/A</v>
          </cell>
          <cell r="D811" t="e">
            <v>#N/A</v>
          </cell>
        </row>
        <row r="812">
          <cell r="B812" t="e">
            <v>#N/A</v>
          </cell>
          <cell r="C812" t="e">
            <v>#N/A</v>
          </cell>
          <cell r="D812" t="e">
            <v>#N/A</v>
          </cell>
        </row>
        <row r="813">
          <cell r="B813">
            <v>201.008499046276</v>
          </cell>
          <cell r="C813">
            <v>277.88138491839595</v>
          </cell>
          <cell r="D813">
            <v>93.93321417380001</v>
          </cell>
        </row>
        <row r="814">
          <cell r="B814">
            <v>206.71769835790803</v>
          </cell>
          <cell r="C814">
            <v>276.14983765415678</v>
          </cell>
          <cell r="D814">
            <v>119.27062058491998</v>
          </cell>
        </row>
        <row r="815">
          <cell r="B815">
            <v>204.50962014491202</v>
          </cell>
          <cell r="C815">
            <v>255.86499184590403</v>
          </cell>
          <cell r="D815">
            <v>106.04568485396399</v>
          </cell>
        </row>
        <row r="816">
          <cell r="B816">
            <v>208.43779123392406</v>
          </cell>
          <cell r="C816">
            <v>251.38694826962404</v>
          </cell>
          <cell r="D816">
            <v>108.42117183003201</v>
          </cell>
        </row>
        <row r="817">
          <cell r="B817">
            <v>191.05680591187593</v>
          </cell>
          <cell r="C817">
            <v>237.229403787032</v>
          </cell>
          <cell r="D817">
            <v>117.94573430374399</v>
          </cell>
        </row>
        <row r="818">
          <cell r="B818" t="e">
            <v>#N/A</v>
          </cell>
          <cell r="C818" t="e">
            <v>#N/A</v>
          </cell>
          <cell r="D818" t="e">
            <v>#N/A</v>
          </cell>
        </row>
        <row r="819">
          <cell r="B819" t="e">
            <v>#N/A</v>
          </cell>
          <cell r="C819" t="e">
            <v>#N/A</v>
          </cell>
          <cell r="D819" t="e">
            <v>#N/A</v>
          </cell>
        </row>
        <row r="820">
          <cell r="B820">
            <v>197.43712943118004</v>
          </cell>
          <cell r="C820">
            <v>236.05360110698393</v>
          </cell>
          <cell r="D820">
            <v>117.45686864433196</v>
          </cell>
        </row>
        <row r="821">
          <cell r="B821">
            <v>197.81057721067205</v>
          </cell>
          <cell r="C821">
            <v>239.39463599704004</v>
          </cell>
          <cell r="D821">
            <v>112.159697922848</v>
          </cell>
        </row>
        <row r="822">
          <cell r="B822">
            <v>195.23774945519594</v>
          </cell>
          <cell r="C822">
            <v>236.693291300824</v>
          </cell>
          <cell r="D822">
            <v>109.829888775312</v>
          </cell>
        </row>
        <row r="823">
          <cell r="B823">
            <v>189.04621541897205</v>
          </cell>
          <cell r="C823">
            <v>234.70123732603599</v>
          </cell>
          <cell r="D823">
            <v>103.13960146961197</v>
          </cell>
        </row>
      </sheetData>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nel"/>
      <sheetName val="Kódlap"/>
      <sheetName val="Árfolyamok"/>
      <sheetName val="Kiadv_ARF_1"/>
      <sheetName val="Kiadv_ARF_2"/>
      <sheetName val="FMF_ARF"/>
      <sheetName val="FMF_ARF_ISO"/>
      <sheetName val="Vallhit_ARF"/>
    </sheetNames>
    <sheetDataSet>
      <sheetData sheetId="0"/>
      <sheetData sheetId="1"/>
      <sheetData sheetId="2"/>
      <sheetData sheetId="3"/>
      <sheetData sheetId="4"/>
      <sheetData sheetId="5"/>
      <sheetData sheetId="6"/>
      <sheetData sheetId="7"/>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1"/>
      <sheetName val="data"/>
      <sheetName val="Sheet1"/>
    </sheetNames>
    <sheetDataSet>
      <sheetData sheetId="0" refreshError="1"/>
      <sheetData sheetId="1">
        <row r="3">
          <cell r="A3">
            <v>34335</v>
          </cell>
          <cell r="J3">
            <v>1854</v>
          </cell>
          <cell r="K3">
            <v>768</v>
          </cell>
          <cell r="L3">
            <v>3</v>
          </cell>
        </row>
        <row r="5">
          <cell r="J5">
            <v>431</v>
          </cell>
          <cell r="K5">
            <v>1517</v>
          </cell>
          <cell r="L5">
            <v>2282</v>
          </cell>
        </row>
      </sheetData>
      <sheetData sheetId="2"/>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tábla"/>
      <sheetName val="Diagram1"/>
      <sheetName val="Diagram2"/>
      <sheetName val="Makró1"/>
      <sheetName val="vallalkozasok_2"/>
    </sheetNames>
    <sheetDataSet>
      <sheetData sheetId="0" refreshError="1"/>
      <sheetData sheetId="1" refreshError="1"/>
      <sheetData sheetId="2" refreshError="1"/>
      <sheetData sheetId="3">
        <row r="1">
          <cell r="A1" t="str">
            <v>Makró1</v>
          </cell>
        </row>
        <row r="8">
          <cell r="A8" t="str">
            <v>Makró2</v>
          </cell>
        </row>
        <row r="15">
          <cell r="A15" t="str">
            <v>Makró3</v>
          </cell>
        </row>
        <row r="22">
          <cell r="A22" t="str">
            <v>Makró4</v>
          </cell>
        </row>
        <row r="29">
          <cell r="A29" t="str">
            <v>Makró5</v>
          </cell>
        </row>
        <row r="36">
          <cell r="A36" t="str">
            <v>Makró6</v>
          </cell>
        </row>
        <row r="43">
          <cell r="A43" t="str">
            <v>Makró7</v>
          </cell>
        </row>
        <row r="49">
          <cell r="A49" t="str">
            <v>Makró8</v>
          </cell>
        </row>
        <row r="69">
          <cell r="A69" t="str">
            <v>Recover</v>
          </cell>
        </row>
      </sheetData>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3_havi"/>
      <sheetName val="2012_havi"/>
      <sheetName val="2011_havi"/>
      <sheetName val="Makró1"/>
    </sheetNames>
    <sheetDataSet>
      <sheetData sheetId="0" refreshError="1"/>
      <sheetData sheetId="1"/>
      <sheetData sheetId="2"/>
      <sheetData sheetId="3">
        <row r="57">
          <cell r="A57" t="str">
            <v>Makró9</v>
          </cell>
        </row>
      </sheetData>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_imp"/>
      <sheetName val="Display"/>
      <sheetName val="korrel"/>
      <sheetName val="volat"/>
      <sheetName val="control"/>
      <sheetName val="info"/>
    </sheetNames>
    <sheetDataSet>
      <sheetData sheetId="0"/>
      <sheetData sheetId="1">
        <row r="1">
          <cell r="X1" t="str">
            <v>forint/euró</v>
          </cell>
        </row>
        <row r="2">
          <cell r="X2">
            <v>3</v>
          </cell>
          <cell r="Y2">
            <v>2992</v>
          </cell>
        </row>
      </sheetData>
      <sheetData sheetId="2"/>
      <sheetData sheetId="3">
        <row r="3">
          <cell r="C3">
            <v>-4.8137547149962279</v>
          </cell>
        </row>
        <row r="4">
          <cell r="C4">
            <v>5.2813850956280763</v>
          </cell>
        </row>
        <row r="5">
          <cell r="C5">
            <v>3.4485733183458174</v>
          </cell>
        </row>
        <row r="6">
          <cell r="C6">
            <v>5.4989369472934841</v>
          </cell>
        </row>
        <row r="7">
          <cell r="C7">
            <v>4.5353094201763087</v>
          </cell>
        </row>
        <row r="8">
          <cell r="C8">
            <v>-6.8870440670378077</v>
          </cell>
        </row>
        <row r="9">
          <cell r="C9">
            <v>4.8011164301619873</v>
          </cell>
        </row>
        <row r="10">
          <cell r="C10">
            <v>4.7646897110708437</v>
          </cell>
        </row>
        <row r="11">
          <cell r="C11">
            <v>4.8757983999192192</v>
          </cell>
        </row>
        <row r="12">
          <cell r="C12">
            <v>4.899189950875412</v>
          </cell>
        </row>
        <row r="13">
          <cell r="C13">
            <v>5.0030571844848</v>
          </cell>
        </row>
        <row r="14">
          <cell r="C14">
            <v>4.5688090682510101</v>
          </cell>
        </row>
        <row r="15">
          <cell r="C15">
            <v>4.4663716453093771</v>
          </cell>
        </row>
        <row r="16">
          <cell r="C16">
            <v>4.5566092330201009</v>
          </cell>
        </row>
        <row r="17">
          <cell r="C17">
            <v>4.979637005177735</v>
          </cell>
        </row>
        <row r="18">
          <cell r="C18">
            <v>3.7556979295473099</v>
          </cell>
        </row>
        <row r="19">
          <cell r="C19">
            <v>4.9285066489269651</v>
          </cell>
        </row>
        <row r="20">
          <cell r="C20">
            <v>4.5404308754885703</v>
          </cell>
        </row>
        <row r="21">
          <cell r="C21">
            <v>4.1849691261303388</v>
          </cell>
        </row>
        <row r="22">
          <cell r="C22">
            <v>2.7647988102659031</v>
          </cell>
        </row>
        <row r="23">
          <cell r="C23">
            <v>2.3369333478193983</v>
          </cell>
        </row>
        <row r="24">
          <cell r="C24">
            <v>4.4412147772941983</v>
          </cell>
        </row>
        <row r="25">
          <cell r="C25">
            <v>4.7280628363554431</v>
          </cell>
        </row>
        <row r="26">
          <cell r="C26">
            <v>4.7831735519803207</v>
          </cell>
        </row>
        <row r="27">
          <cell r="C27">
            <v>1.9804823827218101</v>
          </cell>
        </row>
        <row r="28">
          <cell r="C28">
            <v>4.2634069191372115</v>
          </cell>
        </row>
        <row r="29">
          <cell r="C29">
            <v>4.4515374477036369</v>
          </cell>
        </row>
        <row r="30">
          <cell r="C30">
            <v>4.690746042849117</v>
          </cell>
        </row>
        <row r="31">
          <cell r="C31">
            <v>4.520041658099232</v>
          </cell>
        </row>
        <row r="32">
          <cell r="C32">
            <v>4.775333513303833</v>
          </cell>
        </row>
        <row r="33">
          <cell r="C33">
            <v>3.3245307343954149</v>
          </cell>
        </row>
        <row r="34">
          <cell r="C34">
            <v>4.0198112714976952</v>
          </cell>
        </row>
        <row r="35">
          <cell r="C35">
            <v>4.7353175984231068</v>
          </cell>
        </row>
        <row r="36">
          <cell r="C36">
            <v>4.6122973600273456</v>
          </cell>
        </row>
        <row r="37">
          <cell r="C37">
            <v>0.92337736995582675</v>
          </cell>
        </row>
        <row r="38">
          <cell r="C38">
            <v>4.4455637113058115</v>
          </cell>
        </row>
        <row r="39">
          <cell r="C39">
            <v>4.5328697251494674</v>
          </cell>
        </row>
        <row r="40">
          <cell r="C40">
            <v>4.6585154845930434</v>
          </cell>
        </row>
        <row r="41">
          <cell r="C41">
            <v>4.7172572558597521</v>
          </cell>
        </row>
        <row r="42">
          <cell r="C42">
            <v>4.6504834782710818</v>
          </cell>
        </row>
        <row r="43">
          <cell r="C43">
            <v>3.7482037632309968</v>
          </cell>
        </row>
        <row r="44">
          <cell r="C44">
            <v>4.5069370878017461</v>
          </cell>
        </row>
        <row r="45">
          <cell r="C45">
            <v>4.5957693933094559</v>
          </cell>
        </row>
        <row r="46">
          <cell r="C46">
            <v>4.4003812998117873</v>
          </cell>
        </row>
        <row r="47">
          <cell r="C47">
            <v>4.8098172793557135</v>
          </cell>
        </row>
        <row r="48">
          <cell r="C48">
            <v>3.169286428367581</v>
          </cell>
        </row>
        <row r="49">
          <cell r="C49">
            <v>4.5804352122780765</v>
          </cell>
        </row>
        <row r="50">
          <cell r="C50">
            <v>4.7735713187476287</v>
          </cell>
        </row>
        <row r="51">
          <cell r="C51">
            <v>4.6847864189784341</v>
          </cell>
        </row>
        <row r="52">
          <cell r="C52">
            <v>4.8359878378435788</v>
          </cell>
        </row>
        <row r="53">
          <cell r="C53">
            <v>4.2204388778141064</v>
          </cell>
        </row>
        <row r="54">
          <cell r="C54">
            <v>4.5039999973178411</v>
          </cell>
        </row>
        <row r="55">
          <cell r="C55">
            <v>4.0151943130587382</v>
          </cell>
        </row>
        <row r="56">
          <cell r="C56">
            <v>4.2205687988210485</v>
          </cell>
        </row>
        <row r="57">
          <cell r="C57">
            <v>4.6712940617095589</v>
          </cell>
        </row>
        <row r="58">
          <cell r="C58">
            <v>4.7678402575868022</v>
          </cell>
        </row>
        <row r="59">
          <cell r="C59">
            <v>4.8247812971296042</v>
          </cell>
        </row>
        <row r="60">
          <cell r="C60">
            <v>4.9196022813597073</v>
          </cell>
        </row>
        <row r="61">
          <cell r="C61">
            <v>3.6142145020393235</v>
          </cell>
        </row>
        <row r="62">
          <cell r="C62">
            <v>4.8927309466828239</v>
          </cell>
        </row>
        <row r="63">
          <cell r="C63">
            <v>4.9300649484276367</v>
          </cell>
        </row>
        <row r="64">
          <cell r="C64">
            <v>4.960785241015035</v>
          </cell>
        </row>
        <row r="65">
          <cell r="C65">
            <v>4.9388744724679361</v>
          </cell>
        </row>
        <row r="66">
          <cell r="C66">
            <v>5.0187094013276763</v>
          </cell>
        </row>
        <row r="67">
          <cell r="C67">
            <v>4.46876406814782</v>
          </cell>
        </row>
        <row r="68">
          <cell r="C68">
            <v>4.5190890475930852</v>
          </cell>
        </row>
        <row r="69">
          <cell r="C69">
            <v>4.9795820012419076</v>
          </cell>
        </row>
        <row r="70">
          <cell r="C70">
            <v>4.6556520553815366</v>
          </cell>
        </row>
        <row r="71">
          <cell r="C71">
            <v>4.932884587121233</v>
          </cell>
        </row>
        <row r="72">
          <cell r="C72">
            <v>5.0389161098858084</v>
          </cell>
        </row>
        <row r="73">
          <cell r="C73">
            <v>4.5565756403078925</v>
          </cell>
        </row>
        <row r="74">
          <cell r="C74">
            <v>1.9081191809676294</v>
          </cell>
        </row>
        <row r="75">
          <cell r="C75">
            <v>4.7134335133802781</v>
          </cell>
        </row>
        <row r="76">
          <cell r="C76">
            <v>4.8695738395903367</v>
          </cell>
        </row>
        <row r="77">
          <cell r="C77">
            <v>4.9308778759231666</v>
          </cell>
        </row>
        <row r="78">
          <cell r="C78">
            <v>4.9767221132790551</v>
          </cell>
        </row>
        <row r="79">
          <cell r="C79">
            <v>5.0072067342774513</v>
          </cell>
        </row>
        <row r="80">
          <cell r="C80">
            <v>5.034479683943859</v>
          </cell>
        </row>
        <row r="81">
          <cell r="C81">
            <v>4.9459792852644862</v>
          </cell>
        </row>
        <row r="82">
          <cell r="C82">
            <v>5.0210694153843161</v>
          </cell>
        </row>
        <row r="83">
          <cell r="C83">
            <v>4.2979253160023951</v>
          </cell>
        </row>
        <row r="84">
          <cell r="C84">
            <v>4.9423332896998957</v>
          </cell>
        </row>
        <row r="85">
          <cell r="C85">
            <v>4.7526841533334858</v>
          </cell>
        </row>
        <row r="86">
          <cell r="C86">
            <v>5.0391980100931377</v>
          </cell>
        </row>
        <row r="87">
          <cell r="C87">
            <v>4.8335500395603725</v>
          </cell>
        </row>
        <row r="88">
          <cell r="C88">
            <v>2.1732041682623553</v>
          </cell>
        </row>
        <row r="89">
          <cell r="C89">
            <v>4.6319363052164659</v>
          </cell>
        </row>
        <row r="90">
          <cell r="C90">
            <v>4.6367366331560635</v>
          </cell>
        </row>
        <row r="91">
          <cell r="C91">
            <v>4.7496019707558395</v>
          </cell>
        </row>
        <row r="92">
          <cell r="C92">
            <v>3.893740260550465</v>
          </cell>
        </row>
        <row r="93">
          <cell r="C93">
            <v>4.6008396744433018</v>
          </cell>
        </row>
        <row r="94">
          <cell r="C94">
            <v>4.4224597898821907</v>
          </cell>
        </row>
        <row r="95">
          <cell r="C95">
            <v>4.9071555665359607</v>
          </cell>
        </row>
        <row r="96">
          <cell r="C96">
            <v>4.9554205861104634</v>
          </cell>
        </row>
        <row r="97">
          <cell r="C97">
            <v>4.6209144111744962</v>
          </cell>
        </row>
        <row r="98">
          <cell r="C98">
            <v>4.5342048329578013</v>
          </cell>
        </row>
        <row r="99">
          <cell r="C99">
            <v>4.9807667751969156</v>
          </cell>
        </row>
        <row r="100">
          <cell r="C100">
            <v>4.9951597782697128</v>
          </cell>
        </row>
        <row r="101">
          <cell r="C101">
            <v>4.3755177528474887</v>
          </cell>
        </row>
        <row r="102">
          <cell r="C102">
            <v>3.7655641964217521</v>
          </cell>
        </row>
        <row r="103">
          <cell r="C103">
            <v>4.8836018010364688</v>
          </cell>
        </row>
        <row r="104">
          <cell r="C104">
            <v>4.4398959165110456</v>
          </cell>
        </row>
        <row r="105">
          <cell r="C105">
            <v>4.8716244680625396</v>
          </cell>
        </row>
        <row r="106">
          <cell r="C106">
            <v>4.9010685707187083</v>
          </cell>
        </row>
        <row r="107">
          <cell r="C107">
            <v>4.9914775026810538</v>
          </cell>
        </row>
        <row r="108">
          <cell r="C108">
            <v>4.4564389261599127</v>
          </cell>
        </row>
        <row r="109">
          <cell r="C109">
            <v>5.0245025962354157</v>
          </cell>
        </row>
        <row r="110">
          <cell r="C110">
            <v>3.2840138789575475</v>
          </cell>
        </row>
        <row r="111">
          <cell r="C111">
            <v>4.6400321638018092</v>
          </cell>
        </row>
        <row r="112">
          <cell r="C112">
            <v>4.8644681337692166</v>
          </cell>
        </row>
        <row r="113">
          <cell r="C113">
            <v>4.8297028029197628</v>
          </cell>
        </row>
        <row r="114">
          <cell r="C114">
            <v>4.9931613225712317</v>
          </cell>
        </row>
        <row r="115">
          <cell r="C115">
            <v>4.604250607374941</v>
          </cell>
        </row>
        <row r="116">
          <cell r="C116">
            <v>5.0293580058766363</v>
          </cell>
        </row>
        <row r="117">
          <cell r="C117">
            <v>5.0419032831436574</v>
          </cell>
        </row>
        <row r="118">
          <cell r="C118">
            <v>5.0797863113704675</v>
          </cell>
        </row>
        <row r="119">
          <cell r="C119">
            <v>4.5640674750235792</v>
          </cell>
        </row>
        <row r="120">
          <cell r="C120">
            <v>4.9157679029711376</v>
          </cell>
        </row>
        <row r="121">
          <cell r="C121">
            <v>4.9977252008755091</v>
          </cell>
        </row>
        <row r="122">
          <cell r="C122">
            <v>5.1045759080950583</v>
          </cell>
        </row>
        <row r="123">
          <cell r="C123">
            <v>3.9886163839417428</v>
          </cell>
        </row>
        <row r="124">
          <cell r="C124">
            <v>5.0626194114740928</v>
          </cell>
        </row>
        <row r="125">
          <cell r="C125">
            <v>5.084264765887534</v>
          </cell>
        </row>
        <row r="126">
          <cell r="C126">
            <v>5.1156785415552362</v>
          </cell>
        </row>
        <row r="127">
          <cell r="C127">
            <v>3.8046232130210242</v>
          </cell>
        </row>
        <row r="128">
          <cell r="C128">
            <v>3.968642229523939</v>
          </cell>
        </row>
        <row r="129">
          <cell r="C129">
            <v>4.9904695471445253</v>
          </cell>
        </row>
        <row r="130">
          <cell r="C130">
            <v>5.0385720301818759</v>
          </cell>
        </row>
        <row r="131">
          <cell r="C131">
            <v>5.0432341075470086</v>
          </cell>
        </row>
        <row r="132">
          <cell r="C132">
            <v>4.3745915900511765</v>
          </cell>
        </row>
        <row r="133">
          <cell r="C133">
            <v>5.0542916391912316</v>
          </cell>
        </row>
        <row r="134">
          <cell r="C134">
            <v>5.0282608748508553</v>
          </cell>
        </row>
        <row r="135">
          <cell r="C135">
            <v>4.2529942786185222</v>
          </cell>
        </row>
        <row r="136">
          <cell r="C136">
            <v>5.0667873280126932</v>
          </cell>
        </row>
        <row r="137">
          <cell r="C137">
            <v>5.0584800624844899</v>
          </cell>
        </row>
        <row r="138">
          <cell r="C138">
            <v>5.1133827384579948</v>
          </cell>
        </row>
        <row r="139">
          <cell r="C139">
            <v>5.0521341872749401</v>
          </cell>
        </row>
        <row r="140">
          <cell r="C140">
            <v>-3.2454761519749873</v>
          </cell>
        </row>
        <row r="141">
          <cell r="C141">
            <v>4.6969764062647306</v>
          </cell>
        </row>
        <row r="142">
          <cell r="C142">
            <v>4.6750803282854081</v>
          </cell>
        </row>
        <row r="143">
          <cell r="C143">
            <v>4.7265813710964242</v>
          </cell>
        </row>
        <row r="144">
          <cell r="C144">
            <v>4.3107701458313326</v>
          </cell>
        </row>
        <row r="145">
          <cell r="C145">
            <v>4.7227465365447756</v>
          </cell>
        </row>
        <row r="146">
          <cell r="C146">
            <v>4.5923852418035365</v>
          </cell>
        </row>
        <row r="147">
          <cell r="C147">
            <v>4.6302273871368556</v>
          </cell>
        </row>
        <row r="148">
          <cell r="C148">
            <v>4.8515526321526288</v>
          </cell>
        </row>
        <row r="149">
          <cell r="C149">
            <v>4.9309798307440005</v>
          </cell>
        </row>
        <row r="150">
          <cell r="C150">
            <v>4.9474728074937309</v>
          </cell>
        </row>
        <row r="151">
          <cell r="C151">
            <v>1.4630057409644208</v>
          </cell>
        </row>
        <row r="152">
          <cell r="C152">
            <v>4.8010159706645856</v>
          </cell>
        </row>
        <row r="153">
          <cell r="C153">
            <v>4.3550670273279328</v>
          </cell>
        </row>
        <row r="154">
          <cell r="C154">
            <v>4.695784912975939</v>
          </cell>
        </row>
        <row r="155">
          <cell r="C155">
            <v>4.287955015716312</v>
          </cell>
        </row>
        <row r="156">
          <cell r="C156">
            <v>4.5725048460446267</v>
          </cell>
        </row>
        <row r="157">
          <cell r="C157">
            <v>4.6047315443500665</v>
          </cell>
        </row>
        <row r="158">
          <cell r="C158">
            <v>4.6932957113582594</v>
          </cell>
        </row>
        <row r="159">
          <cell r="C159">
            <v>4.586177749519849</v>
          </cell>
        </row>
        <row r="160">
          <cell r="C160">
            <v>4.8177890905453866</v>
          </cell>
        </row>
        <row r="161">
          <cell r="C161">
            <v>4.9309900259684643</v>
          </cell>
        </row>
        <row r="162">
          <cell r="C162">
            <v>4.8501964513533764</v>
          </cell>
        </row>
        <row r="163">
          <cell r="C163">
            <v>4.3896120658338527</v>
          </cell>
        </row>
        <row r="164">
          <cell r="C164">
            <v>3.1885616103964978</v>
          </cell>
        </row>
        <row r="165">
          <cell r="C165">
            <v>4.6614842637726426</v>
          </cell>
        </row>
        <row r="166">
          <cell r="C166">
            <v>4.8251445941221327</v>
          </cell>
        </row>
        <row r="167">
          <cell r="C167">
            <v>4.9260302245206553</v>
          </cell>
        </row>
        <row r="168">
          <cell r="C168">
            <v>4.9550127135626783</v>
          </cell>
        </row>
        <row r="169">
          <cell r="C169">
            <v>4.6275826779756093</v>
          </cell>
        </row>
        <row r="170">
          <cell r="C170">
            <v>4.6987930224315679</v>
          </cell>
        </row>
        <row r="171">
          <cell r="C171">
            <v>4.9316788590185299</v>
          </cell>
        </row>
        <row r="172">
          <cell r="C172">
            <v>4.7256335140351498</v>
          </cell>
        </row>
        <row r="173">
          <cell r="C173">
            <v>4.6118681868698843</v>
          </cell>
        </row>
        <row r="174">
          <cell r="C174">
            <v>4.6270964644674297</v>
          </cell>
        </row>
        <row r="175">
          <cell r="C175">
            <v>5.0111326178110245</v>
          </cell>
        </row>
        <row r="176">
          <cell r="C176">
            <v>4.6933921003057684</v>
          </cell>
        </row>
        <row r="177">
          <cell r="C177">
            <v>4.6467779928314092</v>
          </cell>
        </row>
        <row r="178">
          <cell r="C178">
            <v>-0.28698687112306409</v>
          </cell>
        </row>
        <row r="179">
          <cell r="C179">
            <v>4.2136406170246392</v>
          </cell>
        </row>
        <row r="180">
          <cell r="C180">
            <v>4.7580430753930383</v>
          </cell>
        </row>
        <row r="181">
          <cell r="C181">
            <v>4.7276365155399427</v>
          </cell>
        </row>
        <row r="182">
          <cell r="C182">
            <v>4.8022837555622999</v>
          </cell>
        </row>
        <row r="183">
          <cell r="C183">
            <v>4.6601617568934959</v>
          </cell>
        </row>
        <row r="184">
          <cell r="C184">
            <v>4.8940603066503972</v>
          </cell>
        </row>
        <row r="185">
          <cell r="C185">
            <v>4.2581885803401889</v>
          </cell>
        </row>
        <row r="186">
          <cell r="C186">
            <v>4.8937646800645052</v>
          </cell>
        </row>
        <row r="187">
          <cell r="C187">
            <v>4.3454033082394785</v>
          </cell>
        </row>
        <row r="188">
          <cell r="C188">
            <v>4.9285227676897438</v>
          </cell>
        </row>
        <row r="189">
          <cell r="C189">
            <v>4.3377614719655888</v>
          </cell>
        </row>
        <row r="190">
          <cell r="C190">
            <v>4.7758981134908662</v>
          </cell>
        </row>
        <row r="191">
          <cell r="C191">
            <v>3.5500016823522462</v>
          </cell>
        </row>
        <row r="192">
          <cell r="C192">
            <v>4.2499275287545935</v>
          </cell>
        </row>
        <row r="193">
          <cell r="C193">
            <v>4.8773414176163934</v>
          </cell>
        </row>
        <row r="194">
          <cell r="C194">
            <v>-9.0333264810717289</v>
          </cell>
        </row>
        <row r="195">
          <cell r="C195">
            <v>3.6210188791513507</v>
          </cell>
        </row>
        <row r="196">
          <cell r="C196">
            <v>4.3644384985957618</v>
          </cell>
        </row>
        <row r="197">
          <cell r="C197">
            <v>4.015638291293798</v>
          </cell>
        </row>
        <row r="198">
          <cell r="C198">
            <v>4.36145507921721</v>
          </cell>
        </row>
        <row r="199">
          <cell r="C199">
            <v>4.4055390100910792</v>
          </cell>
        </row>
        <row r="200">
          <cell r="C200">
            <v>4.4987141217815836</v>
          </cell>
        </row>
        <row r="201">
          <cell r="C201">
            <v>4.563849818047041</v>
          </cell>
        </row>
        <row r="202">
          <cell r="C202">
            <v>3.8542512839232863</v>
          </cell>
        </row>
        <row r="203">
          <cell r="C203">
            <v>4.5247360348247421</v>
          </cell>
        </row>
        <row r="204">
          <cell r="C204">
            <v>4.6400115334414993</v>
          </cell>
        </row>
        <row r="205">
          <cell r="C205">
            <v>4.6849244879533671</v>
          </cell>
        </row>
        <row r="206">
          <cell r="C206">
            <v>4.7262000142511633</v>
          </cell>
        </row>
        <row r="207">
          <cell r="C207">
            <v>4.7260479660533115</v>
          </cell>
        </row>
        <row r="208">
          <cell r="C208">
            <v>3.6354255141157648</v>
          </cell>
        </row>
        <row r="209">
          <cell r="C209">
            <v>4.7127359131898183</v>
          </cell>
        </row>
        <row r="210">
          <cell r="C210">
            <v>4.7833776578810081</v>
          </cell>
        </row>
        <row r="211">
          <cell r="C211">
            <v>3.0992788479395563</v>
          </cell>
        </row>
        <row r="212">
          <cell r="C212">
            <v>4.7551213840927886</v>
          </cell>
        </row>
        <row r="213">
          <cell r="C213">
            <v>4.4811942238026052</v>
          </cell>
        </row>
        <row r="214">
          <cell r="C214">
            <v>4.6900740805554646</v>
          </cell>
        </row>
        <row r="215">
          <cell r="C215">
            <v>4.7236575271216843</v>
          </cell>
        </row>
        <row r="216">
          <cell r="C216">
            <v>4.739979591593376</v>
          </cell>
        </row>
        <row r="217">
          <cell r="C217">
            <v>4.6744851863650645</v>
          </cell>
        </row>
        <row r="218">
          <cell r="C218">
            <v>4.612310399892281</v>
          </cell>
        </row>
        <row r="219">
          <cell r="C219">
            <v>4.9222895925970462</v>
          </cell>
        </row>
        <row r="220">
          <cell r="C220">
            <v>4.9538770604656079</v>
          </cell>
        </row>
        <row r="221">
          <cell r="C221">
            <v>4.9739549880231655</v>
          </cell>
        </row>
        <row r="222">
          <cell r="C222">
            <v>4.8797782247730659</v>
          </cell>
        </row>
        <row r="223">
          <cell r="C223">
            <v>4.9393995702862208</v>
          </cell>
        </row>
        <row r="224">
          <cell r="C224">
            <v>5.0004203925758564</v>
          </cell>
        </row>
        <row r="225">
          <cell r="C225">
            <v>4.7836151659159887</v>
          </cell>
        </row>
        <row r="226">
          <cell r="C226">
            <v>4.8087600249295113</v>
          </cell>
        </row>
        <row r="227">
          <cell r="C227">
            <v>2.7117794480812014</v>
          </cell>
        </row>
        <row r="228">
          <cell r="C228">
            <v>4.879053913439841</v>
          </cell>
        </row>
        <row r="229">
          <cell r="C229">
            <v>4.9032086724189394</v>
          </cell>
        </row>
        <row r="230">
          <cell r="C230">
            <v>4.3601829981830402</v>
          </cell>
        </row>
        <row r="231">
          <cell r="C231">
            <v>4.9766274446813927</v>
          </cell>
        </row>
        <row r="232">
          <cell r="C232">
            <v>4.7176034490278314</v>
          </cell>
        </row>
        <row r="233">
          <cell r="C233">
            <v>4.9932246253278603</v>
          </cell>
        </row>
        <row r="234">
          <cell r="C234">
            <v>4.8850914568022565</v>
          </cell>
        </row>
        <row r="235">
          <cell r="C235">
            <v>5.0511029072130356</v>
          </cell>
        </row>
        <row r="236">
          <cell r="C236">
            <v>5.0040969478894457</v>
          </cell>
        </row>
        <row r="237">
          <cell r="C237">
            <v>4.9578117838707634</v>
          </cell>
        </row>
        <row r="238">
          <cell r="C238">
            <v>5.0063397599666244</v>
          </cell>
        </row>
        <row r="239">
          <cell r="C239">
            <v>-1.4165909605707752</v>
          </cell>
        </row>
        <row r="240">
          <cell r="C240">
            <v>4.802117288365749</v>
          </cell>
        </row>
        <row r="241">
          <cell r="C241">
            <v>4.8313231293458747</v>
          </cell>
        </row>
        <row r="242">
          <cell r="C242">
            <v>4.7215462674300852</v>
          </cell>
        </row>
        <row r="243">
          <cell r="C243">
            <v>4.9001053037060087</v>
          </cell>
        </row>
        <row r="244">
          <cell r="C244">
            <v>4.5397151231782811</v>
          </cell>
        </row>
        <row r="245">
          <cell r="C245">
            <v>4.9198446142664967</v>
          </cell>
        </row>
        <row r="246">
          <cell r="C246">
            <v>3.1081810553106459</v>
          </cell>
        </row>
        <row r="247">
          <cell r="C247">
            <v>4.8731288406805104</v>
          </cell>
        </row>
        <row r="248">
          <cell r="C248">
            <v>2.9966928718129719</v>
          </cell>
        </row>
        <row r="249">
          <cell r="C249">
            <v>4.8076433360170814</v>
          </cell>
        </row>
        <row r="250">
          <cell r="C250">
            <v>4.7147841580412404</v>
          </cell>
        </row>
        <row r="251">
          <cell r="C251">
            <v>4.8781677046681127</v>
          </cell>
        </row>
        <row r="252">
          <cell r="C252">
            <v>4.6159810833006212</v>
          </cell>
        </row>
        <row r="253">
          <cell r="C253">
            <v>4.8948567827874987</v>
          </cell>
        </row>
        <row r="254">
          <cell r="C254">
            <v>4.953279193279382</v>
          </cell>
        </row>
        <row r="255">
          <cell r="C255">
            <v>3.5005312910922664</v>
          </cell>
        </row>
        <row r="256">
          <cell r="C256">
            <v>4.5923271039917841</v>
          </cell>
        </row>
        <row r="257">
          <cell r="C257">
            <v>4.9139929552832147</v>
          </cell>
        </row>
        <row r="258">
          <cell r="C258">
            <v>4.9508184710364089</v>
          </cell>
        </row>
        <row r="259">
          <cell r="C259">
            <v>4.9659015240114472</v>
          </cell>
        </row>
        <row r="260">
          <cell r="C260">
            <v>4.8161452833897895</v>
          </cell>
        </row>
        <row r="261">
          <cell r="C261">
            <v>4.9658255794439103</v>
          </cell>
        </row>
        <row r="262">
          <cell r="C262">
            <v>4.8608165414814017</v>
          </cell>
        </row>
        <row r="263">
          <cell r="C263">
            <v>4.6430181963433377</v>
          </cell>
        </row>
        <row r="264">
          <cell r="C264">
            <v>3.9798094669035757</v>
          </cell>
        </row>
        <row r="265">
          <cell r="C265">
            <v>4.8934583691730049</v>
          </cell>
        </row>
        <row r="266">
          <cell r="C266">
            <v>5.0258599374378043</v>
          </cell>
        </row>
        <row r="267">
          <cell r="C267">
            <v>4.9493136568754794</v>
          </cell>
        </row>
        <row r="268">
          <cell r="C268">
            <v>4.7530952857545365</v>
          </cell>
        </row>
        <row r="269">
          <cell r="C269">
            <v>4.5940045906422755</v>
          </cell>
        </row>
        <row r="270">
          <cell r="C270">
            <v>5.0576779850089419</v>
          </cell>
        </row>
        <row r="271">
          <cell r="C271">
            <v>5.0832245819200477</v>
          </cell>
        </row>
        <row r="272">
          <cell r="C272">
            <v>5.0892214251727736</v>
          </cell>
        </row>
        <row r="273">
          <cell r="C273">
            <v>2.7773229292691033</v>
          </cell>
        </row>
        <row r="274">
          <cell r="C274">
            <v>4.4771045873249982</v>
          </cell>
        </row>
        <row r="275">
          <cell r="C275">
            <v>3.2303697749919031</v>
          </cell>
        </row>
        <row r="276">
          <cell r="C276">
            <v>4.8568570929905972</v>
          </cell>
        </row>
        <row r="277">
          <cell r="C277">
            <v>4.9323406099245579</v>
          </cell>
        </row>
        <row r="278">
          <cell r="C278">
            <v>0.89752893750813634</v>
          </cell>
        </row>
        <row r="279">
          <cell r="C279">
            <v>4.5941386259028851</v>
          </cell>
        </row>
        <row r="280">
          <cell r="C280">
            <v>4.763991906647199</v>
          </cell>
        </row>
        <row r="281">
          <cell r="C281">
            <v>4.1438818730459612</v>
          </cell>
        </row>
        <row r="282">
          <cell r="C282">
            <v>4.804618504247105</v>
          </cell>
        </row>
        <row r="283">
          <cell r="C283">
            <v>4.7788958201726803</v>
          </cell>
        </row>
        <row r="284">
          <cell r="C284">
            <v>4.7004273017074532</v>
          </cell>
        </row>
        <row r="285">
          <cell r="C285">
            <v>3.9058607602681956</v>
          </cell>
        </row>
        <row r="286">
          <cell r="C286">
            <v>4.8613373757356815</v>
          </cell>
        </row>
        <row r="287">
          <cell r="C287">
            <v>4.218255162448143</v>
          </cell>
        </row>
        <row r="288">
          <cell r="C288">
            <v>4.4138814507837543</v>
          </cell>
        </row>
        <row r="289">
          <cell r="C289">
            <v>4.7738394956142951</v>
          </cell>
        </row>
        <row r="290">
          <cell r="C290">
            <v>3.6659797541004502</v>
          </cell>
        </row>
        <row r="291">
          <cell r="C291">
            <v>4.4273879439806976</v>
          </cell>
        </row>
        <row r="292">
          <cell r="C292">
            <v>4.3913144891673461</v>
          </cell>
        </row>
        <row r="293">
          <cell r="C293">
            <v>4.5024746362320176</v>
          </cell>
        </row>
        <row r="294">
          <cell r="C294">
            <v>2.6319474827075546</v>
          </cell>
        </row>
        <row r="295">
          <cell r="C295">
            <v>4.7553808235383821</v>
          </cell>
        </row>
        <row r="296">
          <cell r="C296">
            <v>4.1243402395917927</v>
          </cell>
        </row>
        <row r="297">
          <cell r="C297">
            <v>4.7642049731769429</v>
          </cell>
        </row>
        <row r="298">
          <cell r="C298">
            <v>4.7203126790575993</v>
          </cell>
        </row>
        <row r="299">
          <cell r="C299">
            <v>4.8472545688540549</v>
          </cell>
        </row>
        <row r="300">
          <cell r="C300">
            <v>4.6032781754634016</v>
          </cell>
        </row>
        <row r="301">
          <cell r="C301">
            <v>4.8963417405713807</v>
          </cell>
        </row>
        <row r="302">
          <cell r="C302">
            <v>4.8726237542407729</v>
          </cell>
        </row>
        <row r="303">
          <cell r="C303">
            <v>4.7347949595942103</v>
          </cell>
        </row>
        <row r="304">
          <cell r="C304">
            <v>4.7253581614030828</v>
          </cell>
        </row>
        <row r="305">
          <cell r="C305">
            <v>4.0467378849689508</v>
          </cell>
        </row>
        <row r="306">
          <cell r="C306">
            <v>4.547154507121518</v>
          </cell>
        </row>
        <row r="307">
          <cell r="C307">
            <v>4.9014612302923473</v>
          </cell>
        </row>
        <row r="308">
          <cell r="C308">
            <v>4.8746214899166649</v>
          </cell>
        </row>
        <row r="309">
          <cell r="C309">
            <v>4.9818683955764387</v>
          </cell>
        </row>
        <row r="310">
          <cell r="C310">
            <v>3.4737358275835257</v>
          </cell>
        </row>
        <row r="311">
          <cell r="C311">
            <v>4.8880290884654389</v>
          </cell>
        </row>
        <row r="312">
          <cell r="C312">
            <v>4.8737901690794327</v>
          </cell>
        </row>
        <row r="313">
          <cell r="C313">
            <v>4.7320646507817861</v>
          </cell>
        </row>
        <row r="314">
          <cell r="C314">
            <v>3.8840207625244751</v>
          </cell>
        </row>
        <row r="315">
          <cell r="C315">
            <v>4.741046416124493</v>
          </cell>
        </row>
        <row r="316">
          <cell r="C316">
            <v>4.6014518199989656</v>
          </cell>
        </row>
        <row r="317">
          <cell r="C317">
            <v>2.8957521523628404</v>
          </cell>
        </row>
        <row r="318">
          <cell r="C318">
            <v>4.6981895440479944</v>
          </cell>
        </row>
        <row r="319">
          <cell r="C319">
            <v>4.8526455152708996</v>
          </cell>
        </row>
        <row r="320">
          <cell r="C320">
            <v>4.4681202213051003</v>
          </cell>
        </row>
        <row r="321">
          <cell r="C321">
            <v>4.9224578109182744</v>
          </cell>
        </row>
        <row r="322">
          <cell r="C322">
            <v>4.8079763338834161</v>
          </cell>
        </row>
        <row r="323">
          <cell r="C323">
            <v>4.9729248269459001</v>
          </cell>
        </row>
        <row r="324">
          <cell r="C324">
            <v>4.9875645092451428</v>
          </cell>
        </row>
        <row r="325">
          <cell r="C325">
            <v>4.4716084840268522</v>
          </cell>
        </row>
        <row r="326">
          <cell r="C326">
            <v>5.013112045466749</v>
          </cell>
        </row>
        <row r="327">
          <cell r="C327">
            <v>4.9378693346663152</v>
          </cell>
        </row>
        <row r="328">
          <cell r="C328">
            <v>4.9809970492446283</v>
          </cell>
        </row>
        <row r="329">
          <cell r="C329">
            <v>3.925595910593163</v>
          </cell>
        </row>
        <row r="330">
          <cell r="C330">
            <v>5.0279395689218722</v>
          </cell>
        </row>
        <row r="331">
          <cell r="C331">
            <v>4.6112695139903934</v>
          </cell>
        </row>
        <row r="332">
          <cell r="C332">
            <v>4.9818714377824165</v>
          </cell>
        </row>
        <row r="333">
          <cell r="C333">
            <v>5.0685942189757576</v>
          </cell>
        </row>
        <row r="334">
          <cell r="C334">
            <v>0.60363483867334278</v>
          </cell>
        </row>
        <row r="335">
          <cell r="C335">
            <v>4.8227005660269064</v>
          </cell>
        </row>
        <row r="336">
          <cell r="C336">
            <v>3.5191070230661983</v>
          </cell>
        </row>
        <row r="337">
          <cell r="C337">
            <v>4.8232512206930869</v>
          </cell>
        </row>
        <row r="338">
          <cell r="C338">
            <v>3.4506206659108978</v>
          </cell>
        </row>
        <row r="339">
          <cell r="C339">
            <v>3.8538501832483512</v>
          </cell>
        </row>
        <row r="340">
          <cell r="C340">
            <v>4.7260937341998215</v>
          </cell>
        </row>
        <row r="341">
          <cell r="C341">
            <v>4.4455673207973359</v>
          </cell>
        </row>
        <row r="342">
          <cell r="C342">
            <v>4.0261509649286156</v>
          </cell>
        </row>
        <row r="343">
          <cell r="C343">
            <v>4.1142071303943233</v>
          </cell>
        </row>
        <row r="344">
          <cell r="C344">
            <v>4.5320636186785324</v>
          </cell>
        </row>
        <row r="345">
          <cell r="C345">
            <v>4.8083106384181074</v>
          </cell>
        </row>
        <row r="346">
          <cell r="C346">
            <v>3.063289761821034</v>
          </cell>
        </row>
        <row r="347">
          <cell r="C347">
            <v>4.4964263469722487</v>
          </cell>
        </row>
        <row r="348">
          <cell r="C348">
            <v>4.3074210293194835</v>
          </cell>
        </row>
        <row r="349">
          <cell r="C349">
            <v>4.5073391293438201</v>
          </cell>
        </row>
        <row r="350">
          <cell r="C350">
            <v>4.7609592604145652</v>
          </cell>
        </row>
        <row r="351">
          <cell r="C351">
            <v>3.4877625245049284</v>
          </cell>
        </row>
        <row r="352">
          <cell r="C352">
            <v>3.4132210261313292</v>
          </cell>
        </row>
        <row r="353">
          <cell r="C353">
            <v>4.6626524080594587</v>
          </cell>
        </row>
        <row r="354">
          <cell r="C354">
            <v>4.3760720349708855</v>
          </cell>
        </row>
        <row r="355">
          <cell r="C355">
            <v>3.0666943559546063</v>
          </cell>
        </row>
        <row r="356">
          <cell r="C356">
            <v>3.6167895896518223</v>
          </cell>
        </row>
        <row r="357">
          <cell r="C357">
            <v>4.2581364346897379</v>
          </cell>
        </row>
        <row r="358">
          <cell r="C358">
            <v>4.6580159500778677</v>
          </cell>
        </row>
        <row r="359">
          <cell r="C359">
            <v>4.7083036744337097</v>
          </cell>
        </row>
        <row r="360">
          <cell r="C360">
            <v>4.6722658486395776</v>
          </cell>
        </row>
        <row r="361">
          <cell r="C361">
            <v>3.6676259736443813</v>
          </cell>
        </row>
        <row r="362">
          <cell r="C362">
            <v>4.7149829072894827</v>
          </cell>
        </row>
        <row r="363">
          <cell r="C363">
            <v>4.2654720544807194</v>
          </cell>
        </row>
        <row r="364">
          <cell r="C364">
            <v>4.7474530427833521</v>
          </cell>
        </row>
        <row r="365">
          <cell r="C365">
            <v>4.796365888411386</v>
          </cell>
        </row>
        <row r="366">
          <cell r="C366">
            <v>4.8523105821685286</v>
          </cell>
        </row>
        <row r="367">
          <cell r="C367">
            <v>4.1601154050957492</v>
          </cell>
        </row>
        <row r="368">
          <cell r="C368">
            <v>3.8196930931810518</v>
          </cell>
        </row>
        <row r="369">
          <cell r="C369">
            <v>4.5840386100313779</v>
          </cell>
        </row>
        <row r="370">
          <cell r="C370">
            <v>3.0569695356626574</v>
          </cell>
        </row>
        <row r="371">
          <cell r="C371">
            <v>4.4914308944322627</v>
          </cell>
        </row>
        <row r="372">
          <cell r="C372">
            <v>4.4598964556631593</v>
          </cell>
        </row>
        <row r="373">
          <cell r="C373">
            <v>4.511853179482455</v>
          </cell>
        </row>
        <row r="374">
          <cell r="C374">
            <v>4.5469223332046376</v>
          </cell>
        </row>
        <row r="375">
          <cell r="C375">
            <v>4.6658723372202466</v>
          </cell>
        </row>
        <row r="376">
          <cell r="C376">
            <v>4.0577880271180042</v>
          </cell>
        </row>
        <row r="377">
          <cell r="C377">
            <v>4.3055769311674057</v>
          </cell>
        </row>
        <row r="378">
          <cell r="C378">
            <v>4.7703249784506205</v>
          </cell>
        </row>
        <row r="379">
          <cell r="C379">
            <v>2.0714063186558</v>
          </cell>
        </row>
        <row r="380">
          <cell r="C380">
            <v>4.3380055018221348</v>
          </cell>
        </row>
        <row r="381">
          <cell r="C381">
            <v>4.6282951421279099</v>
          </cell>
        </row>
        <row r="382">
          <cell r="C382">
            <v>4.3684924216523884</v>
          </cell>
        </row>
        <row r="383">
          <cell r="C383">
            <v>4.6652066149984428</v>
          </cell>
        </row>
        <row r="384">
          <cell r="C384">
            <v>4.3279065802554149</v>
          </cell>
        </row>
        <row r="385">
          <cell r="C385">
            <v>4.7955040479444273</v>
          </cell>
        </row>
        <row r="386">
          <cell r="C386">
            <v>4.6850735607818716</v>
          </cell>
        </row>
        <row r="387">
          <cell r="C387">
            <v>4.8453572943504302</v>
          </cell>
        </row>
        <row r="388">
          <cell r="C388">
            <v>1.9463867001612667</v>
          </cell>
        </row>
        <row r="389">
          <cell r="C389">
            <v>4.6396309094468915</v>
          </cell>
        </row>
        <row r="390">
          <cell r="C390">
            <v>4.7576671366991032</v>
          </cell>
        </row>
        <row r="391">
          <cell r="C391">
            <v>4.3542190444544149</v>
          </cell>
        </row>
        <row r="392">
          <cell r="C392">
            <v>3.0620411071062899</v>
          </cell>
        </row>
        <row r="393">
          <cell r="C393">
            <v>4.6949409667911004</v>
          </cell>
        </row>
        <row r="394">
          <cell r="C394">
            <v>3.1868604033529975</v>
          </cell>
        </row>
        <row r="395">
          <cell r="C395">
            <v>4.6826055556243595</v>
          </cell>
        </row>
        <row r="396">
          <cell r="C396">
            <v>4.7057211811380055</v>
          </cell>
        </row>
        <row r="397">
          <cell r="C397">
            <v>4.6902615054316028</v>
          </cell>
        </row>
        <row r="398">
          <cell r="C398">
            <v>4.7129848587700733</v>
          </cell>
        </row>
        <row r="399">
          <cell r="C399">
            <v>4.1741905146553862</v>
          </cell>
        </row>
        <row r="400">
          <cell r="C400">
            <v>4.7961431293009102</v>
          </cell>
        </row>
        <row r="401">
          <cell r="C401">
            <v>4.8205248509903154</v>
          </cell>
        </row>
        <row r="402">
          <cell r="C402">
            <v>4.30902775015982</v>
          </cell>
        </row>
        <row r="403">
          <cell r="C403">
            <v>4.6093675501507088</v>
          </cell>
        </row>
        <row r="404">
          <cell r="C404">
            <v>4.3836576282996589</v>
          </cell>
        </row>
        <row r="405">
          <cell r="C405">
            <v>4.726841846684116</v>
          </cell>
        </row>
        <row r="406">
          <cell r="C406">
            <v>4.8029624784597971</v>
          </cell>
        </row>
        <row r="407">
          <cell r="C407">
            <v>4.3151587701873266</v>
          </cell>
        </row>
        <row r="408">
          <cell r="C408">
            <v>4.2673845185355122</v>
          </cell>
        </row>
        <row r="409">
          <cell r="C409">
            <v>4.5103385872584774</v>
          </cell>
        </row>
        <row r="410">
          <cell r="C410">
            <v>4.3077645051970235</v>
          </cell>
        </row>
        <row r="411">
          <cell r="C411">
            <v>4.4256410026757544</v>
          </cell>
        </row>
        <row r="412">
          <cell r="C412">
            <v>4.7576147105889675</v>
          </cell>
        </row>
        <row r="413">
          <cell r="C413">
            <v>4.7257084644367415</v>
          </cell>
        </row>
        <row r="414">
          <cell r="C414">
            <v>4.9434906878634379</v>
          </cell>
        </row>
        <row r="415">
          <cell r="C415">
            <v>3.2463558115715232</v>
          </cell>
        </row>
        <row r="416">
          <cell r="C416">
            <v>4.6593779123724781</v>
          </cell>
        </row>
        <row r="417">
          <cell r="C417">
            <v>4.6923629441327064</v>
          </cell>
        </row>
        <row r="418">
          <cell r="C418">
            <v>3.924482935323808</v>
          </cell>
        </row>
        <row r="419">
          <cell r="C419">
            <v>4.8612103341382937</v>
          </cell>
        </row>
        <row r="420">
          <cell r="C420">
            <v>4.9150722063749175</v>
          </cell>
        </row>
        <row r="421">
          <cell r="C421">
            <v>4.8782434550889011</v>
          </cell>
        </row>
        <row r="422">
          <cell r="C422">
            <v>3.3939780395863277</v>
          </cell>
        </row>
        <row r="423">
          <cell r="C423">
            <v>4.7987058024769285</v>
          </cell>
        </row>
        <row r="424">
          <cell r="C424">
            <v>4.8025293798688491</v>
          </cell>
        </row>
        <row r="425">
          <cell r="C425">
            <v>3.6410728482438186</v>
          </cell>
        </row>
        <row r="426">
          <cell r="C426">
            <v>4.5094884136607796</v>
          </cell>
        </row>
        <row r="427">
          <cell r="C427">
            <v>3.4544414785173938</v>
          </cell>
        </row>
        <row r="428">
          <cell r="C428">
            <v>2.3887653434320071</v>
          </cell>
        </row>
        <row r="429">
          <cell r="C429">
            <v>4.3063114873851127</v>
          </cell>
        </row>
        <row r="430">
          <cell r="C430">
            <v>3.5867236399682265</v>
          </cell>
        </row>
        <row r="431">
          <cell r="C431">
            <v>4.5812296438323461</v>
          </cell>
        </row>
        <row r="432">
          <cell r="C432">
            <v>4.7020804665379279</v>
          </cell>
        </row>
        <row r="433">
          <cell r="C433">
            <v>4.6687263635092302</v>
          </cell>
        </row>
        <row r="434">
          <cell r="C434">
            <v>4.7069208915363721</v>
          </cell>
        </row>
        <row r="435">
          <cell r="C435">
            <v>3.0030840361079933</v>
          </cell>
        </row>
        <row r="436">
          <cell r="C436">
            <v>4.7218037588860415</v>
          </cell>
        </row>
        <row r="437">
          <cell r="C437">
            <v>4.5562391920789764</v>
          </cell>
        </row>
        <row r="438">
          <cell r="C438">
            <v>4.6556582376212088</v>
          </cell>
        </row>
        <row r="439">
          <cell r="C439">
            <v>3.7018972616331345</v>
          </cell>
        </row>
        <row r="440">
          <cell r="C440">
            <v>2.1694191755108725</v>
          </cell>
        </row>
        <row r="441">
          <cell r="C441">
            <v>4.6227296896047489</v>
          </cell>
        </row>
        <row r="442">
          <cell r="C442">
            <v>4.3873739967428049</v>
          </cell>
        </row>
        <row r="443">
          <cell r="C443">
            <v>4.683852421776459</v>
          </cell>
        </row>
        <row r="444">
          <cell r="C444">
            <v>4.3948304858597069</v>
          </cell>
        </row>
        <row r="445">
          <cell r="C445">
            <v>4.7340239230964558</v>
          </cell>
        </row>
        <row r="446">
          <cell r="C446">
            <v>4.1756235660030718</v>
          </cell>
        </row>
        <row r="447">
          <cell r="C447">
            <v>4.7067152631541607</v>
          </cell>
        </row>
        <row r="448">
          <cell r="C448">
            <v>4.8260441273653871</v>
          </cell>
        </row>
        <row r="449">
          <cell r="C449">
            <v>4.8558032385213741</v>
          </cell>
        </row>
        <row r="450">
          <cell r="C450">
            <v>4.7896887873780454</v>
          </cell>
        </row>
        <row r="451">
          <cell r="C451">
            <v>4.6867457013668457</v>
          </cell>
        </row>
        <row r="452">
          <cell r="C452">
            <v>4.2806224561064097</v>
          </cell>
        </row>
        <row r="453">
          <cell r="C453">
            <v>3.9536618706669771</v>
          </cell>
        </row>
        <row r="454">
          <cell r="C454">
            <v>4.7646216752684794</v>
          </cell>
        </row>
        <row r="455">
          <cell r="C455">
            <v>3.8324607766591381</v>
          </cell>
        </row>
        <row r="456">
          <cell r="C456">
            <v>4.7767426331802021</v>
          </cell>
        </row>
        <row r="457">
          <cell r="C457">
            <v>4.7677327798760611</v>
          </cell>
        </row>
        <row r="458">
          <cell r="C458">
            <v>2.9371794618697384</v>
          </cell>
        </row>
        <row r="459">
          <cell r="C459">
            <v>1.5301720610883649</v>
          </cell>
        </row>
        <row r="460">
          <cell r="C460">
            <v>4.0235183421871126</v>
          </cell>
        </row>
        <row r="461">
          <cell r="C461">
            <v>4.517479660123235</v>
          </cell>
        </row>
        <row r="462">
          <cell r="C462">
            <v>3.9989902209093127</v>
          </cell>
        </row>
        <row r="463">
          <cell r="C463">
            <v>4.358059419052708</v>
          </cell>
        </row>
        <row r="464">
          <cell r="C464">
            <v>2.751901908611027</v>
          </cell>
        </row>
        <row r="465">
          <cell r="C465">
            <v>4.0043614820626701</v>
          </cell>
        </row>
        <row r="466">
          <cell r="C466">
            <v>0.58116353501571538</v>
          </cell>
        </row>
        <row r="467">
          <cell r="C467">
            <v>4.2298921356748922</v>
          </cell>
        </row>
        <row r="468">
          <cell r="C468">
            <v>4.3959420402977045</v>
          </cell>
        </row>
        <row r="469">
          <cell r="C469">
            <v>4.3732737500435759</v>
          </cell>
        </row>
        <row r="470">
          <cell r="C470">
            <v>4.3677749964374097</v>
          </cell>
        </row>
        <row r="471">
          <cell r="C471">
            <v>4.5038130418407754</v>
          </cell>
        </row>
        <row r="472">
          <cell r="C472">
            <v>3.4338262183444015</v>
          </cell>
        </row>
        <row r="473">
          <cell r="C473">
            <v>4.2665839908409939</v>
          </cell>
        </row>
        <row r="474">
          <cell r="C474">
            <v>4.5797645071255344</v>
          </cell>
        </row>
        <row r="475">
          <cell r="C475">
            <v>4.6277775602852573</v>
          </cell>
        </row>
        <row r="476">
          <cell r="C476">
            <v>4.6243613010753428</v>
          </cell>
        </row>
        <row r="477">
          <cell r="C477">
            <v>4.6618319641166739</v>
          </cell>
        </row>
        <row r="478">
          <cell r="C478">
            <v>4.3892512853845549</v>
          </cell>
        </row>
        <row r="479">
          <cell r="C479">
            <v>4.7590480361535255</v>
          </cell>
        </row>
        <row r="480">
          <cell r="C480">
            <v>4.6350167547513159</v>
          </cell>
        </row>
        <row r="481">
          <cell r="C481">
            <v>4.4015597224297416</v>
          </cell>
        </row>
        <row r="482">
          <cell r="C482">
            <v>4.7673685328059427</v>
          </cell>
        </row>
        <row r="483">
          <cell r="C483">
            <v>4.867183902031873</v>
          </cell>
        </row>
        <row r="484">
          <cell r="C484">
            <v>4.1084352979442782</v>
          </cell>
        </row>
        <row r="485">
          <cell r="C485">
            <v>4.5824840274857381</v>
          </cell>
        </row>
        <row r="486">
          <cell r="C486">
            <v>4.3369125184724746</v>
          </cell>
        </row>
        <row r="487">
          <cell r="C487">
            <v>4.4611093029174542</v>
          </cell>
        </row>
        <row r="488">
          <cell r="C488">
            <v>4.8232232596729858</v>
          </cell>
        </row>
        <row r="489">
          <cell r="C489">
            <v>4.9085192406122671</v>
          </cell>
        </row>
        <row r="490">
          <cell r="C490">
            <v>4.9357109345184496</v>
          </cell>
        </row>
        <row r="491">
          <cell r="C491">
            <v>4.596001279950829</v>
          </cell>
        </row>
        <row r="492">
          <cell r="C492">
            <v>4.483803034123218</v>
          </cell>
        </row>
        <row r="493">
          <cell r="C493">
            <v>4.972030804806244</v>
          </cell>
        </row>
        <row r="494">
          <cell r="C494">
            <v>5.0024942061484925</v>
          </cell>
        </row>
        <row r="495">
          <cell r="C495">
            <v>4.761569972474943</v>
          </cell>
        </row>
        <row r="496">
          <cell r="C496">
            <v>4.7373444156888507</v>
          </cell>
        </row>
        <row r="497">
          <cell r="C497">
            <v>2.3560237885087849</v>
          </cell>
        </row>
        <row r="498">
          <cell r="C498">
            <v>4.7133558384034453</v>
          </cell>
        </row>
        <row r="499">
          <cell r="C499">
            <v>4.1345977643534688</v>
          </cell>
        </row>
        <row r="500">
          <cell r="C500">
            <v>4.3898104569836827</v>
          </cell>
        </row>
        <row r="501">
          <cell r="C501">
            <v>2.3670349935440149</v>
          </cell>
        </row>
        <row r="502">
          <cell r="C502">
            <v>4.701490796789197</v>
          </cell>
        </row>
        <row r="503">
          <cell r="C503">
            <v>3.8500120321152251</v>
          </cell>
        </row>
        <row r="504">
          <cell r="C504">
            <v>4.3143484508223571</v>
          </cell>
        </row>
        <row r="505">
          <cell r="C505">
            <v>4.7552345301256143</v>
          </cell>
        </row>
        <row r="506">
          <cell r="C506">
            <v>3.0548902603749744</v>
          </cell>
        </row>
        <row r="507">
          <cell r="C507">
            <v>4.5466615870662448</v>
          </cell>
        </row>
        <row r="508">
          <cell r="C508">
            <v>4.6166398280554137</v>
          </cell>
        </row>
        <row r="509">
          <cell r="C509">
            <v>4.71910704517538</v>
          </cell>
        </row>
        <row r="510">
          <cell r="C510">
            <v>4.8081301131491987</v>
          </cell>
        </row>
        <row r="511">
          <cell r="C511">
            <v>3.9837880006785698</v>
          </cell>
        </row>
        <row r="512">
          <cell r="C512">
            <v>4.7608260528134281</v>
          </cell>
        </row>
        <row r="513">
          <cell r="C513">
            <v>4.7932318398976212</v>
          </cell>
        </row>
        <row r="514">
          <cell r="C514">
            <v>4.709205418517203</v>
          </cell>
        </row>
        <row r="515">
          <cell r="C515">
            <v>4.7052549321766666</v>
          </cell>
        </row>
        <row r="516">
          <cell r="C516">
            <v>4.6705120452915461</v>
          </cell>
        </row>
        <row r="517">
          <cell r="C517">
            <v>3.5402063345383006</v>
          </cell>
        </row>
        <row r="518">
          <cell r="C518">
            <v>4.1965647571399778</v>
          </cell>
        </row>
        <row r="519">
          <cell r="C519">
            <v>4.6867484800947823</v>
          </cell>
        </row>
        <row r="520">
          <cell r="C520">
            <v>3.4726240213722273</v>
          </cell>
        </row>
        <row r="521">
          <cell r="C521">
            <v>3.6303834128139973</v>
          </cell>
        </row>
        <row r="522">
          <cell r="C522">
            <v>4.7731834740462871</v>
          </cell>
        </row>
        <row r="523">
          <cell r="C523">
            <v>3.2227935912315102</v>
          </cell>
        </row>
        <row r="524">
          <cell r="C524">
            <v>3.9878067130841659</v>
          </cell>
        </row>
        <row r="525">
          <cell r="C525">
            <v>4.4274604517844089</v>
          </cell>
        </row>
        <row r="526">
          <cell r="C526">
            <v>4.7169704830379153</v>
          </cell>
        </row>
        <row r="527">
          <cell r="C527">
            <v>3.35195206285375</v>
          </cell>
        </row>
        <row r="528">
          <cell r="C528">
            <v>4.0752775127827983</v>
          </cell>
        </row>
        <row r="529">
          <cell r="C529">
            <v>4.6731564500225833</v>
          </cell>
        </row>
        <row r="530">
          <cell r="C530">
            <v>4.7460225289512881</v>
          </cell>
        </row>
        <row r="531">
          <cell r="C531">
            <v>4.7915784286168313</v>
          </cell>
        </row>
        <row r="532">
          <cell r="C532">
            <v>4.491269839692877</v>
          </cell>
        </row>
        <row r="533">
          <cell r="C533">
            <v>4.8157595585362314</v>
          </cell>
        </row>
        <row r="534">
          <cell r="C534">
            <v>4.5308085538946123</v>
          </cell>
        </row>
        <row r="535">
          <cell r="C535">
            <v>4.1836940810680865</v>
          </cell>
        </row>
        <row r="536">
          <cell r="C536">
            <v>4.8583367387111931</v>
          </cell>
        </row>
        <row r="537">
          <cell r="C537">
            <v>4.359111145671684</v>
          </cell>
        </row>
        <row r="538">
          <cell r="C538">
            <v>4.1533585429607029</v>
          </cell>
        </row>
        <row r="539">
          <cell r="C539">
            <v>4.8773047770685904</v>
          </cell>
        </row>
        <row r="540">
          <cell r="C540">
            <v>4.5686515597257182</v>
          </cell>
        </row>
        <row r="541">
          <cell r="C541">
            <v>4.5376883852391927</v>
          </cell>
        </row>
        <row r="542">
          <cell r="C542">
            <v>4.911853418017448</v>
          </cell>
        </row>
        <row r="543">
          <cell r="C543">
            <v>2.7072017347483532</v>
          </cell>
        </row>
        <row r="544">
          <cell r="C544">
            <v>4.8336810243062311</v>
          </cell>
        </row>
        <row r="545">
          <cell r="C545">
            <v>3.9653816689744064</v>
          </cell>
        </row>
        <row r="546">
          <cell r="C546">
            <v>4.6161895802804835</v>
          </cell>
        </row>
        <row r="547">
          <cell r="C547">
            <v>4.7202691502347838</v>
          </cell>
        </row>
        <row r="548">
          <cell r="C548">
            <v>4.7130610255012959</v>
          </cell>
        </row>
        <row r="549">
          <cell r="C549">
            <v>4.4139321305863932</v>
          </cell>
        </row>
        <row r="550">
          <cell r="C550">
            <v>4.3641785468998968</v>
          </cell>
        </row>
        <row r="551">
          <cell r="C551">
            <v>4.6900469676520418</v>
          </cell>
        </row>
        <row r="552">
          <cell r="C552">
            <v>4.5184448645587727</v>
          </cell>
        </row>
        <row r="553">
          <cell r="C553">
            <v>4.7736473164632303</v>
          </cell>
        </row>
        <row r="554">
          <cell r="C554">
            <v>4.6252822051918505</v>
          </cell>
        </row>
        <row r="555">
          <cell r="C555">
            <v>4.6541129587220782</v>
          </cell>
        </row>
        <row r="556">
          <cell r="C556">
            <v>4.188260961637682</v>
          </cell>
        </row>
        <row r="557">
          <cell r="C557">
            <v>4.210268458375638</v>
          </cell>
        </row>
        <row r="558">
          <cell r="C558">
            <v>2.0637441353511607</v>
          </cell>
        </row>
        <row r="559">
          <cell r="C559">
            <v>4.4475955600285291</v>
          </cell>
        </row>
        <row r="560">
          <cell r="C560">
            <v>4.5001269077175508</v>
          </cell>
        </row>
        <row r="561">
          <cell r="C561">
            <v>4.4046575769740519</v>
          </cell>
        </row>
        <row r="562">
          <cell r="C562">
            <v>4.6021375753657496</v>
          </cell>
        </row>
        <row r="563">
          <cell r="C563">
            <v>4.8275156507287349</v>
          </cell>
        </row>
        <row r="564">
          <cell r="C564">
            <v>4.1632694913265693</v>
          </cell>
        </row>
        <row r="565">
          <cell r="C565">
            <v>3.0942095683237589</v>
          </cell>
        </row>
        <row r="566">
          <cell r="C566">
            <v>4.4606593200026206</v>
          </cell>
        </row>
        <row r="567">
          <cell r="C567">
            <v>4.2667383930434202</v>
          </cell>
        </row>
        <row r="568">
          <cell r="C568">
            <v>4.7669315582528293</v>
          </cell>
        </row>
        <row r="569">
          <cell r="C569">
            <v>4.1722223917869465</v>
          </cell>
        </row>
        <row r="570">
          <cell r="C570">
            <v>4.2425694104061602</v>
          </cell>
        </row>
        <row r="571">
          <cell r="C571">
            <v>4.5193901912079797</v>
          </cell>
        </row>
        <row r="572">
          <cell r="C572">
            <v>4.7174937258480645</v>
          </cell>
        </row>
        <row r="573">
          <cell r="C573">
            <v>4.7366572571559828</v>
          </cell>
        </row>
        <row r="574">
          <cell r="C574">
            <v>4.0133851432084171</v>
          </cell>
        </row>
        <row r="575">
          <cell r="C575">
            <v>4.2196194153669753</v>
          </cell>
        </row>
        <row r="576">
          <cell r="C576">
            <v>4.5545569705140858</v>
          </cell>
        </row>
        <row r="577">
          <cell r="C577">
            <v>4.6715775405256315</v>
          </cell>
        </row>
        <row r="578">
          <cell r="C578">
            <v>3.8563750794087888</v>
          </cell>
        </row>
        <row r="579">
          <cell r="C579">
            <v>4.8304274525524269</v>
          </cell>
        </row>
        <row r="580">
          <cell r="C580">
            <v>4.4583294211089184</v>
          </cell>
        </row>
        <row r="581">
          <cell r="C581">
            <v>4.3989282659417475</v>
          </cell>
        </row>
        <row r="582">
          <cell r="C582">
            <v>4.2123207764269264</v>
          </cell>
        </row>
        <row r="583">
          <cell r="C583">
            <v>4.5675185232304987</v>
          </cell>
        </row>
        <row r="584">
          <cell r="C584">
            <v>4.3155650118673083</v>
          </cell>
        </row>
        <row r="585">
          <cell r="C585">
            <v>4.8460428159112556</v>
          </cell>
        </row>
        <row r="586">
          <cell r="C586">
            <v>4.4991504337308541</v>
          </cell>
        </row>
        <row r="587">
          <cell r="C587">
            <v>3.5661916432807246</v>
          </cell>
        </row>
        <row r="588">
          <cell r="C588">
            <v>4.8021166471978622</v>
          </cell>
        </row>
        <row r="589">
          <cell r="C589">
            <v>4.881883947490735</v>
          </cell>
        </row>
        <row r="590">
          <cell r="C590">
            <v>4.9169913777993894</v>
          </cell>
        </row>
        <row r="591">
          <cell r="C591">
            <v>4.8776194903937533</v>
          </cell>
        </row>
        <row r="592">
          <cell r="C592">
            <v>4.94345662486705</v>
          </cell>
        </row>
        <row r="593">
          <cell r="C593">
            <v>4.8429336856929304</v>
          </cell>
        </row>
        <row r="594">
          <cell r="C594">
            <v>4.2387008220852023</v>
          </cell>
        </row>
        <row r="595">
          <cell r="C595">
            <v>4.9116932508646904</v>
          </cell>
        </row>
        <row r="596">
          <cell r="C596">
            <v>4.9377044803143102</v>
          </cell>
        </row>
        <row r="597">
          <cell r="C597">
            <v>3.6240966107411703</v>
          </cell>
        </row>
        <row r="598">
          <cell r="C598">
            <v>4.9136537829603855</v>
          </cell>
        </row>
        <row r="599">
          <cell r="C599">
            <v>4.6022640618320381</v>
          </cell>
        </row>
        <row r="600">
          <cell r="C600">
            <v>4.7319569374674417</v>
          </cell>
        </row>
        <row r="601">
          <cell r="C601">
            <v>4.9719185774710555</v>
          </cell>
        </row>
        <row r="602">
          <cell r="C602">
            <v>2.6153231155191063</v>
          </cell>
        </row>
        <row r="603">
          <cell r="C603">
            <v>4.7625555642398352</v>
          </cell>
        </row>
        <row r="604">
          <cell r="C604">
            <v>4.9201285382701876</v>
          </cell>
        </row>
        <row r="605">
          <cell r="C605">
            <v>4.8959984983326486</v>
          </cell>
        </row>
        <row r="606">
          <cell r="C606">
            <v>4.7597497100879647</v>
          </cell>
        </row>
        <row r="607">
          <cell r="C607">
            <v>4.8149112519282369</v>
          </cell>
        </row>
        <row r="608">
          <cell r="C608">
            <v>4.1874449893210146</v>
          </cell>
        </row>
        <row r="609">
          <cell r="C609">
            <v>4.982555254366801</v>
          </cell>
        </row>
        <row r="610">
          <cell r="C610">
            <v>5.0119348345915355</v>
          </cell>
        </row>
        <row r="611">
          <cell r="C611">
            <v>4.2874574057422405</v>
          </cell>
        </row>
        <row r="612">
          <cell r="C612">
            <v>4.2449768136894717</v>
          </cell>
        </row>
        <row r="613">
          <cell r="C613">
            <v>4.8197070344261812</v>
          </cell>
        </row>
        <row r="614">
          <cell r="C614">
            <v>4.9516437399225968</v>
          </cell>
        </row>
        <row r="615">
          <cell r="C615">
            <v>4.9499242525670102</v>
          </cell>
        </row>
        <row r="616">
          <cell r="C616">
            <v>4.5701411492936757</v>
          </cell>
        </row>
        <row r="617">
          <cell r="C617">
            <v>5.0118015038806165</v>
          </cell>
        </row>
        <row r="618">
          <cell r="C618">
            <v>4.1170116474768452</v>
          </cell>
        </row>
        <row r="619">
          <cell r="C619">
            <v>4.9850539076927216</v>
          </cell>
        </row>
        <row r="620">
          <cell r="C620">
            <v>4.9186982509669424</v>
          </cell>
        </row>
        <row r="621">
          <cell r="C621">
            <v>4.6293430027566886</v>
          </cell>
        </row>
        <row r="622">
          <cell r="C622">
            <v>5.0388620344973818</v>
          </cell>
        </row>
        <row r="623">
          <cell r="C623">
            <v>5.0637715096869833</v>
          </cell>
        </row>
        <row r="624">
          <cell r="C624">
            <v>2.879666429489196</v>
          </cell>
        </row>
        <row r="625">
          <cell r="C625">
            <v>4.8604493731579828</v>
          </cell>
        </row>
        <row r="626">
          <cell r="C626">
            <v>4.9954686012720204</v>
          </cell>
        </row>
        <row r="627">
          <cell r="C627">
            <v>4.6171133356562022</v>
          </cell>
        </row>
        <row r="628">
          <cell r="C628">
            <v>3.4765841832121667</v>
          </cell>
        </row>
        <row r="629">
          <cell r="C629">
            <v>4.8566568715136631</v>
          </cell>
        </row>
        <row r="630">
          <cell r="C630">
            <v>4.8904482645415062</v>
          </cell>
        </row>
        <row r="631">
          <cell r="C631">
            <v>4.9364629409154164</v>
          </cell>
        </row>
        <row r="632">
          <cell r="C632">
            <v>4.8488941107831334</v>
          </cell>
        </row>
        <row r="633">
          <cell r="C633">
            <v>4.8188687650283653</v>
          </cell>
        </row>
        <row r="634">
          <cell r="C634">
            <v>5.047851016451391</v>
          </cell>
        </row>
        <row r="635">
          <cell r="C635">
            <v>1.5536355446341128</v>
          </cell>
        </row>
        <row r="636">
          <cell r="C636">
            <v>4.8813048612594132</v>
          </cell>
        </row>
        <row r="637">
          <cell r="C637">
            <v>4.8224004831125544</v>
          </cell>
        </row>
        <row r="638">
          <cell r="C638">
            <v>4.8446324593671388</v>
          </cell>
        </row>
        <row r="639">
          <cell r="C639">
            <v>4.8289116253959454</v>
          </cell>
        </row>
        <row r="640">
          <cell r="C640">
            <v>4.347845319326022</v>
          </cell>
        </row>
        <row r="641">
          <cell r="C641">
            <v>4.3934999868570834</v>
          </cell>
        </row>
        <row r="642">
          <cell r="C642">
            <v>0.97946602538335803</v>
          </cell>
        </row>
        <row r="643">
          <cell r="C643">
            <v>4.6323229528790275</v>
          </cell>
        </row>
        <row r="644">
          <cell r="C644">
            <v>4.6698442849808339</v>
          </cell>
        </row>
        <row r="645">
          <cell r="C645">
            <v>4.7453528956131965</v>
          </cell>
        </row>
        <row r="646">
          <cell r="C646">
            <v>4.8100048920368721</v>
          </cell>
        </row>
        <row r="647">
          <cell r="C647">
            <v>4.5122197601474516</v>
          </cell>
        </row>
        <row r="648">
          <cell r="C648">
            <v>4.6828151388498744</v>
          </cell>
        </row>
        <row r="649">
          <cell r="C649">
            <v>4.882440886521441</v>
          </cell>
        </row>
        <row r="650">
          <cell r="C650">
            <v>4.9351091862970522</v>
          </cell>
        </row>
        <row r="651">
          <cell r="C651">
            <v>4.9378071699151569</v>
          </cell>
        </row>
        <row r="652">
          <cell r="C652">
            <v>4.956548031131808</v>
          </cell>
        </row>
        <row r="653">
          <cell r="C653">
            <v>5.0119896504641464</v>
          </cell>
        </row>
        <row r="654">
          <cell r="C654">
            <v>4.9268515520824332</v>
          </cell>
        </row>
        <row r="655">
          <cell r="C655">
            <v>4.9803776132314894</v>
          </cell>
        </row>
        <row r="656">
          <cell r="C656">
            <v>5.0112524830418348</v>
          </cell>
        </row>
        <row r="657">
          <cell r="C657">
            <v>3.8501674666736512</v>
          </cell>
        </row>
        <row r="658">
          <cell r="C658">
            <v>3.9608546317770097</v>
          </cell>
        </row>
        <row r="659">
          <cell r="C659">
            <v>4.9744962342944223</v>
          </cell>
        </row>
        <row r="660">
          <cell r="C660">
            <v>4.9664441098925654</v>
          </cell>
        </row>
        <row r="661">
          <cell r="C661">
            <v>2.2572200386829531</v>
          </cell>
        </row>
        <row r="662">
          <cell r="C662">
            <v>4.1152850871923947</v>
          </cell>
        </row>
        <row r="663">
          <cell r="C663">
            <v>4.0067857286825248</v>
          </cell>
        </row>
        <row r="664">
          <cell r="C664">
            <v>4.8083673076223361</v>
          </cell>
        </row>
        <row r="665">
          <cell r="C665">
            <v>4.7791871234070262</v>
          </cell>
        </row>
        <row r="666">
          <cell r="C666">
            <v>2.6460360266933742</v>
          </cell>
        </row>
        <row r="667">
          <cell r="C667">
            <v>4.5715601407915658</v>
          </cell>
        </row>
        <row r="668">
          <cell r="C668">
            <v>4.8081570527637059</v>
          </cell>
        </row>
        <row r="669">
          <cell r="C669">
            <v>4.4298215555231319</v>
          </cell>
        </row>
        <row r="670">
          <cell r="C670">
            <v>4.2842189227863914</v>
          </cell>
        </row>
        <row r="671">
          <cell r="C671">
            <v>4.3902414164999524</v>
          </cell>
        </row>
        <row r="672">
          <cell r="C672">
            <v>4.322275552849506</v>
          </cell>
        </row>
        <row r="673">
          <cell r="C673">
            <v>4.5574481980162886</v>
          </cell>
        </row>
        <row r="674">
          <cell r="C674">
            <v>3.9631951871226847</v>
          </cell>
        </row>
        <row r="675">
          <cell r="C675">
            <v>3.7257412222291384</v>
          </cell>
        </row>
        <row r="676">
          <cell r="C676">
            <v>4.7875070062400988</v>
          </cell>
        </row>
        <row r="677">
          <cell r="C677">
            <v>4.3013429739983273</v>
          </cell>
        </row>
        <row r="678">
          <cell r="C678">
            <v>4.1580196679039911</v>
          </cell>
        </row>
        <row r="679">
          <cell r="C679">
            <v>4.5911835621506913</v>
          </cell>
        </row>
        <row r="680">
          <cell r="C680">
            <v>4.7216056873325236</v>
          </cell>
        </row>
        <row r="681">
          <cell r="C681">
            <v>4.6268384507297817</v>
          </cell>
        </row>
        <row r="682">
          <cell r="C682">
            <v>4.4513178067734493</v>
          </cell>
        </row>
        <row r="683">
          <cell r="C683">
            <v>2.6581948873043295</v>
          </cell>
        </row>
        <row r="684">
          <cell r="C684">
            <v>3.6635193711542478</v>
          </cell>
        </row>
        <row r="685">
          <cell r="C685">
            <v>4.5059770159287122</v>
          </cell>
        </row>
        <row r="686">
          <cell r="C686">
            <v>4.7522175097145833</v>
          </cell>
        </row>
        <row r="687">
          <cell r="C687">
            <v>4.6892837465460886</v>
          </cell>
        </row>
        <row r="688">
          <cell r="C688">
            <v>3.9802281909845481</v>
          </cell>
        </row>
        <row r="689">
          <cell r="C689">
            <v>4.4268504664930566</v>
          </cell>
        </row>
        <row r="690">
          <cell r="C690">
            <v>4.1004912048657953</v>
          </cell>
        </row>
        <row r="691">
          <cell r="C691">
            <v>4.6522797619495648</v>
          </cell>
        </row>
        <row r="692">
          <cell r="C692">
            <v>4.3411369794351122</v>
          </cell>
        </row>
        <row r="693">
          <cell r="C693">
            <v>4.606917961135367</v>
          </cell>
        </row>
        <row r="694">
          <cell r="C694">
            <v>3.8521073438017974</v>
          </cell>
        </row>
        <row r="695">
          <cell r="C695">
            <v>3.9601351477633657</v>
          </cell>
        </row>
        <row r="696">
          <cell r="C696">
            <v>3.7726910897280694</v>
          </cell>
        </row>
        <row r="697">
          <cell r="C697">
            <v>4.7285896352905352</v>
          </cell>
        </row>
        <row r="698">
          <cell r="C698">
            <v>4.6344414016565949</v>
          </cell>
        </row>
        <row r="699">
          <cell r="C699">
            <v>4.8071910574120906</v>
          </cell>
        </row>
        <row r="700">
          <cell r="C700">
            <v>4.4152658984318292</v>
          </cell>
        </row>
        <row r="701">
          <cell r="C701">
            <v>4.8039087729808667</v>
          </cell>
        </row>
        <row r="702">
          <cell r="C702">
            <v>4.2443270860389406</v>
          </cell>
        </row>
        <row r="703">
          <cell r="C703">
            <v>3.6410909176761033</v>
          </cell>
        </row>
        <row r="704">
          <cell r="C704">
            <v>4.5027542470061244</v>
          </cell>
        </row>
        <row r="705">
          <cell r="C705">
            <v>4.8294667916846334</v>
          </cell>
        </row>
        <row r="706">
          <cell r="C706">
            <v>4.8519592044470858</v>
          </cell>
        </row>
        <row r="707">
          <cell r="C707">
            <v>4.6417553540925569</v>
          </cell>
        </row>
        <row r="708">
          <cell r="C708">
            <v>4.9182733780439989</v>
          </cell>
        </row>
        <row r="709">
          <cell r="C709">
            <v>4.8089442416889128</v>
          </cell>
        </row>
        <row r="710">
          <cell r="C710">
            <v>4.282932323858585</v>
          </cell>
        </row>
        <row r="711">
          <cell r="C711">
            <v>3.9680124473234666</v>
          </cell>
        </row>
        <row r="712">
          <cell r="C712">
            <v>4.6953584506444077</v>
          </cell>
        </row>
        <row r="713">
          <cell r="C713">
            <v>4.9309275540103243</v>
          </cell>
        </row>
        <row r="714">
          <cell r="C714">
            <v>4.813196965204277</v>
          </cell>
        </row>
        <row r="715">
          <cell r="C715">
            <v>4.9642156293697823</v>
          </cell>
        </row>
        <row r="716">
          <cell r="C716">
            <v>4.7707785243914662</v>
          </cell>
        </row>
        <row r="717">
          <cell r="C717">
            <v>4.8693419531715811</v>
          </cell>
        </row>
        <row r="718">
          <cell r="C718">
            <v>4.0803299367908661</v>
          </cell>
        </row>
        <row r="719">
          <cell r="C719">
            <v>4.6571422299208036</v>
          </cell>
        </row>
        <row r="720">
          <cell r="C720">
            <v>4.5650044857499292</v>
          </cell>
        </row>
        <row r="721">
          <cell r="C721">
            <v>4.4321576317670539</v>
          </cell>
        </row>
        <row r="722">
          <cell r="C722">
            <v>4.9299248092678001</v>
          </cell>
        </row>
        <row r="723">
          <cell r="C723">
            <v>4.963732857352765</v>
          </cell>
        </row>
        <row r="724">
          <cell r="C724">
            <v>4.9310779112846976</v>
          </cell>
        </row>
        <row r="725">
          <cell r="C725">
            <v>5.0156410859269176</v>
          </cell>
        </row>
        <row r="726">
          <cell r="C726">
            <v>4.944944066532388</v>
          </cell>
        </row>
        <row r="727">
          <cell r="C727">
            <v>4.9385321008055794</v>
          </cell>
        </row>
        <row r="728">
          <cell r="C728">
            <v>4.8993778535959329</v>
          </cell>
        </row>
        <row r="729">
          <cell r="C729">
            <v>4.8380706215750289</v>
          </cell>
        </row>
        <row r="730">
          <cell r="C730">
            <v>4.9848154512201548</v>
          </cell>
        </row>
        <row r="731">
          <cell r="C731">
            <v>5.0083594067853898</v>
          </cell>
        </row>
        <row r="732">
          <cell r="C732">
            <v>5.1222428625581937</v>
          </cell>
        </row>
        <row r="733">
          <cell r="C733">
            <v>5.0660835394807018</v>
          </cell>
        </row>
        <row r="734">
          <cell r="C734">
            <v>4.2612635621130028</v>
          </cell>
        </row>
        <row r="735">
          <cell r="C735">
            <v>5.0479187753803121</v>
          </cell>
        </row>
        <row r="736">
          <cell r="C736">
            <v>4.6858449473753172</v>
          </cell>
        </row>
        <row r="737">
          <cell r="C737">
            <v>4.8203931504627189</v>
          </cell>
        </row>
        <row r="738">
          <cell r="C738">
            <v>4.6966037599955541</v>
          </cell>
        </row>
        <row r="739">
          <cell r="C739">
            <v>5.0641001073200762</v>
          </cell>
        </row>
        <row r="740">
          <cell r="C740">
            <v>5.019261122221125</v>
          </cell>
        </row>
        <row r="741">
          <cell r="C741">
            <v>4.0034321827586083</v>
          </cell>
        </row>
        <row r="742">
          <cell r="C742">
            <v>4.749155756583872</v>
          </cell>
        </row>
        <row r="743">
          <cell r="C743">
            <v>4.7169880423826811</v>
          </cell>
        </row>
        <row r="744">
          <cell r="C744">
            <v>2.7251119292822468</v>
          </cell>
        </row>
        <row r="745">
          <cell r="C745">
            <v>-1.1741819112401499</v>
          </cell>
        </row>
        <row r="746">
          <cell r="C746">
            <v>3.1334212380686948</v>
          </cell>
        </row>
        <row r="747">
          <cell r="C747">
            <v>3.4096941333443587</v>
          </cell>
        </row>
        <row r="748">
          <cell r="C748">
            <v>4.4888033304873742</v>
          </cell>
        </row>
        <row r="749">
          <cell r="C749">
            <v>3.7253642743812847</v>
          </cell>
        </row>
        <row r="750">
          <cell r="C750">
            <v>4.2890573874021172</v>
          </cell>
        </row>
        <row r="751">
          <cell r="C751">
            <v>-0.88387495692683515</v>
          </cell>
        </row>
        <row r="752">
          <cell r="C752">
            <v>4.2842236983312301</v>
          </cell>
        </row>
        <row r="753">
          <cell r="C753">
            <v>3.8748286863915462</v>
          </cell>
        </row>
        <row r="754">
          <cell r="C754">
            <v>4.1690005839426316</v>
          </cell>
        </row>
        <row r="755">
          <cell r="C755">
            <v>4.1269637020602206</v>
          </cell>
        </row>
        <row r="756">
          <cell r="C756">
            <v>4.4351598208976153</v>
          </cell>
        </row>
        <row r="757">
          <cell r="C757">
            <v>4.1966520735856134</v>
          </cell>
        </row>
        <row r="758">
          <cell r="C758">
            <v>4.4115779886185917</v>
          </cell>
        </row>
        <row r="759">
          <cell r="C759">
            <v>4.5353996350837216</v>
          </cell>
        </row>
        <row r="760">
          <cell r="C760">
            <v>4.5677397447122114</v>
          </cell>
        </row>
        <row r="761">
          <cell r="C761">
            <v>4.4828654477086127</v>
          </cell>
        </row>
        <row r="762">
          <cell r="C762">
            <v>4.4882279976166304</v>
          </cell>
        </row>
        <row r="763">
          <cell r="C763">
            <v>2.9814211756835829</v>
          </cell>
        </row>
        <row r="764">
          <cell r="C764">
            <v>4.5500660010480036</v>
          </cell>
        </row>
        <row r="765">
          <cell r="C765">
            <v>3.6148886050172093</v>
          </cell>
        </row>
        <row r="766">
          <cell r="C766">
            <v>4.2600597819530863</v>
          </cell>
        </row>
        <row r="767">
          <cell r="C767">
            <v>4.0245278344194793</v>
          </cell>
        </row>
        <row r="768">
          <cell r="C768">
            <v>4.6418420394295676</v>
          </cell>
        </row>
        <row r="769">
          <cell r="C769">
            <v>3.9487486448231373</v>
          </cell>
        </row>
        <row r="770">
          <cell r="C770">
            <v>4.6401041880020504</v>
          </cell>
        </row>
        <row r="771">
          <cell r="C771">
            <v>4.6307969707919936</v>
          </cell>
        </row>
        <row r="772">
          <cell r="C772">
            <v>4.7283304369859707</v>
          </cell>
        </row>
        <row r="773">
          <cell r="C773">
            <v>4.7749744829518965</v>
          </cell>
        </row>
        <row r="774">
          <cell r="C774">
            <v>4.805612438361976</v>
          </cell>
        </row>
        <row r="775">
          <cell r="C775">
            <v>4.5115176593635917</v>
          </cell>
        </row>
        <row r="776">
          <cell r="C776">
            <v>4.7537705581595286</v>
          </cell>
        </row>
        <row r="777">
          <cell r="C777">
            <v>4.8942503767940195</v>
          </cell>
        </row>
        <row r="778">
          <cell r="C778">
            <v>3.9277839404161963</v>
          </cell>
        </row>
        <row r="779">
          <cell r="C779">
            <v>4.8866835637131762</v>
          </cell>
        </row>
        <row r="780">
          <cell r="C780">
            <v>4.4071570035210019</v>
          </cell>
        </row>
        <row r="781">
          <cell r="C781">
            <v>4.7978586361107691</v>
          </cell>
        </row>
        <row r="782">
          <cell r="C782">
            <v>4.7052033691449813</v>
          </cell>
        </row>
        <row r="783">
          <cell r="C783">
            <v>4.935695374244716</v>
          </cell>
        </row>
        <row r="784">
          <cell r="C784">
            <v>4.7097582260222479</v>
          </cell>
        </row>
        <row r="785">
          <cell r="C785">
            <v>4.4779435185814762</v>
          </cell>
        </row>
        <row r="786">
          <cell r="C786">
            <v>4.5469289837354481</v>
          </cell>
        </row>
        <row r="787">
          <cell r="C787">
            <v>4.9448926484007671</v>
          </cell>
        </row>
        <row r="788">
          <cell r="C788">
            <v>4.9027570329560595</v>
          </cell>
        </row>
        <row r="789">
          <cell r="C789">
            <v>4.6311901240328401</v>
          </cell>
        </row>
        <row r="790">
          <cell r="C790">
            <v>4.2264155383638151</v>
          </cell>
        </row>
        <row r="791">
          <cell r="C791">
            <v>4.6265888521135965</v>
          </cell>
        </row>
        <row r="792">
          <cell r="C792">
            <v>4.9259240960038539</v>
          </cell>
        </row>
        <row r="793">
          <cell r="C793">
            <v>4.6772496279209141</v>
          </cell>
        </row>
        <row r="794">
          <cell r="C794">
            <v>4.9800513029920479</v>
          </cell>
        </row>
        <row r="795">
          <cell r="C795">
            <v>4.7518088684550115</v>
          </cell>
        </row>
        <row r="796">
          <cell r="C796">
            <v>5.0197379419470884</v>
          </cell>
        </row>
        <row r="797">
          <cell r="C797">
            <v>4.1693620708783623</v>
          </cell>
        </row>
        <row r="798">
          <cell r="C798">
            <v>5.0209386541559509</v>
          </cell>
        </row>
        <row r="799">
          <cell r="C799">
            <v>4.5885494501862309</v>
          </cell>
        </row>
        <row r="800">
          <cell r="C800">
            <v>4.9709124714248487</v>
          </cell>
        </row>
        <row r="801">
          <cell r="C801">
            <v>5.0662894160020606</v>
          </cell>
        </row>
        <row r="802">
          <cell r="C802">
            <v>4.482583134807232</v>
          </cell>
        </row>
        <row r="803">
          <cell r="C803">
            <v>4.852617486688211</v>
          </cell>
        </row>
        <row r="804">
          <cell r="C804">
            <v>5.0197299278905172</v>
          </cell>
        </row>
        <row r="805">
          <cell r="C805">
            <v>5.0484119418571556</v>
          </cell>
        </row>
        <row r="806">
          <cell r="C806">
            <v>3.7602663067416402</v>
          </cell>
        </row>
        <row r="807">
          <cell r="C807">
            <v>5.0395849898396277</v>
          </cell>
        </row>
        <row r="808">
          <cell r="C808">
            <v>4.9471442075426326</v>
          </cell>
        </row>
        <row r="809">
          <cell r="C809">
            <v>4.9294111738499122</v>
          </cell>
        </row>
        <row r="810">
          <cell r="C810">
            <v>5.0821315967345759</v>
          </cell>
        </row>
        <row r="811">
          <cell r="C811">
            <v>4.8813872537448004</v>
          </cell>
        </row>
        <row r="812">
          <cell r="C812">
            <v>4.4795828943169882</v>
          </cell>
        </row>
        <row r="813">
          <cell r="C813">
            <v>2.478043722027917</v>
          </cell>
        </row>
        <row r="814">
          <cell r="C814">
            <v>4.5844104566852826</v>
          </cell>
        </row>
        <row r="815">
          <cell r="C815">
            <v>4.7857183014212543</v>
          </cell>
        </row>
        <row r="816">
          <cell r="C816">
            <v>4.1261212034358747</v>
          </cell>
        </row>
        <row r="817">
          <cell r="C817">
            <v>4.7835478119639427</v>
          </cell>
        </row>
        <row r="818">
          <cell r="C818">
            <v>4.7592463065687456</v>
          </cell>
        </row>
        <row r="819">
          <cell r="C819">
            <v>2.9142205595782236</v>
          </cell>
        </row>
        <row r="820">
          <cell r="C820">
            <v>4.6816872176000688</v>
          </cell>
        </row>
        <row r="821">
          <cell r="C821">
            <v>4.8714686965578187</v>
          </cell>
        </row>
        <row r="822">
          <cell r="C822">
            <v>4.7744301439135182</v>
          </cell>
        </row>
        <row r="823">
          <cell r="C823">
            <v>4.5791071886565442</v>
          </cell>
        </row>
        <row r="824">
          <cell r="C824">
            <v>4.7760283897242424</v>
          </cell>
        </row>
        <row r="825">
          <cell r="C825">
            <v>4.9337347116856085</v>
          </cell>
        </row>
        <row r="826">
          <cell r="C826">
            <v>4.8029472798460162</v>
          </cell>
        </row>
        <row r="827">
          <cell r="C827">
            <v>4.9949780299991762</v>
          </cell>
        </row>
        <row r="828">
          <cell r="C828">
            <v>4.982483303977296</v>
          </cell>
        </row>
        <row r="829">
          <cell r="C829">
            <v>5.0561807469903739</v>
          </cell>
        </row>
        <row r="830">
          <cell r="C830">
            <v>4.9666506120754725</v>
          </cell>
        </row>
        <row r="831">
          <cell r="C831">
            <v>5.0908006272200081</v>
          </cell>
        </row>
        <row r="832">
          <cell r="C832">
            <v>4.0144214791625616</v>
          </cell>
        </row>
        <row r="833">
          <cell r="C833">
            <v>4.0566606928200253</v>
          </cell>
        </row>
        <row r="834">
          <cell r="C834">
            <v>4.9886017487297822</v>
          </cell>
        </row>
        <row r="835">
          <cell r="C835">
            <v>4.9671065641625853</v>
          </cell>
        </row>
        <row r="836">
          <cell r="C836">
            <v>2.8206074002316956</v>
          </cell>
        </row>
        <row r="837">
          <cell r="C837">
            <v>4.9003925796726122</v>
          </cell>
        </row>
        <row r="838">
          <cell r="C838">
            <v>4.9652752576867849</v>
          </cell>
        </row>
        <row r="839">
          <cell r="C839">
            <v>4.2835697144923897</v>
          </cell>
        </row>
        <row r="840">
          <cell r="C840">
            <v>4.6368646645892451</v>
          </cell>
        </row>
        <row r="841">
          <cell r="C841">
            <v>4.9775158180430896</v>
          </cell>
        </row>
        <row r="842">
          <cell r="C842">
            <v>4.479555473028964</v>
          </cell>
        </row>
        <row r="843">
          <cell r="C843">
            <v>4.7581832012667604</v>
          </cell>
        </row>
        <row r="844">
          <cell r="C844">
            <v>2.2176387072345296</v>
          </cell>
        </row>
        <row r="845">
          <cell r="C845">
            <v>4.8363916712439696</v>
          </cell>
        </row>
        <row r="846">
          <cell r="C846">
            <v>4.8856305425907909</v>
          </cell>
        </row>
        <row r="847">
          <cell r="C847">
            <v>4.7601733880984849</v>
          </cell>
        </row>
        <row r="848">
          <cell r="C848">
            <v>3.7678770068767635</v>
          </cell>
        </row>
        <row r="849">
          <cell r="C849">
            <v>4.4351582266786451</v>
          </cell>
        </row>
        <row r="850">
          <cell r="C850">
            <v>4.8451171033764799</v>
          </cell>
        </row>
        <row r="851">
          <cell r="C851">
            <v>4.3523808186234998</v>
          </cell>
        </row>
        <row r="852">
          <cell r="C852">
            <v>4.8899624135992692</v>
          </cell>
        </row>
        <row r="853">
          <cell r="C853">
            <v>4.4282758993779758</v>
          </cell>
        </row>
        <row r="854">
          <cell r="C854">
            <v>4.6383343486104183</v>
          </cell>
        </row>
        <row r="855">
          <cell r="C855">
            <v>4.7623044271929285</v>
          </cell>
        </row>
        <row r="856">
          <cell r="C856">
            <v>2.8603306023692419</v>
          </cell>
        </row>
        <row r="857">
          <cell r="C857">
            <v>3.8535527374314609</v>
          </cell>
        </row>
        <row r="858">
          <cell r="C858">
            <v>4.7357691599574796</v>
          </cell>
        </row>
        <row r="859">
          <cell r="C859">
            <v>4.436370483957103</v>
          </cell>
        </row>
        <row r="860">
          <cell r="C860">
            <v>4.8497724416173726</v>
          </cell>
        </row>
        <row r="861">
          <cell r="C861">
            <v>4.8642484900916783</v>
          </cell>
        </row>
        <row r="862">
          <cell r="C862">
            <v>4.384847653003578</v>
          </cell>
        </row>
        <row r="863">
          <cell r="C863">
            <v>3.8583899785813141</v>
          </cell>
        </row>
        <row r="864">
          <cell r="C864">
            <v>4.3288566415500602</v>
          </cell>
        </row>
        <row r="865">
          <cell r="C865">
            <v>4.7355767386489989</v>
          </cell>
        </row>
        <row r="866">
          <cell r="C866">
            <v>4.8003926075300676</v>
          </cell>
        </row>
        <row r="867">
          <cell r="C867">
            <v>4.2682904587799477</v>
          </cell>
        </row>
        <row r="868">
          <cell r="C868">
            <v>4.8610161851451785</v>
          </cell>
        </row>
        <row r="869">
          <cell r="C869">
            <v>3.5480099859748613</v>
          </cell>
        </row>
        <row r="870">
          <cell r="C870">
            <v>2.8799377054559967</v>
          </cell>
        </row>
        <row r="871">
          <cell r="C871">
            <v>4.6252699315232721</v>
          </cell>
        </row>
        <row r="872">
          <cell r="C872">
            <v>2.5339566339376907</v>
          </cell>
        </row>
        <row r="873">
          <cell r="C873">
            <v>4.4927334464758424</v>
          </cell>
        </row>
        <row r="874">
          <cell r="C874">
            <v>0.641574471973132</v>
          </cell>
        </row>
        <row r="875">
          <cell r="C875">
            <v>4.4675430478764167</v>
          </cell>
        </row>
        <row r="876">
          <cell r="C876">
            <v>4.3392963567361154</v>
          </cell>
        </row>
        <row r="877">
          <cell r="C877">
            <v>4.2889843044109792</v>
          </cell>
        </row>
        <row r="878">
          <cell r="C878">
            <v>4.4497971697609566</v>
          </cell>
        </row>
        <row r="879">
          <cell r="C879">
            <v>4.5778826247314255</v>
          </cell>
        </row>
        <row r="880">
          <cell r="C880">
            <v>4.2782885871663137</v>
          </cell>
        </row>
        <row r="881">
          <cell r="C881">
            <v>4.0180857869138364</v>
          </cell>
        </row>
        <row r="882">
          <cell r="C882">
            <v>3.4464533502986572</v>
          </cell>
        </row>
        <row r="883">
          <cell r="C883">
            <v>4.0847600113428966</v>
          </cell>
        </row>
        <row r="884">
          <cell r="C884">
            <v>3.1181507553839274</v>
          </cell>
        </row>
        <row r="885">
          <cell r="C885">
            <v>4.0432952120122447</v>
          </cell>
        </row>
        <row r="886">
          <cell r="C886">
            <v>3.9885343638016839</v>
          </cell>
        </row>
        <row r="887">
          <cell r="C887">
            <v>4.3957759525938629</v>
          </cell>
        </row>
        <row r="888">
          <cell r="C888">
            <v>3.9959040050521231</v>
          </cell>
        </row>
        <row r="889">
          <cell r="C889">
            <v>3.843385358856116</v>
          </cell>
        </row>
        <row r="890">
          <cell r="C890">
            <v>3.5294432364781434</v>
          </cell>
        </row>
        <row r="891">
          <cell r="C891">
            <v>-0.24083203365771411</v>
          </cell>
        </row>
        <row r="892">
          <cell r="C892">
            <v>4.2370378764941483</v>
          </cell>
        </row>
        <row r="893">
          <cell r="C893">
            <v>4.2659968990593011</v>
          </cell>
        </row>
        <row r="894">
          <cell r="C894">
            <v>4.3364399283456132</v>
          </cell>
        </row>
        <row r="895">
          <cell r="C895">
            <v>3.4368318747529525</v>
          </cell>
        </row>
        <row r="896">
          <cell r="C896">
            <v>4.3655961746939793</v>
          </cell>
        </row>
        <row r="897">
          <cell r="C897">
            <v>4.4527274377890249</v>
          </cell>
        </row>
        <row r="898">
          <cell r="C898">
            <v>4.3867884842138656</v>
          </cell>
        </row>
        <row r="899">
          <cell r="C899">
            <v>4.4359650086422509</v>
          </cell>
        </row>
        <row r="900">
          <cell r="C900">
            <v>4.5900491315548182</v>
          </cell>
        </row>
        <row r="901">
          <cell r="C901">
            <v>3.0246215952581821</v>
          </cell>
        </row>
        <row r="902">
          <cell r="C902">
            <v>4.4973003210939924</v>
          </cell>
        </row>
        <row r="903">
          <cell r="C903">
            <v>4.3758833708458047</v>
          </cell>
        </row>
        <row r="904">
          <cell r="C904">
            <v>4.5939361734714241</v>
          </cell>
        </row>
        <row r="905">
          <cell r="C905">
            <v>4.0225626795789662</v>
          </cell>
        </row>
        <row r="906">
          <cell r="C906">
            <v>4.6438645824801226</v>
          </cell>
        </row>
        <row r="907">
          <cell r="C907">
            <v>3.818574531328649</v>
          </cell>
        </row>
        <row r="908">
          <cell r="C908">
            <v>4.2212299163242406</v>
          </cell>
        </row>
        <row r="909">
          <cell r="C909">
            <v>4.69655925152533</v>
          </cell>
        </row>
        <row r="910">
          <cell r="C910">
            <v>2.9996885905814619</v>
          </cell>
        </row>
        <row r="911">
          <cell r="C911">
            <v>3.947420296563215</v>
          </cell>
        </row>
        <row r="912">
          <cell r="C912">
            <v>4.6444432993616953</v>
          </cell>
        </row>
        <row r="913">
          <cell r="C913">
            <v>4.6283790880682067</v>
          </cell>
        </row>
        <row r="914">
          <cell r="C914">
            <v>4.0833747686101409</v>
          </cell>
        </row>
        <row r="915">
          <cell r="C915">
            <v>4.6060706962532407</v>
          </cell>
        </row>
        <row r="916">
          <cell r="C916">
            <v>4.4123178578633073</v>
          </cell>
        </row>
        <row r="917">
          <cell r="C917">
            <v>4.7481539879830832</v>
          </cell>
        </row>
        <row r="918">
          <cell r="C918">
            <v>4.6881802696440147</v>
          </cell>
        </row>
        <row r="919">
          <cell r="C919">
            <v>4.8152866792374152</v>
          </cell>
        </row>
        <row r="920">
          <cell r="C920">
            <v>4.7973920407826878</v>
          </cell>
        </row>
        <row r="921">
          <cell r="C921">
            <v>4.4009873644384294</v>
          </cell>
        </row>
        <row r="922">
          <cell r="C922">
            <v>4.8856014287410554</v>
          </cell>
        </row>
        <row r="923">
          <cell r="C923">
            <v>4.514920244379633</v>
          </cell>
        </row>
        <row r="924">
          <cell r="C924">
            <v>4.8303664786767548</v>
          </cell>
        </row>
        <row r="925">
          <cell r="C925">
            <v>4.9363426352022159</v>
          </cell>
        </row>
        <row r="926">
          <cell r="C926">
            <v>4.9129871513256331</v>
          </cell>
        </row>
        <row r="927">
          <cell r="C927">
            <v>4.9287538315209458</v>
          </cell>
        </row>
        <row r="928">
          <cell r="C928">
            <v>-1.0527716276823291</v>
          </cell>
        </row>
        <row r="929">
          <cell r="C929">
            <v>4.0201065460268497</v>
          </cell>
        </row>
        <row r="930">
          <cell r="C930">
            <v>1.9152706989843984</v>
          </cell>
        </row>
        <row r="931">
          <cell r="C931">
            <v>4.4555144657048631</v>
          </cell>
        </row>
        <row r="932">
          <cell r="C932">
            <v>4.1896020160720981</v>
          </cell>
        </row>
        <row r="933">
          <cell r="C933">
            <v>4.6255777324188641</v>
          </cell>
        </row>
        <row r="934">
          <cell r="C934">
            <v>3.1427110696943492</v>
          </cell>
        </row>
        <row r="935">
          <cell r="C935">
            <v>4.5459568462623698</v>
          </cell>
        </row>
        <row r="936">
          <cell r="C936">
            <v>4.628118742263915</v>
          </cell>
        </row>
        <row r="937">
          <cell r="C937">
            <v>4.6881597407392075</v>
          </cell>
        </row>
        <row r="938">
          <cell r="C938">
            <v>4.1588785908357222</v>
          </cell>
        </row>
        <row r="939">
          <cell r="C939">
            <v>4.6637912413986866</v>
          </cell>
        </row>
        <row r="940">
          <cell r="C940">
            <v>4.7590923469798341</v>
          </cell>
        </row>
        <row r="941">
          <cell r="C941">
            <v>4.7452981235577747</v>
          </cell>
        </row>
        <row r="942">
          <cell r="C942">
            <v>4.8392940236767155</v>
          </cell>
        </row>
        <row r="943">
          <cell r="C943">
            <v>4.6215481520601243</v>
          </cell>
        </row>
        <row r="944">
          <cell r="C944">
            <v>4.8811710202812177</v>
          </cell>
        </row>
        <row r="945">
          <cell r="C945">
            <v>3.9312383439582588</v>
          </cell>
        </row>
        <row r="946">
          <cell r="C946">
            <v>3.4569516710472574</v>
          </cell>
        </row>
        <row r="947">
          <cell r="C947">
            <v>4.268625791384391</v>
          </cell>
        </row>
        <row r="948">
          <cell r="C948">
            <v>4.8204340441636244</v>
          </cell>
        </row>
        <row r="949">
          <cell r="C949">
            <v>4.5602842074019376</v>
          </cell>
        </row>
        <row r="950">
          <cell r="C950">
            <v>4.4357942575670437</v>
          </cell>
        </row>
        <row r="951">
          <cell r="C951">
            <v>4.6739160390870857</v>
          </cell>
        </row>
        <row r="952">
          <cell r="C952">
            <v>4.8525060567652876</v>
          </cell>
        </row>
        <row r="953">
          <cell r="C953">
            <v>4.1336019954965924</v>
          </cell>
        </row>
        <row r="954">
          <cell r="C954">
            <v>4.8623032296340982</v>
          </cell>
        </row>
        <row r="955">
          <cell r="C955">
            <v>3.8270895643582441</v>
          </cell>
        </row>
        <row r="956">
          <cell r="C956">
            <v>4.7640697244821579</v>
          </cell>
        </row>
        <row r="957">
          <cell r="C957">
            <v>4.8714390184503111</v>
          </cell>
        </row>
        <row r="958">
          <cell r="C958">
            <v>4.3863420935594251</v>
          </cell>
        </row>
        <row r="959">
          <cell r="C959">
            <v>4.8833006914613417</v>
          </cell>
        </row>
        <row r="960">
          <cell r="C960">
            <v>4.3645571567965487</v>
          </cell>
        </row>
        <row r="961">
          <cell r="C961">
            <v>4.5603403610662205</v>
          </cell>
        </row>
        <row r="962">
          <cell r="C962">
            <v>4.4984759171959352</v>
          </cell>
        </row>
        <row r="963">
          <cell r="C963">
            <v>4.5511718386204763</v>
          </cell>
        </row>
        <row r="964">
          <cell r="C964">
            <v>4.9407799527227443</v>
          </cell>
        </row>
        <row r="965">
          <cell r="C965">
            <v>3.7827065351182911</v>
          </cell>
        </row>
        <row r="966">
          <cell r="C966">
            <v>3.3728703818364618</v>
          </cell>
        </row>
        <row r="967">
          <cell r="C967">
            <v>4.6810397057373327</v>
          </cell>
        </row>
        <row r="968">
          <cell r="C968">
            <v>4.7978981140453056</v>
          </cell>
        </row>
        <row r="969">
          <cell r="C969">
            <v>4.899653107902318</v>
          </cell>
        </row>
        <row r="970">
          <cell r="C970">
            <v>4.9355103850321411</v>
          </cell>
        </row>
        <row r="971">
          <cell r="C971">
            <v>4.6368284269893421</v>
          </cell>
        </row>
        <row r="972">
          <cell r="C972">
            <v>4.4324643299332225</v>
          </cell>
        </row>
        <row r="973">
          <cell r="C973">
            <v>1.9380138021581637</v>
          </cell>
        </row>
        <row r="974">
          <cell r="C974">
            <v>4.8043071416434664</v>
          </cell>
        </row>
        <row r="975">
          <cell r="C975">
            <v>4.8397170257882367</v>
          </cell>
        </row>
        <row r="976">
          <cell r="C976">
            <v>4.2934344554291126</v>
          </cell>
        </row>
        <row r="977">
          <cell r="C977">
            <v>4.559305319372287</v>
          </cell>
        </row>
        <row r="978">
          <cell r="C978">
            <v>4.6374282902976232</v>
          </cell>
        </row>
        <row r="979">
          <cell r="C979">
            <v>4.8960213656179281</v>
          </cell>
        </row>
        <row r="980">
          <cell r="C980">
            <v>4.6543297299877002</v>
          </cell>
        </row>
        <row r="981">
          <cell r="C981">
            <v>4.9187045809615162</v>
          </cell>
        </row>
        <row r="982">
          <cell r="C982">
            <v>4.9756568721775043</v>
          </cell>
        </row>
        <row r="983">
          <cell r="C983">
            <v>4.9723334194534514</v>
          </cell>
        </row>
        <row r="984">
          <cell r="C984">
            <v>4.9953204352923297</v>
          </cell>
        </row>
        <row r="985">
          <cell r="C985">
            <v>5.0316084119665572</v>
          </cell>
        </row>
        <row r="986">
          <cell r="C986">
            <v>4.6486192232541352</v>
          </cell>
        </row>
        <row r="987">
          <cell r="C987">
            <v>5.053993194694022</v>
          </cell>
        </row>
        <row r="988">
          <cell r="C988">
            <v>4.8168673962103652</v>
          </cell>
        </row>
        <row r="989">
          <cell r="C989">
            <v>5.0727889118380229</v>
          </cell>
        </row>
        <row r="990">
          <cell r="C990">
            <v>3.7396864768480662</v>
          </cell>
        </row>
        <row r="991">
          <cell r="C991">
            <v>4.9437662639749567</v>
          </cell>
        </row>
        <row r="992">
          <cell r="C992">
            <v>4.6480420965899159</v>
          </cell>
        </row>
        <row r="993">
          <cell r="C993">
            <v>4.9210415111189594</v>
          </cell>
        </row>
        <row r="994">
          <cell r="C994">
            <v>4.9991188689398189</v>
          </cell>
        </row>
        <row r="995">
          <cell r="C995">
            <v>4.9769897939538881</v>
          </cell>
        </row>
        <row r="996">
          <cell r="C996">
            <v>5.0595497979568353</v>
          </cell>
        </row>
        <row r="997">
          <cell r="C997">
            <v>4.5240387975802037</v>
          </cell>
        </row>
        <row r="998">
          <cell r="C998">
            <v>5.0496744409611454</v>
          </cell>
        </row>
        <row r="999">
          <cell r="C999">
            <v>5.1106994822621665</v>
          </cell>
        </row>
        <row r="1000">
          <cell r="C1000">
            <v>5.1153261121491767</v>
          </cell>
        </row>
        <row r="1001">
          <cell r="C1001">
            <v>4.9437341818519878</v>
          </cell>
        </row>
        <row r="1002">
          <cell r="C1002">
            <v>3.6930946857641151</v>
          </cell>
        </row>
        <row r="1003">
          <cell r="C1003">
            <v>4.8002576532714878</v>
          </cell>
        </row>
        <row r="1004">
          <cell r="C1004">
            <v>5.0583134793486906</v>
          </cell>
        </row>
        <row r="1005">
          <cell r="C1005">
            <v>4.9657351119472271</v>
          </cell>
        </row>
        <row r="1006">
          <cell r="C1006">
            <v>5.0391480410766887</v>
          </cell>
        </row>
        <row r="1007">
          <cell r="C1007">
            <v>4.8480457297710817</v>
          </cell>
        </row>
        <row r="1008">
          <cell r="C1008">
            <v>4.8130595410472106</v>
          </cell>
        </row>
        <row r="1009">
          <cell r="C1009">
            <v>4.5777374214289424</v>
          </cell>
        </row>
        <row r="1010">
          <cell r="C1010">
            <v>1.7384989342897232</v>
          </cell>
        </row>
        <row r="1011">
          <cell r="C1011">
            <v>3.7076935517974858</v>
          </cell>
        </row>
        <row r="1012">
          <cell r="C1012">
            <v>4.7024952308468659</v>
          </cell>
        </row>
        <row r="1013">
          <cell r="C1013">
            <v>4.0592775266339185</v>
          </cell>
        </row>
        <row r="1014">
          <cell r="C1014">
            <v>4.8623443503757677</v>
          </cell>
        </row>
        <row r="1015">
          <cell r="C1015">
            <v>4.6996116319697139</v>
          </cell>
        </row>
        <row r="1016">
          <cell r="C1016">
            <v>4.4215367457170114</v>
          </cell>
        </row>
        <row r="1017">
          <cell r="C1017">
            <v>4.0265329040166851</v>
          </cell>
        </row>
        <row r="1018">
          <cell r="C1018">
            <v>4.7941241594450847</v>
          </cell>
        </row>
        <row r="1019">
          <cell r="C1019">
            <v>4.8540649666134028</v>
          </cell>
        </row>
        <row r="1020">
          <cell r="C1020">
            <v>4.042870159186811</v>
          </cell>
        </row>
        <row r="1021">
          <cell r="C1021">
            <v>4.9080392960341532</v>
          </cell>
        </row>
        <row r="1022">
          <cell r="C1022">
            <v>2.93705556552429</v>
          </cell>
        </row>
        <row r="1023">
          <cell r="C1023">
            <v>4.214516826347233</v>
          </cell>
        </row>
        <row r="1024">
          <cell r="C1024">
            <v>4.6250283484832071</v>
          </cell>
        </row>
        <row r="1025">
          <cell r="C1025">
            <v>4.6348938446625674</v>
          </cell>
        </row>
        <row r="1026">
          <cell r="C1026">
            <v>4.4857645093263088</v>
          </cell>
        </row>
        <row r="1027">
          <cell r="C1027">
            <v>4.7957441690444487</v>
          </cell>
        </row>
        <row r="1028">
          <cell r="C1028">
            <v>3.5412853708694518</v>
          </cell>
        </row>
        <row r="1029">
          <cell r="C1029">
            <v>4.3904803336321736</v>
          </cell>
        </row>
        <row r="1030">
          <cell r="C1030">
            <v>4.0207236909781638</v>
          </cell>
        </row>
        <row r="1031">
          <cell r="C1031">
            <v>4.2485276530845555</v>
          </cell>
        </row>
        <row r="1032">
          <cell r="C1032">
            <v>3.151200805070923</v>
          </cell>
        </row>
        <row r="1033">
          <cell r="C1033">
            <v>4.7236524770729726</v>
          </cell>
        </row>
        <row r="1034">
          <cell r="C1034">
            <v>4.7503272141431916</v>
          </cell>
        </row>
        <row r="1035">
          <cell r="C1035">
            <v>4.817939243119608</v>
          </cell>
        </row>
        <row r="1036">
          <cell r="C1036">
            <v>4.7229567199631841</v>
          </cell>
        </row>
        <row r="1037">
          <cell r="C1037">
            <v>4.4132222482702081</v>
          </cell>
        </row>
        <row r="1038">
          <cell r="C1038">
            <v>4.0072068553319617</v>
          </cell>
        </row>
        <row r="1039">
          <cell r="C1039">
            <v>4.6147328604413964</v>
          </cell>
        </row>
        <row r="1040">
          <cell r="C1040">
            <v>4.8653720251458328</v>
          </cell>
        </row>
        <row r="1041">
          <cell r="C1041">
            <v>4.5305476338281387</v>
          </cell>
        </row>
        <row r="1042">
          <cell r="C1042">
            <v>4.9127210661314935</v>
          </cell>
        </row>
        <row r="1043">
          <cell r="C1043">
            <v>3.980415247211071</v>
          </cell>
        </row>
        <row r="1044">
          <cell r="C1044">
            <v>4.3630279407239225</v>
          </cell>
        </row>
        <row r="1045">
          <cell r="C1045">
            <v>4.7912226006115555</v>
          </cell>
        </row>
        <row r="1046">
          <cell r="C1046">
            <v>4.4931452753840704</v>
          </cell>
        </row>
        <row r="1047">
          <cell r="C1047">
            <v>4.7767293135343909</v>
          </cell>
        </row>
        <row r="1048">
          <cell r="C1048">
            <v>4.9420703774647405</v>
          </cell>
        </row>
        <row r="1049">
          <cell r="C1049">
            <v>4.9032191386886357</v>
          </cell>
        </row>
        <row r="1050">
          <cell r="C1050">
            <v>4.1563948604548298</v>
          </cell>
        </row>
        <row r="1051">
          <cell r="C1051">
            <v>3.104486515783329</v>
          </cell>
        </row>
        <row r="1052">
          <cell r="C1052">
            <v>4.8601585017630411</v>
          </cell>
        </row>
        <row r="1053">
          <cell r="C1053">
            <v>2.4963019330263485</v>
          </cell>
        </row>
        <row r="1054">
          <cell r="C1054">
            <v>4.7717511540482747</v>
          </cell>
        </row>
        <row r="1055">
          <cell r="C1055">
            <v>4.6672617492749833</v>
          </cell>
        </row>
        <row r="1056">
          <cell r="C1056">
            <v>4.8123178623272569</v>
          </cell>
        </row>
        <row r="1057">
          <cell r="C1057">
            <v>4.8198297237281214</v>
          </cell>
        </row>
        <row r="1058">
          <cell r="C1058">
            <v>4.7807001561461782</v>
          </cell>
        </row>
        <row r="1059">
          <cell r="C1059">
            <v>4.6267411604240252</v>
          </cell>
        </row>
        <row r="1060">
          <cell r="C1060">
            <v>4.5002429646985069</v>
          </cell>
        </row>
        <row r="1061">
          <cell r="C1061">
            <v>4.9118969046294758</v>
          </cell>
        </row>
        <row r="1062">
          <cell r="C1062">
            <v>3.6780903361386823</v>
          </cell>
        </row>
        <row r="1063">
          <cell r="C1063">
            <v>4.9046040864611795</v>
          </cell>
        </row>
        <row r="1064">
          <cell r="C1064">
            <v>4.7710728316815683</v>
          </cell>
        </row>
        <row r="1065">
          <cell r="C1065">
            <v>4.4856146277438809</v>
          </cell>
        </row>
        <row r="1066">
          <cell r="C1066">
            <v>4.96054463312558</v>
          </cell>
        </row>
        <row r="1067">
          <cell r="C1067">
            <v>4.3244462515515822</v>
          </cell>
        </row>
        <row r="1068">
          <cell r="C1068">
            <v>3.4270200883437769</v>
          </cell>
        </row>
        <row r="1069">
          <cell r="C1069">
            <v>3.2644775747295025</v>
          </cell>
        </row>
        <row r="1070">
          <cell r="C1070">
            <v>4.807964946855428</v>
          </cell>
        </row>
        <row r="1071">
          <cell r="C1071">
            <v>4.826325117073293</v>
          </cell>
        </row>
        <row r="1072">
          <cell r="C1072">
            <v>4.5297995916583318</v>
          </cell>
        </row>
        <row r="1073">
          <cell r="C1073">
            <v>4.8755718721835004</v>
          </cell>
        </row>
        <row r="1074">
          <cell r="C1074">
            <v>3.608704072491598</v>
          </cell>
        </row>
        <row r="1075">
          <cell r="C1075">
            <v>4.7482731100634732</v>
          </cell>
        </row>
        <row r="1076">
          <cell r="C1076">
            <v>4.4646323711930078</v>
          </cell>
        </row>
        <row r="1077">
          <cell r="C1077">
            <v>4.6394920803950015</v>
          </cell>
        </row>
        <row r="1078">
          <cell r="C1078">
            <v>4.9050411872872726</v>
          </cell>
        </row>
        <row r="1079">
          <cell r="C1079">
            <v>4.7246042189701996</v>
          </cell>
        </row>
        <row r="1080">
          <cell r="C1080">
            <v>4.9214595272586878</v>
          </cell>
        </row>
        <row r="1081">
          <cell r="C1081">
            <v>4.8326437989911346</v>
          </cell>
        </row>
        <row r="1082">
          <cell r="C1082">
            <v>4.9617802814155647</v>
          </cell>
        </row>
        <row r="1083">
          <cell r="C1083">
            <v>2.8866503460281829</v>
          </cell>
        </row>
        <row r="1084">
          <cell r="C1084">
            <v>3.3377739202208732</v>
          </cell>
        </row>
        <row r="1085">
          <cell r="C1085">
            <v>4.0396972239156357</v>
          </cell>
        </row>
        <row r="1086">
          <cell r="C1086">
            <v>4.7508702046704192</v>
          </cell>
        </row>
        <row r="1087">
          <cell r="C1087">
            <v>4.784324840948031</v>
          </cell>
        </row>
        <row r="1088">
          <cell r="C1088">
            <v>4.0454146028011859</v>
          </cell>
        </row>
        <row r="1089">
          <cell r="C1089">
            <v>4.3721670204747207</v>
          </cell>
        </row>
        <row r="1090">
          <cell r="C1090">
            <v>4.07096100478247</v>
          </cell>
        </row>
        <row r="1091">
          <cell r="C1091">
            <v>4.8288616912445823</v>
          </cell>
        </row>
        <row r="1092">
          <cell r="C1092">
            <v>4.7823626836814785</v>
          </cell>
        </row>
        <row r="1093">
          <cell r="C1093">
            <v>4.8969406086067924</v>
          </cell>
        </row>
        <row r="1094">
          <cell r="C1094">
            <v>-0.93204181676353404</v>
          </cell>
        </row>
        <row r="1095">
          <cell r="C1095">
            <v>3.9701240474757715</v>
          </cell>
        </row>
        <row r="1096">
          <cell r="C1096">
            <v>4.2699503212214793</v>
          </cell>
        </row>
        <row r="1097">
          <cell r="C1097">
            <v>4.5807120223401743</v>
          </cell>
        </row>
        <row r="1098">
          <cell r="C1098">
            <v>3.8135790272936019</v>
          </cell>
        </row>
        <row r="1099">
          <cell r="C1099">
            <v>4.6523718661346152</v>
          </cell>
        </row>
        <row r="1100">
          <cell r="C1100">
            <v>4.4761869866212081</v>
          </cell>
        </row>
        <row r="1101">
          <cell r="C1101">
            <v>4.2004495809230304</v>
          </cell>
        </row>
        <row r="1102">
          <cell r="C1102">
            <v>4.6165831738795502</v>
          </cell>
        </row>
        <row r="1103">
          <cell r="C1103">
            <v>4.1663211993482818</v>
          </cell>
        </row>
        <row r="1104">
          <cell r="C1104">
            <v>3.777506314751466</v>
          </cell>
        </row>
        <row r="1105">
          <cell r="C1105">
            <v>4.3658580822289368</v>
          </cell>
        </row>
        <row r="1106">
          <cell r="C1106">
            <v>4.2309524596985444</v>
          </cell>
        </row>
        <row r="1107">
          <cell r="C1107">
            <v>4.5489123437264087</v>
          </cell>
        </row>
        <row r="1108">
          <cell r="C1108">
            <v>1.594933915814694</v>
          </cell>
        </row>
        <row r="1109">
          <cell r="C1109">
            <v>3.8138151220509617</v>
          </cell>
        </row>
        <row r="1110">
          <cell r="C1110">
            <v>4.595683450471447</v>
          </cell>
        </row>
        <row r="1111">
          <cell r="C1111">
            <v>4.5299395226043231</v>
          </cell>
        </row>
        <row r="1112">
          <cell r="C1112">
            <v>4.6650633344473924</v>
          </cell>
        </row>
        <row r="1113">
          <cell r="C1113">
            <v>4.1448475254228399</v>
          </cell>
        </row>
        <row r="1114">
          <cell r="C1114">
            <v>4.4511260615639729</v>
          </cell>
        </row>
        <row r="1115">
          <cell r="C1115">
            <v>4.3430190224218812</v>
          </cell>
        </row>
        <row r="1116">
          <cell r="C1116">
            <v>3.5906569533552211</v>
          </cell>
        </row>
        <row r="1117">
          <cell r="C1117">
            <v>4.6791193890728646</v>
          </cell>
        </row>
        <row r="1118">
          <cell r="C1118">
            <v>3.8446554326301179</v>
          </cell>
        </row>
        <row r="1119">
          <cell r="C1119">
            <v>4.6920968950184374</v>
          </cell>
        </row>
        <row r="1120">
          <cell r="C1120">
            <v>4.7628348002618619</v>
          </cell>
        </row>
        <row r="1121">
          <cell r="C1121">
            <v>4.6103172584800305</v>
          </cell>
        </row>
        <row r="1122">
          <cell r="C1122">
            <v>4.4973441837064962</v>
          </cell>
        </row>
        <row r="1123">
          <cell r="C1123">
            <v>4.8288465250470045</v>
          </cell>
        </row>
        <row r="1124">
          <cell r="C1124">
            <v>4.3245860302733892</v>
          </cell>
        </row>
        <row r="1125">
          <cell r="C1125">
            <v>4.849829235190616</v>
          </cell>
        </row>
        <row r="1126">
          <cell r="C1126">
            <v>4.3781091776806491</v>
          </cell>
        </row>
        <row r="1127">
          <cell r="C1127">
            <v>4.8437377236023131</v>
          </cell>
        </row>
        <row r="1128">
          <cell r="C1128">
            <v>4.6706741336490198</v>
          </cell>
        </row>
      </sheetData>
      <sheetData sheetId="4"/>
      <sheetData sheetId="5"/>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rfolyam"/>
      <sheetName val="deviza"/>
      <sheetName val="lista"/>
      <sheetName val="játék"/>
      <sheetName val="ábra"/>
      <sheetName val="kamat_stressz"/>
      <sheetName val="adat"/>
      <sheetName val="összefoglaló"/>
      <sheetName val="kamatstressz_ábra"/>
      <sheetName val="eredmény"/>
      <sheetName val="kamatstressz_adat"/>
    </sheetNames>
    <sheetDataSet>
      <sheetData sheetId="0"/>
      <sheetData sheetId="1"/>
      <sheetData sheetId="2"/>
      <sheetData sheetId="3"/>
      <sheetData sheetId="4"/>
      <sheetData sheetId="5">
        <row r="9">
          <cell r="A9" t="str">
            <v>2003/Q1</v>
          </cell>
        </row>
        <row r="10">
          <cell r="A10" t="str">
            <v>2003/Q2</v>
          </cell>
        </row>
        <row r="11">
          <cell r="A11" t="str">
            <v>2003/Q3</v>
          </cell>
        </row>
        <row r="12">
          <cell r="A12" t="str">
            <v>2003/Q4</v>
          </cell>
        </row>
        <row r="13">
          <cell r="A13" t="str">
            <v>2004/Q1</v>
          </cell>
        </row>
        <row r="14">
          <cell r="A14" t="str">
            <v>2004/Q2</v>
          </cell>
        </row>
        <row r="15">
          <cell r="A15" t="str">
            <v>2004/Q3</v>
          </cell>
        </row>
        <row r="16">
          <cell r="A16" t="str">
            <v>2004/Q4</v>
          </cell>
        </row>
        <row r="17">
          <cell r="A17" t="str">
            <v>2005/Q1</v>
          </cell>
        </row>
        <row r="18">
          <cell r="A18" t="str">
            <v>2005/Q2</v>
          </cell>
        </row>
        <row r="19">
          <cell r="A19" t="str">
            <v>2005/Q3</v>
          </cell>
        </row>
        <row r="20">
          <cell r="A20" t="str">
            <v>2005/Q4</v>
          </cell>
        </row>
        <row r="21">
          <cell r="A21" t="str">
            <v>2006/Q1</v>
          </cell>
        </row>
        <row r="22">
          <cell r="A22" t="str">
            <v>2006/Q2</v>
          </cell>
        </row>
        <row r="23">
          <cell r="A23" t="str">
            <v>2006/Q3</v>
          </cell>
        </row>
        <row r="24">
          <cell r="A24" t="str">
            <v>2006/Q4</v>
          </cell>
        </row>
      </sheetData>
      <sheetData sheetId="6"/>
      <sheetData sheetId="7"/>
      <sheetData sheetId="8" refreshError="1"/>
      <sheetData sheetId="9"/>
      <sheetData sheetId="10"/>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_MACRO"/>
      <sheetName val="SW_MACRO.XLS"/>
      <sheetName val="#REF"/>
    </sheetNames>
    <definedNames>
      <definedName name="Clear"/>
    </definedNames>
    <sheetDataSet>
      <sheetData sheetId="0" refreshError="1"/>
      <sheetData sheetId="1" refreshError="1"/>
      <sheetData sheetId="2"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PINTÉR"/>
      <sheetName val="param"/>
      <sheetName val="PINTÉR.xls"/>
      <sheetName val="#REF"/>
    </sheetNames>
    <definedNames>
      <definedName name="nyomtat"/>
      <definedName name="save_file"/>
      <definedName name="szerkeszt"/>
      <definedName name="vége"/>
    </defined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1"/>
      <sheetName val="C.3"/>
      <sheetName val="C.3Text"/>
      <sheetName val="C.6"/>
      <sheetName val="C.6Text"/>
      <sheetName val="C.8"/>
      <sheetName val="C.9Text"/>
      <sheetName val="C.9Text2"/>
      <sheetName val="C.10"/>
      <sheetName val="C.11"/>
      <sheetName val="C.11Text"/>
      <sheetName val="C.12"/>
      <sheetName val="C.14"/>
      <sheetName val="C.14Text"/>
      <sheetName val="C.16"/>
      <sheetName val="C.17"/>
      <sheetName val="C.18Text"/>
      <sheetName val="C.19"/>
      <sheetName val="C.20"/>
      <sheetName val="C.21"/>
      <sheetName val="C.24"/>
      <sheetName val="C.24Text"/>
    </sheetNames>
    <sheetDataSet>
      <sheetData sheetId="0"/>
      <sheetData sheetId="1"/>
      <sheetData sheetId="2"/>
      <sheetData sheetId="3"/>
      <sheetData sheetId="4"/>
      <sheetData sheetId="5">
        <row r="5">
          <cell r="A5" t="str">
            <v>People in education and training1: by sex and age</v>
          </cell>
        </row>
        <row r="6">
          <cell r="A6" t="str">
            <v>England</v>
          </cell>
        </row>
        <row r="8">
          <cell r="A8" t="str">
            <v>Males</v>
          </cell>
        </row>
        <row r="9">
          <cell r="A9" t="str">
            <v xml:space="preserve"> 16</v>
          </cell>
        </row>
        <row r="10">
          <cell r="A10" t="str">
            <v xml:space="preserve"> 17</v>
          </cell>
        </row>
        <row r="11">
          <cell r="A11" t="str">
            <v xml:space="preserve"> 18</v>
          </cell>
        </row>
        <row r="12">
          <cell r="A12" t="str">
            <v xml:space="preserve"> All aged 16-18</v>
          </cell>
        </row>
        <row r="14">
          <cell r="A14" t="str">
            <v>Females</v>
          </cell>
        </row>
        <row r="15">
          <cell r="A15" t="str">
            <v xml:space="preserve"> 16</v>
          </cell>
        </row>
        <row r="16">
          <cell r="A16" t="str">
            <v xml:space="preserve"> 17</v>
          </cell>
        </row>
        <row r="17">
          <cell r="A17" t="str">
            <v xml:space="preserve"> 18</v>
          </cell>
        </row>
        <row r="18">
          <cell r="A18" t="str">
            <v xml:space="preserve"> All aged 16-18</v>
          </cell>
        </row>
        <row r="20">
          <cell r="A20" t="str">
            <v>Males and Females</v>
          </cell>
        </row>
        <row r="21">
          <cell r="A21" t="str">
            <v xml:space="preserve"> 16</v>
          </cell>
        </row>
        <row r="22">
          <cell r="A22" t="str">
            <v xml:space="preserve"> 17</v>
          </cell>
        </row>
        <row r="23">
          <cell r="A23" t="str">
            <v xml:space="preserve"> 18</v>
          </cell>
        </row>
        <row r="24">
          <cell r="A24" t="str">
            <v xml:space="preserve"> All aged 16-18</v>
          </cell>
        </row>
        <row r="26">
          <cell r="A26" t="str">
            <v xml:space="preserve">1 Data are at end of each year. All in full-time education and government-supported training plus employer-funded training and other education and training. </v>
          </cell>
        </row>
        <row r="27">
          <cell r="A27" t="str">
            <v>Source: Department for Education and Skills</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o"/>
      <sheetName val="sokk"/>
      <sheetName val="forint"/>
      <sheetName val="paraméterek"/>
      <sheetName val="Diagram1"/>
      <sheetName val="Chart3"/>
      <sheetName val="piaci"/>
      <sheetName val="Chart5"/>
      <sheetName val="Chart6"/>
      <sheetName val="Chart10"/>
    </sheetNames>
    <sheetDataSet>
      <sheetData sheetId="0">
        <row r="10">
          <cell r="E10">
            <v>2.2196264044634074E-2</v>
          </cell>
        </row>
      </sheetData>
      <sheetData sheetId="1">
        <row r="4">
          <cell r="D4">
            <v>1404</v>
          </cell>
        </row>
      </sheetData>
      <sheetData sheetId="2">
        <row r="2">
          <cell r="D2">
            <v>2004</v>
          </cell>
        </row>
        <row r="20">
          <cell r="D20">
            <v>38306</v>
          </cell>
          <cell r="E20">
            <v>38398</v>
          </cell>
          <cell r="F20">
            <v>38487</v>
          </cell>
          <cell r="G20">
            <v>38579</v>
          </cell>
          <cell r="H20">
            <v>38671</v>
          </cell>
          <cell r="I20">
            <v>38763</v>
          </cell>
          <cell r="J20">
            <v>38852</v>
          </cell>
          <cell r="K20">
            <v>38944</v>
          </cell>
          <cell r="L20">
            <v>39036</v>
          </cell>
          <cell r="M20">
            <v>39128</v>
          </cell>
          <cell r="N20">
            <v>39217</v>
          </cell>
          <cell r="O20">
            <v>39309</v>
          </cell>
          <cell r="P20">
            <v>39401</v>
          </cell>
          <cell r="Q20">
            <v>39493</v>
          </cell>
          <cell r="R20">
            <v>39583</v>
          </cell>
          <cell r="S20">
            <v>39675</v>
          </cell>
          <cell r="T20">
            <v>39767</v>
          </cell>
          <cell r="U20">
            <v>39859</v>
          </cell>
          <cell r="V20">
            <v>39948</v>
          </cell>
          <cell r="W20">
            <v>40040</v>
          </cell>
          <cell r="X20">
            <v>40132</v>
          </cell>
          <cell r="Y20">
            <v>40224</v>
          </cell>
          <cell r="Z20">
            <v>40313</v>
          </cell>
          <cell r="AA20">
            <v>40405</v>
          </cell>
          <cell r="AB20">
            <v>40497</v>
          </cell>
        </row>
      </sheetData>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gyar"/>
    </sheetNames>
    <sheetDataSet>
      <sheetData sheetId="0"/>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cell r="EA1"/>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1"/>
      <sheetName val="data"/>
      <sheetName val="Sheet1"/>
    </sheetNames>
    <sheetDataSet>
      <sheetData sheetId="0" refreshError="1"/>
      <sheetData sheetId="1">
        <row r="3">
          <cell r="A3">
            <v>34335</v>
          </cell>
          <cell r="J3">
            <v>1854</v>
          </cell>
        </row>
        <row r="5">
          <cell r="J5">
            <v>431</v>
          </cell>
        </row>
      </sheetData>
      <sheetData sheetId="2"/>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pi historikus"/>
      <sheetName val="napon belüli"/>
    </sheetNames>
    <sheetDataSet>
      <sheetData sheetId="0">
        <row r="6">
          <cell r="E6" t="str">
            <v>Brent világpiaci olajár</v>
          </cell>
        </row>
      </sheetData>
      <sheetData sheetId="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bra"/>
      <sheetName val="Spot"/>
      <sheetName val="Adat"/>
      <sheetName val="Input"/>
      <sheetName val="VIEW_TOZSDEK_NAPI"/>
    </sheetNames>
    <sheetDataSet>
      <sheetData sheetId="0"/>
      <sheetData sheetId="1"/>
      <sheetData sheetId="2"/>
      <sheetData sheetId="3">
        <row r="7">
          <cell r="B7" t="str">
            <v>.BUX</v>
          </cell>
        </row>
        <row r="8">
          <cell r="B8" t="str">
            <v>/.BETI</v>
          </cell>
        </row>
        <row r="9">
          <cell r="B9" t="str">
            <v>/.WIG</v>
          </cell>
        </row>
        <row r="10">
          <cell r="B10" t="str">
            <v>/.PX</v>
          </cell>
        </row>
      </sheetData>
      <sheetData sheetId="4"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data"/>
    </sheetNames>
    <sheetDataSet>
      <sheetData sheetId="0"/>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s>
    <sheetDataSet>
      <sheetData sheetId="0">
        <row r="6">
          <cell r="A6" t="str">
            <v>12.3 Journeys per person per year: by main mode and journey purpose1, 1997-1999</v>
          </cell>
        </row>
        <row r="8">
          <cell r="A8" t="str">
            <v>Great Britain</v>
          </cell>
          <cell r="F8" t="str">
            <v>Percentages</v>
          </cell>
        </row>
        <row r="10">
          <cell r="D10" t="str">
            <v>Bus,coach</v>
          </cell>
        </row>
        <row r="11">
          <cell r="B11" t="str">
            <v>Car</v>
          </cell>
          <cell r="C11" t="str">
            <v>Walk</v>
          </cell>
          <cell r="D11" t="str">
            <v>and rail2</v>
          </cell>
          <cell r="E11" t="str">
            <v>Other</v>
          </cell>
          <cell r="F11" t="str">
            <v>All modes</v>
          </cell>
        </row>
        <row r="13">
          <cell r="A13" t="str">
            <v>Social/entertainment</v>
          </cell>
        </row>
        <row r="14">
          <cell r="A14" t="str">
            <v>Shopping</v>
          </cell>
        </row>
        <row r="15">
          <cell r="A15" t="str">
            <v>Other escort and personal business</v>
          </cell>
        </row>
        <row r="16">
          <cell r="A16" t="str">
            <v>Commuting</v>
          </cell>
        </row>
        <row r="17">
          <cell r="A17" t="str">
            <v>Education</v>
          </cell>
        </row>
        <row r="19">
          <cell r="A19" t="str">
            <v>Escort education</v>
          </cell>
        </row>
        <row r="20">
          <cell r="A20" t="str">
            <v>Business</v>
          </cell>
        </row>
        <row r="21">
          <cell r="A21" t="str">
            <v>Holiday/day trip</v>
          </cell>
        </row>
        <row r="22">
          <cell r="A22" t="str">
            <v>Other, including just walk</v>
          </cell>
        </row>
        <row r="24">
          <cell r="A24" t="str">
            <v>All purposes (=100%)(numbers)</v>
          </cell>
        </row>
        <row r="26">
          <cell r="A26" t="str">
            <v xml:space="preserve">1 See Appendix, Part 12: Journey purpose. </v>
          </cell>
        </row>
        <row r="27">
          <cell r="A27" t="str">
            <v>2 Includes London Underground.</v>
          </cell>
        </row>
        <row r="29">
          <cell r="A29" t="str">
            <v>Source: National Travel Survey, Department of the Environment, Transport and the Regions</v>
          </cell>
        </row>
      </sheetData>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d"/>
      <sheetName val="deces_index"/>
      <sheetName val="trad ex repjegy"/>
      <sheetName val="dur"/>
      <sheetName val="ndur"/>
      <sheetName val="ch TRADED rövid"/>
      <sheetName val="ch DUR rövid"/>
      <sheetName val="ch NDUR rövid"/>
      <sheetName val="ch TRADED"/>
      <sheetName val="ch DUR"/>
      <sheetName val="ch NDUR"/>
      <sheetName val="ch ndur korrigált"/>
    </sheetNames>
    <sheetDataSet>
      <sheetData sheetId="0" refreshError="1">
        <row r="1">
          <cell r="G1">
            <v>2006</v>
          </cell>
          <cell r="H1">
            <v>2007</v>
          </cell>
          <cell r="I1">
            <v>2008</v>
          </cell>
          <cell r="J1">
            <v>2009</v>
          </cell>
          <cell r="K1">
            <v>2010</v>
          </cell>
          <cell r="L1">
            <v>2011</v>
          </cell>
          <cell r="M1">
            <v>2012</v>
          </cell>
          <cell r="N1">
            <v>2013</v>
          </cell>
          <cell r="O1">
            <v>2014</v>
          </cell>
          <cell r="P1">
            <v>2015</v>
          </cell>
          <cell r="Q1">
            <v>2016</v>
          </cell>
          <cell r="R1">
            <v>2017</v>
          </cell>
          <cell r="S1">
            <v>2018</v>
          </cell>
          <cell r="T1">
            <v>2019</v>
          </cell>
          <cell r="U1">
            <v>2020</v>
          </cell>
          <cell r="V1" t="str">
            <v>2009-2013 átlaga</v>
          </cell>
          <cell r="W1" t="str">
            <v>2009-2014 átlaga</v>
          </cell>
          <cell r="X1" t="str">
            <v>2009-2015 átlaga</v>
          </cell>
          <cell r="Y1" t="str">
            <v>2009-2015 átlaga</v>
          </cell>
          <cell r="Z1" t="str">
            <v>2009-2015 átlag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5-96 "/>
    </sheetNames>
    <sheetDataSet>
      <sheetData sheetId="0"/>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nput"/>
      <sheetName val="baseline"/>
      <sheetName val="tune"/>
      <sheetName val="gap"/>
      <sheetName val="headline"/>
      <sheetName val="tune_values"/>
      <sheetName val="Delphi_input"/>
      <sheetName val="pot_GDP"/>
    </sheetNames>
    <sheetDataSet>
      <sheetData sheetId="0" refreshError="1"/>
      <sheetData sheetId="1" refreshError="1"/>
      <sheetData sheetId="2" refreshError="1"/>
      <sheetData sheetId="3" refreshError="1">
        <row r="84">
          <cell r="B84">
            <v>1</v>
          </cell>
          <cell r="C84">
            <v>2</v>
          </cell>
          <cell r="D84">
            <v>3</v>
          </cell>
          <cell r="E84">
            <v>4</v>
          </cell>
          <cell r="F84">
            <v>5</v>
          </cell>
          <cell r="G84">
            <v>6</v>
          </cell>
          <cell r="H84">
            <v>7</v>
          </cell>
          <cell r="I84">
            <v>8</v>
          </cell>
          <cell r="J84">
            <v>9</v>
          </cell>
          <cell r="K84">
            <v>10</v>
          </cell>
          <cell r="L84">
            <v>11</v>
          </cell>
          <cell r="M84">
            <v>12</v>
          </cell>
          <cell r="N84">
            <v>13</v>
          </cell>
          <cell r="O84">
            <v>14</v>
          </cell>
          <cell r="P84">
            <v>15</v>
          </cell>
          <cell r="Q84">
            <v>16</v>
          </cell>
          <cell r="R84">
            <v>17</v>
          </cell>
          <cell r="S84">
            <v>18</v>
          </cell>
          <cell r="T84">
            <v>19</v>
          </cell>
          <cell r="U84">
            <v>20</v>
          </cell>
          <cell r="V84">
            <v>21</v>
          </cell>
          <cell r="W84">
            <v>22</v>
          </cell>
          <cell r="X84">
            <v>23</v>
          </cell>
          <cell r="Y84">
            <v>24</v>
          </cell>
        </row>
      </sheetData>
      <sheetData sheetId="4" refreshError="1"/>
      <sheetData sheetId="5" refreshError="1"/>
      <sheetData sheetId="6" refreshError="1"/>
      <sheetData sheetId="7" refreshError="1"/>
      <sheetData sheetId="8"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ulyok"/>
      <sheetName val="Sulyozott"/>
      <sheetName val="Regresszió"/>
      <sheetName val="c-49b"/>
      <sheetName val="t-49b"/>
    </sheetNames>
    <sheetDataSet>
      <sheetData sheetId="0" refreshError="1"/>
      <sheetData sheetId="1" refreshError="1"/>
      <sheetData sheetId="2">
        <row r="2">
          <cell r="B2">
            <v>0.15926087558585716</v>
          </cell>
          <cell r="C2">
            <v>3.4966739183161727E-3</v>
          </cell>
          <cell r="D2">
            <v>0.11927388772099584</v>
          </cell>
          <cell r="E2">
            <v>0.3196255713783378</v>
          </cell>
          <cell r="F2">
            <v>0.41750005439524246</v>
          </cell>
          <cell r="G2">
            <v>0.63012949394433937</v>
          </cell>
          <cell r="H2">
            <v>0.50981064738382409</v>
          </cell>
          <cell r="I2">
            <v>0.29682882471895911</v>
          </cell>
          <cell r="J2">
            <v>0.36379643824471408</v>
          </cell>
          <cell r="K2">
            <v>0.31690785718947234</v>
          </cell>
          <cell r="L2">
            <v>0.45387164408653358</v>
          </cell>
          <cell r="M2">
            <v>0.61059779999998876</v>
          </cell>
          <cell r="N2">
            <v>0.66558114805068769</v>
          </cell>
          <cell r="O2">
            <v>0.87596050068027009</v>
          </cell>
          <cell r="P2">
            <v>1.0292903497593864</v>
          </cell>
          <cell r="Q2">
            <v>1.0895893380788204</v>
          </cell>
          <cell r="R2">
            <v>1.1886579371357446</v>
          </cell>
          <cell r="S2">
            <v>1.1642649228310076</v>
          </cell>
          <cell r="T2">
            <v>1.2918978096921208</v>
          </cell>
          <cell r="U2">
            <v>1.6572675089648994</v>
          </cell>
          <cell r="V2">
            <v>2.3217555103135177</v>
          </cell>
          <cell r="W2">
            <v>2.3744842487379745</v>
          </cell>
          <cell r="X2">
            <v>2.5314865404609006</v>
          </cell>
          <cell r="Y2">
            <v>2.4582875999999931</v>
          </cell>
          <cell r="Z2">
            <v>2.5091980034982639</v>
          </cell>
          <cell r="AA2">
            <v>2.4153609897945696</v>
          </cell>
          <cell r="AB2">
            <v>2.2225924771399046</v>
          </cell>
          <cell r="AC2">
            <v>2.2190843345534885</v>
          </cell>
          <cell r="AD2">
            <v>1.9951425195680017</v>
          </cell>
          <cell r="AE2">
            <v>1.8476891008625058</v>
          </cell>
          <cell r="AF2">
            <v>1.7702050898319839</v>
          </cell>
          <cell r="AG2">
            <v>1.9288059130139714</v>
          </cell>
          <cell r="AH2">
            <v>1.861580664455359</v>
          </cell>
          <cell r="AI2">
            <v>2.2528228389682909</v>
          </cell>
          <cell r="AJ2">
            <v>2.2358910885442027</v>
          </cell>
          <cell r="AK2">
            <v>2.3194759000000027</v>
          </cell>
          <cell r="AL2">
            <v>2.4471423277454805</v>
          </cell>
          <cell r="AM2">
            <v>2.4370530020676116</v>
          </cell>
          <cell r="AN2">
            <v>2.3739819510179161</v>
          </cell>
          <cell r="AO2">
            <v>2.471311536388896</v>
          </cell>
          <cell r="AP2">
            <v>2.5179030065502035</v>
          </cell>
          <cell r="AQ2">
            <v>2.3138379506579398</v>
          </cell>
          <cell r="AR2">
            <v>2.2895016642382213</v>
          </cell>
          <cell r="AS2">
            <v>1.8887286804583001</v>
          </cell>
          <cell r="AT2">
            <v>1.3173476458685189</v>
          </cell>
          <cell r="AU2">
            <v>0.92118111560007487</v>
          </cell>
          <cell r="AV2">
            <v>0.61519670342908506</v>
          </cell>
          <cell r="AW2">
            <v>0.49783789999999778</v>
          </cell>
          <cell r="AX2">
            <v>0.62721841692399216</v>
          </cell>
          <cell r="AY2">
            <v>0.72833869439201626</v>
          </cell>
          <cell r="AZ2">
            <v>0.82365421892353463</v>
          </cell>
          <cell r="BA2">
            <v>0.59757561850179686</v>
          </cell>
          <cell r="BB2">
            <v>1.2867817897712408</v>
          </cell>
          <cell r="BC2">
            <v>1.0329707768734864</v>
          </cell>
          <cell r="BD2">
            <v>0.70451371440774413</v>
          </cell>
          <cell r="BE2">
            <v>0.3875831928591168</v>
          </cell>
          <cell r="BF2">
            <v>0.26909771426627727</v>
          </cell>
          <cell r="BG2">
            <v>0.23623418306718341</v>
          </cell>
          <cell r="BH2">
            <v>0.36760554550255775</v>
          </cell>
          <cell r="BI2">
            <v>0.3137765000000009</v>
          </cell>
          <cell r="BJ2">
            <v>0.30264224398318129</v>
          </cell>
          <cell r="BK2">
            <v>0.13764380635098164</v>
          </cell>
          <cell r="BL2">
            <v>0.21866591591292794</v>
          </cell>
          <cell r="BM2">
            <v>0.26357043955732024</v>
          </cell>
          <cell r="BN2">
            <v>-0.51440373862764421</v>
          </cell>
          <cell r="BO2">
            <v>3.4691001700886868E-2</v>
          </cell>
          <cell r="BP2">
            <v>0.54852123450473644</v>
          </cell>
          <cell r="BQ2">
            <v>0.77516556632161582</v>
          </cell>
          <cell r="BR2">
            <v>0.84886789263028395</v>
          </cell>
          <cell r="BS2">
            <v>1.1735875566715412</v>
          </cell>
          <cell r="BT2">
            <v>1.2984143209091406</v>
          </cell>
          <cell r="BU2">
            <v>1.4611823000000084</v>
          </cell>
          <cell r="BV2">
            <v>1.3760751862272045</v>
          </cell>
          <cell r="BW2">
            <v>1.5902690569272415</v>
          </cell>
          <cell r="BX2">
            <v>1.8389189717101704</v>
          </cell>
          <cell r="BY2">
            <v>1.9864462643640386</v>
          </cell>
          <cell r="BZ2">
            <v>1.776649340822702</v>
          </cell>
          <cell r="CA2">
            <v>1.3299744066911905</v>
          </cell>
          <cell r="CB2">
            <v>1.0268711132656141</v>
          </cell>
          <cell r="CC2">
            <v>1.206562586467915</v>
          </cell>
          <cell r="CD2">
            <v>1.1520521678661755</v>
          </cell>
          <cell r="CE2">
            <v>0.87982817647273337</v>
          </cell>
          <cell r="CF2">
            <v>0.87517917467188522</v>
          </cell>
          <cell r="CG2">
            <v>0.77813159999999504</v>
          </cell>
          <cell r="CH2">
            <v>0.92729636157542072</v>
          </cell>
          <cell r="CI2">
            <v>1.009693698916833</v>
          </cell>
          <cell r="CJ2">
            <v>0.70299123413318954</v>
          </cell>
          <cell r="CK2">
            <v>0.59638824601599938</v>
          </cell>
          <cell r="CL2">
            <v>0.57920273311316162</v>
          </cell>
          <cell r="CM2">
            <v>0.78854327460273543</v>
          </cell>
          <cell r="CN2">
            <v>1.0392690891285266</v>
          </cell>
          <cell r="CO2">
            <v>1.1204242832458247</v>
          </cell>
          <cell r="CP2">
            <v>1.4392226755033861</v>
          </cell>
          <cell r="CQ2">
            <v>1.4947896732293984</v>
          </cell>
          <cell r="CR2">
            <v>1.3694803144955465</v>
          </cell>
          <cell r="CS2">
            <v>1.341925200000005</v>
          </cell>
          <cell r="CT2">
            <v>1.1805661545378887</v>
          </cell>
          <cell r="CU2">
            <v>0.79920179013498016</v>
          </cell>
          <cell r="CV2">
            <v>0.6543733970808745</v>
          </cell>
          <cell r="CW2">
            <v>0.66339547721842218</v>
          </cell>
          <cell r="CX2">
            <v>0.74345873498605042</v>
          </cell>
          <cell r="CY2">
            <v>0.85376036302122316</v>
          </cell>
          <cell r="CZ2">
            <v>0.59040396420352337</v>
          </cell>
          <cell r="DA2">
            <v>0.55555136175944286</v>
          </cell>
          <cell r="DB2">
            <v>0.3020341004750936</v>
          </cell>
          <cell r="DC2">
            <v>0.20871353323299427</v>
          </cell>
          <cell r="DD2">
            <v>1.4803334383756219E-2</v>
          </cell>
          <cell r="DE2">
            <v>-5.778030000000256E-2</v>
          </cell>
          <cell r="DF2">
            <v>-0.12336026451935654</v>
          </cell>
          <cell r="DG2">
            <v>-7.4398584934594586E-2</v>
          </cell>
          <cell r="DH2">
            <v>-7.2669546660787093E-2</v>
          </cell>
          <cell r="DI2">
            <v>-0.15006460709607736</v>
          </cell>
          <cell r="DJ2">
            <v>-0.25497111295537883</v>
          </cell>
          <cell r="DK2">
            <v>-0.35713219630869775</v>
          </cell>
          <cell r="DL2">
            <v>-0.17257312931175414</v>
          </cell>
          <cell r="DM2">
            <v>-0.11260041786473604</v>
          </cell>
          <cell r="DN2">
            <v>-1.8030298092085648E-2</v>
          </cell>
          <cell r="DO2">
            <v>-8.1478797380139398E-2</v>
          </cell>
          <cell r="DP2">
            <v>-0.12236931228076069</v>
          </cell>
          <cell r="DQ2">
            <v>-0.22628609999999516</v>
          </cell>
          <cell r="DR2">
            <v>-0.25000977804375973</v>
          </cell>
          <cell r="DS2">
            <v>-0.15937875657310829</v>
          </cell>
          <cell r="DT2">
            <v>-9.7081423082064494E-2</v>
          </cell>
          <cell r="DU2">
            <v>-2.1548990280947457E-2</v>
          </cell>
          <cell r="DV2">
            <v>0.20404916957875227</v>
          </cell>
          <cell r="DW2">
            <v>0.19556112905595149</v>
          </cell>
          <cell r="DX2">
            <v>9.2024036218940369E-2</v>
          </cell>
          <cell r="DY2">
            <v>0.11798164547609749</v>
          </cell>
          <cell r="DZ2">
            <v>7.4682796092373674E-2</v>
          </cell>
          <cell r="EA2">
            <v>0.26653908408921323</v>
          </cell>
          <cell r="EB2">
            <v>0.36728688431834372</v>
          </cell>
          <cell r="EC2">
            <v>0.42943549999999175</v>
          </cell>
          <cell r="ED2">
            <v>0.21064641362031367</v>
          </cell>
          <cell r="EE2">
            <v>0.20524777391078086</v>
          </cell>
          <cell r="EF2">
            <v>5.7105068171145142E-2</v>
          </cell>
          <cell r="EG2">
            <v>7.7898355654896168E-2</v>
          </cell>
          <cell r="EH2">
            <v>-0.10995620336749141</v>
          </cell>
          <cell r="EI2">
            <v>-0.19113607875822616</v>
          </cell>
          <cell r="EJ2">
            <v>-6.3475153925277708E-2</v>
          </cell>
        </row>
        <row r="5">
          <cell r="B5">
            <v>0.28719160072124533</v>
          </cell>
          <cell r="C5">
            <v>0.2268368305878225</v>
          </cell>
          <cell r="D5">
            <v>0.21348521766880496</v>
          </cell>
          <cell r="E5">
            <v>0.21664390814473455</v>
          </cell>
          <cell r="F5">
            <v>0.12171829576813271</v>
          </cell>
          <cell r="G5">
            <v>9.2145892227023136E-3</v>
          </cell>
          <cell r="H5">
            <v>-8.2229763158767899E-2</v>
          </cell>
          <cell r="I5">
            <v>-3.0255169931918381E-2</v>
          </cell>
          <cell r="J5">
            <v>-8.9043513069167149E-2</v>
          </cell>
          <cell r="K5">
            <v>-0.10822762389983015</v>
          </cell>
          <cell r="L5">
            <v>-0.11237051951891058</v>
          </cell>
          <cell r="M5">
            <v>-0.15854821881425332</v>
          </cell>
          <cell r="N5">
            <v>-0.56704732139176461</v>
          </cell>
          <cell r="O5">
            <v>-0.58541513307594373</v>
          </cell>
          <cell r="P5">
            <v>-0.55176065622368642</v>
          </cell>
          <cell r="Q5">
            <v>-0.57805578190513951</v>
          </cell>
          <cell r="R5">
            <v>-0.53983818830206365</v>
          </cell>
          <cell r="S5">
            <v>-0.44584291122743402</v>
          </cell>
          <cell r="T5">
            <v>-0.31437984405640129</v>
          </cell>
          <cell r="U5">
            <v>-0.16692590404935237</v>
          </cell>
          <cell r="V5">
            <v>4.2800874414267318E-2</v>
          </cell>
          <cell r="W5">
            <v>0.12216148913337854</v>
          </cell>
          <cell r="X5">
            <v>0.11606178603124441</v>
          </cell>
          <cell r="Y5">
            <v>0.20712206579571965</v>
          </cell>
          <cell r="Z5">
            <v>0.52321871185268853</v>
          </cell>
          <cell r="AA5">
            <v>0.56472866917628373</v>
          </cell>
          <cell r="AB5">
            <v>0.62870050879577133</v>
          </cell>
          <cell r="AC5">
            <v>0.62537747715616843</v>
          </cell>
          <cell r="AD5">
            <v>0.59366866007077412</v>
          </cell>
          <cell r="AE5">
            <v>0.6391867342845059</v>
          </cell>
          <cell r="AF5">
            <v>0.66264622197130774</v>
          </cell>
          <cell r="AG5">
            <v>0.55670078751561991</v>
          </cell>
          <cell r="AH5">
            <v>0.44460381376415631</v>
          </cell>
          <cell r="AI5">
            <v>0.39269953406974251</v>
          </cell>
          <cell r="AJ5">
            <v>0.3713479632998446</v>
          </cell>
          <cell r="AK5">
            <v>0.36537411535092923</v>
          </cell>
          <cell r="AL5">
            <v>0.36210307364336325</v>
          </cell>
          <cell r="AM5">
            <v>0.39872774998636418</v>
          </cell>
          <cell r="AN5">
            <v>0.45605547524945772</v>
          </cell>
          <cell r="AO5">
            <v>0.50178378296167525</v>
          </cell>
          <cell r="AP5">
            <v>0.60404568284891025</v>
          </cell>
          <cell r="AQ5">
            <v>0.59415027991633329</v>
          </cell>
          <cell r="AR5">
            <v>0.52033462026481925</v>
          </cell>
          <cell r="AS5">
            <v>0.47950749879229648</v>
          </cell>
          <cell r="AT5">
            <v>0.46478819776600011</v>
          </cell>
          <cell r="AU5">
            <v>0.52100645324625816</v>
          </cell>
          <cell r="AV5">
            <v>0.50653565956883473</v>
          </cell>
          <cell r="AW5">
            <v>0.50050532450475294</v>
          </cell>
          <cell r="AX5">
            <v>0.44610733497273403</v>
          </cell>
          <cell r="AY5">
            <v>0.51571177891472941</v>
          </cell>
          <cell r="AZ5">
            <v>0.3892597051956504</v>
          </cell>
          <cell r="BA5">
            <v>0.61687851885637857</v>
          </cell>
          <cell r="BB5">
            <v>0.62404976992772421</v>
          </cell>
          <cell r="BC5">
            <v>0.66404430958531369</v>
          </cell>
          <cell r="BD5">
            <v>1.2911142398000768</v>
          </cell>
          <cell r="BE5">
            <v>1.3494492408382639</v>
          </cell>
          <cell r="BF5">
            <v>1.3747903709999481</v>
          </cell>
          <cell r="BG5">
            <v>1.178965555471414</v>
          </cell>
          <cell r="BH5">
            <v>1.1516630717195833</v>
          </cell>
          <cell r="BI5">
            <v>1.0895376648287378</v>
          </cell>
          <cell r="BJ5">
            <v>1.1240371920409176</v>
          </cell>
          <cell r="BK5">
            <v>1.0173447107754603</v>
          </cell>
          <cell r="BL5">
            <v>1.0418265774857496</v>
          </cell>
          <cell r="BM5">
            <v>0.80579310435992269</v>
          </cell>
          <cell r="BN5">
            <v>0.5971935438979421</v>
          </cell>
          <cell r="BO5">
            <v>0.43981926845529906</v>
          </cell>
          <cell r="BP5">
            <v>-7.7974285530664225E-2</v>
          </cell>
          <cell r="BQ5">
            <v>-7.427331418469868E-2</v>
          </cell>
          <cell r="BR5">
            <v>-0.11688968675364529</v>
          </cell>
          <cell r="BS5">
            <v>-5.7903518542862242E-2</v>
          </cell>
          <cell r="BT5">
            <v>-3.5460692850844446E-2</v>
          </cell>
          <cell r="BU5">
            <v>7.5365900281129383E-2</v>
          </cell>
          <cell r="BV5">
            <v>7.5617102167016212E-2</v>
          </cell>
          <cell r="BW5">
            <v>6.714459354151664E-2</v>
          </cell>
          <cell r="BX5">
            <v>0.11835203098501811</v>
          </cell>
          <cell r="BY5">
            <v>0.17815288392679623</v>
          </cell>
          <cell r="BZ5">
            <v>0.31638026977306916</v>
          </cell>
          <cell r="CA5">
            <v>0.37100250037802901</v>
          </cell>
          <cell r="CB5">
            <v>0.36418437524722624</v>
          </cell>
          <cell r="CC5">
            <v>0.34660974972412711</v>
          </cell>
          <cell r="CD5">
            <v>0.33210263507493054</v>
          </cell>
          <cell r="CE5">
            <v>0.45207503669905241</v>
          </cell>
          <cell r="CF5">
            <v>0.46172908059715745</v>
          </cell>
          <cell r="CG5">
            <v>0.45664113418035662</v>
          </cell>
          <cell r="CH5">
            <v>0.58823144528496962</v>
          </cell>
          <cell r="CI5">
            <v>0.76581028821593289</v>
          </cell>
          <cell r="CJ5">
            <v>0.68191633895172632</v>
          </cell>
          <cell r="CK5">
            <v>0.71093784475638033</v>
          </cell>
          <cell r="CL5">
            <v>0.57615513733710766</v>
          </cell>
          <cell r="CM5">
            <v>0.67619563915451353</v>
          </cell>
          <cell r="CN5">
            <v>0.69493142224847471</v>
          </cell>
          <cell r="CO5">
            <v>0.72507508218836536</v>
          </cell>
          <cell r="CP5">
            <v>0.66174778048829519</v>
          </cell>
          <cell r="CQ5">
            <v>0.43067209296236297</v>
          </cell>
          <cell r="CR5">
            <v>0.45266466118186094</v>
          </cell>
          <cell r="CS5">
            <v>0.48131760779410043</v>
          </cell>
          <cell r="CT5">
            <v>0.13452536467497864</v>
          </cell>
          <cell r="CU5">
            <v>5.1634434386572864E-2</v>
          </cell>
          <cell r="CV5">
            <v>0.10072019236979893</v>
          </cell>
          <cell r="CW5">
            <v>7.6116844585575646E-2</v>
          </cell>
          <cell r="CX5">
            <v>0.13299360949117467</v>
          </cell>
          <cell r="CY5">
            <v>0.13739361370486095</v>
          </cell>
          <cell r="CZ5">
            <v>8.7563758982296E-2</v>
          </cell>
          <cell r="DA5">
            <v>7.8240588243687362E-2</v>
          </cell>
          <cell r="DB5">
            <v>7.2523009957993573E-2</v>
          </cell>
          <cell r="DC5">
            <v>1.4821859830523714E-2</v>
          </cell>
          <cell r="DD5">
            <v>9.8636963935295419E-2</v>
          </cell>
          <cell r="DE5">
            <v>-7.1237253562052814E-3</v>
          </cell>
          <cell r="DF5">
            <v>0.14537256943078528</v>
          </cell>
          <cell r="DG5">
            <v>0.15086462871331599</v>
          </cell>
          <cell r="DH5">
            <v>7.6739066464201006E-2</v>
          </cell>
          <cell r="DI5">
            <v>-1.0177342956798863E-2</v>
          </cell>
          <cell r="DJ5">
            <v>5.640324268959087E-2</v>
          </cell>
          <cell r="DK5">
            <v>-5.6431806877009529E-3</v>
          </cell>
          <cell r="DL5">
            <v>-3.5668225944489999E-3</v>
          </cell>
          <cell r="DM5">
            <v>8.4026414909630739E-2</v>
          </cell>
          <cell r="DN5">
            <v>-1.3196962006227659E-2</v>
          </cell>
          <cell r="DO5">
            <v>6.7678747539589523E-2</v>
          </cell>
          <cell r="DP5">
            <v>2.5515658498297244E-2</v>
          </cell>
          <cell r="DQ5">
            <v>3.9372361311257743E-2</v>
          </cell>
          <cell r="DR5">
            <v>2.7817703201447976E-2</v>
          </cell>
          <cell r="DS5">
            <v>5.2457076008449503E-2</v>
          </cell>
          <cell r="DT5">
            <v>6.537386262053467E-2</v>
          </cell>
          <cell r="DU5">
            <v>0.11949583698995107</v>
          </cell>
          <cell r="DV5">
            <v>0.13914012509627013</v>
          </cell>
          <cell r="DW5">
            <v>0.15578679769663034</v>
          </cell>
          <cell r="DX5">
            <v>0.12835644419593636</v>
          </cell>
          <cell r="DY5">
            <v>6.5177759251464809E-2</v>
          </cell>
          <cell r="DZ5">
            <v>0.20446393989898873</v>
          </cell>
          <cell r="EA5">
            <v>0.34084593643332084</v>
          </cell>
          <cell r="EB5">
            <v>0.30441593359583158</v>
          </cell>
          <cell r="EC5">
            <v>0.28981110946849725</v>
          </cell>
          <cell r="ED5">
            <v>0.3737776226161551</v>
          </cell>
          <cell r="EE5">
            <v>0.31166742575177003</v>
          </cell>
          <cell r="EF5">
            <v>0.32546857271302676</v>
          </cell>
          <cell r="EG5">
            <v>0.36812508288631918</v>
          </cell>
          <cell r="EH5">
            <v>0.23797372662660757</v>
          </cell>
          <cell r="EI5">
            <v>0.19770467631133967</v>
          </cell>
          <cell r="EJ5">
            <v>0.26940558031379552</v>
          </cell>
        </row>
        <row r="8">
          <cell r="B8">
            <v>1.240323734150008</v>
          </cell>
          <cell r="C8">
            <v>1.1131266894156138</v>
          </cell>
          <cell r="D8">
            <v>1.0497837023345526</v>
          </cell>
          <cell r="E8">
            <v>1.0294832417502677</v>
          </cell>
          <cell r="F8">
            <v>0.95160784865724612</v>
          </cell>
          <cell r="G8">
            <v>0.90779060412278834</v>
          </cell>
          <cell r="H8">
            <v>0.90917738711984131</v>
          </cell>
          <cell r="I8">
            <v>0.96259264317533033</v>
          </cell>
          <cell r="J8">
            <v>0.95798479272401582</v>
          </cell>
          <cell r="K8">
            <v>0.96196511069188095</v>
          </cell>
          <cell r="L8">
            <v>0.9872578308434321</v>
          </cell>
          <cell r="M8">
            <v>1.0201643076756257</v>
          </cell>
          <cell r="N8">
            <v>0.84293064193769551</v>
          </cell>
          <cell r="O8">
            <v>0.77887719498453034</v>
          </cell>
          <cell r="P8">
            <v>0.74401776673194331</v>
          </cell>
          <cell r="Q8">
            <v>0.73316847538614749</v>
          </cell>
          <cell r="R8">
            <v>0.75650512596914443</v>
          </cell>
          <cell r="S8">
            <v>0.80282900227373166</v>
          </cell>
          <cell r="T8">
            <v>0.81024720297404529</v>
          </cell>
          <cell r="U8">
            <v>0.78949731495454434</v>
          </cell>
          <cell r="V8">
            <v>1.1058405630874353</v>
          </cell>
          <cell r="W8">
            <v>1.1572300766462984</v>
          </cell>
          <cell r="X8">
            <v>1.124939819426539</v>
          </cell>
          <cell r="Y8">
            <v>1.1410370478268597</v>
          </cell>
          <cell r="Z8">
            <v>1.2055694695764363</v>
          </cell>
          <cell r="AA8">
            <v>1.2738338600265209</v>
          </cell>
          <cell r="AB8">
            <v>1.2870093054143026</v>
          </cell>
          <cell r="AC8">
            <v>1.2476618822491066</v>
          </cell>
          <cell r="AD8">
            <v>1.2726148265828146</v>
          </cell>
          <cell r="AE8">
            <v>1.2967952913479912</v>
          </cell>
          <cell r="AF8">
            <v>1.3170814785571594</v>
          </cell>
          <cell r="AG8">
            <v>1.2970010066386961</v>
          </cell>
          <cell r="AH8">
            <v>0.99253919465196772</v>
          </cell>
          <cell r="AI8">
            <v>0.98339332932022128</v>
          </cell>
          <cell r="AJ8">
            <v>0.965725687795844</v>
          </cell>
          <cell r="AK8">
            <v>0.94162075753123775</v>
          </cell>
          <cell r="AL8">
            <v>1.0221943247744734</v>
          </cell>
          <cell r="AM8">
            <v>0.99228787891767978</v>
          </cell>
          <cell r="AN8">
            <v>1.0368518296417581</v>
          </cell>
          <cell r="AO8">
            <v>1.0533445884996966</v>
          </cell>
          <cell r="AP8">
            <v>1.0666029323274437</v>
          </cell>
          <cell r="AQ8">
            <v>1.0456936351095363</v>
          </cell>
          <cell r="AR8">
            <v>1.065007155428537</v>
          </cell>
          <cell r="AS8">
            <v>1.0528233465912222</v>
          </cell>
          <cell r="AT8">
            <v>0.97079572582817919</v>
          </cell>
          <cell r="AU8">
            <v>0.92854945738108396</v>
          </cell>
          <cell r="AV8">
            <v>0.92648626442945303</v>
          </cell>
          <cell r="AW8">
            <v>0.93828024936127763</v>
          </cell>
          <cell r="AX8">
            <v>0.84125246083975336</v>
          </cell>
          <cell r="AY8">
            <v>0.77736319803716936</v>
          </cell>
          <cell r="AZ8">
            <v>0.79433438659080435</v>
          </cell>
          <cell r="BA8">
            <v>0.79676441285965993</v>
          </cell>
          <cell r="BB8">
            <v>0.76989812518107681</v>
          </cell>
          <cell r="BC8">
            <v>0.7490923290105499</v>
          </cell>
          <cell r="BD8">
            <v>1.1683480935273567</v>
          </cell>
          <cell r="BE8">
            <v>1.1843416939242268</v>
          </cell>
          <cell r="BF8">
            <v>1.1420695046498108</v>
          </cell>
          <cell r="BG8">
            <v>1.1428006252874645</v>
          </cell>
          <cell r="BH8">
            <v>1.1563904146262209</v>
          </cell>
          <cell r="BI8">
            <v>1.1283237784926903</v>
          </cell>
          <cell r="BJ8">
            <v>1.0444109112019886</v>
          </cell>
          <cell r="BK8">
            <v>1.0419791699759613</v>
          </cell>
          <cell r="BL8">
            <v>0.95977022750737717</v>
          </cell>
          <cell r="BM8">
            <v>0.91282028237614032</v>
          </cell>
          <cell r="BN8">
            <v>0.89711925274797122</v>
          </cell>
          <cell r="BO8">
            <v>0.90464854422596508</v>
          </cell>
          <cell r="BP8">
            <v>0.45738700378406066</v>
          </cell>
          <cell r="BQ8">
            <v>0.44358049595099003</v>
          </cell>
          <cell r="BR8">
            <v>0.49732087773903694</v>
          </cell>
          <cell r="BS8">
            <v>0.47820674124511631</v>
          </cell>
          <cell r="BT8">
            <v>0.45736162497032617</v>
          </cell>
          <cell r="BU8">
            <v>0.46498495610243273</v>
          </cell>
          <cell r="BV8">
            <v>0.35762433735777227</v>
          </cell>
          <cell r="BW8">
            <v>0.35466894901612533</v>
          </cell>
          <cell r="BX8">
            <v>0.40782883484486254</v>
          </cell>
          <cell r="BY8">
            <v>0.42982968121413845</v>
          </cell>
          <cell r="BZ8">
            <v>0.41812033197283954</v>
          </cell>
          <cell r="CA8">
            <v>0.43801178723240319</v>
          </cell>
          <cell r="CB8">
            <v>0.43973005247900898</v>
          </cell>
          <cell r="CC8">
            <v>0.44272351036757962</v>
          </cell>
          <cell r="CD8">
            <v>0.5010888192779529</v>
          </cell>
          <cell r="CE8">
            <v>0.45753716638653635</v>
          </cell>
          <cell r="CF8">
            <v>0.4964059617768668</v>
          </cell>
          <cell r="CG8">
            <v>0.50631613430285538</v>
          </cell>
          <cell r="CH8">
            <v>1.0348886005143219</v>
          </cell>
          <cell r="CI8">
            <v>1.0177294003690565</v>
          </cell>
          <cell r="CJ8">
            <v>0.96174574954604408</v>
          </cell>
          <cell r="CK8">
            <v>0.91968039765582132</v>
          </cell>
          <cell r="CL8">
            <v>0.90495543875422146</v>
          </cell>
          <cell r="CM8">
            <v>0.90431524661268015</v>
          </cell>
          <cell r="CN8">
            <v>0.94864811293054641</v>
          </cell>
          <cell r="CO8">
            <v>0.93299031885486539</v>
          </cell>
          <cell r="CP8">
            <v>0.94392784427264653</v>
          </cell>
          <cell r="CQ8">
            <v>1.0203058323111376</v>
          </cell>
          <cell r="CR8">
            <v>1.0098863925071091</v>
          </cell>
          <cell r="CS8">
            <v>0.96862606214532365</v>
          </cell>
          <cell r="CT8">
            <v>0.75607341423765329</v>
          </cell>
          <cell r="CU8">
            <v>0.88108118745992703</v>
          </cell>
          <cell r="CV8">
            <v>0.91207007276117069</v>
          </cell>
          <cell r="CW8">
            <v>0.91139324445977854</v>
          </cell>
          <cell r="CX8">
            <v>0.90981912750242389</v>
          </cell>
          <cell r="CY8">
            <v>0.88455776248046913</v>
          </cell>
          <cell r="CZ8">
            <v>0.82834967911942448</v>
          </cell>
          <cell r="DA8">
            <v>0.8400235827643564</v>
          </cell>
          <cell r="DB8">
            <v>1.0786618917108783</v>
          </cell>
          <cell r="DC8">
            <v>1.1872703920975041</v>
          </cell>
          <cell r="DD8">
            <v>1.1968186402043084</v>
          </cell>
          <cell r="DE8">
            <v>1.2274048266934781</v>
          </cell>
          <cell r="DF8">
            <v>1.0731617177082622</v>
          </cell>
          <cell r="DG8">
            <v>0.82262005077209577</v>
          </cell>
          <cell r="DH8">
            <v>0.79119667615829825</v>
          </cell>
          <cell r="DI8">
            <v>0.72830225109273428</v>
          </cell>
          <cell r="DJ8">
            <v>0.69454563758508991</v>
          </cell>
          <cell r="DK8">
            <v>0.74474567397588376</v>
          </cell>
          <cell r="DL8">
            <v>0.82867682526498998</v>
          </cell>
          <cell r="DM8">
            <v>0.8310520074301061</v>
          </cell>
          <cell r="DN8">
            <v>0.5573215379643619</v>
          </cell>
          <cell r="DO8">
            <v>0.54303135462058438</v>
          </cell>
          <cell r="DP8">
            <v>0.531151100514068</v>
          </cell>
          <cell r="DQ8">
            <v>0.51371079425194588</v>
          </cell>
          <cell r="DR8">
            <v>0.4445507251103627</v>
          </cell>
          <cell r="DS8">
            <v>0.59410703593540881</v>
          </cell>
          <cell r="DT8">
            <v>0.57534278577766063</v>
          </cell>
          <cell r="DU8">
            <v>0.66781464231170051</v>
          </cell>
          <cell r="DV8">
            <v>0.68091708797171568</v>
          </cell>
          <cell r="DW8">
            <v>0.61173572844279656</v>
          </cell>
          <cell r="DX8">
            <v>0.63658716108769942</v>
          </cell>
          <cell r="DY8">
            <v>0.62047106027198218</v>
          </cell>
          <cell r="DZ8">
            <v>0.56719423684963233</v>
          </cell>
          <cell r="EA8">
            <v>0.46418785038587029</v>
          </cell>
          <cell r="EB8">
            <v>0.427537197497318</v>
          </cell>
          <cell r="EC8">
            <v>0.40065462893759812</v>
          </cell>
          <cell r="ED8">
            <v>0.42430311656384634</v>
          </cell>
          <cell r="EE8">
            <v>0.42214829208470867</v>
          </cell>
          <cell r="EF8">
            <v>0.41132917240454087</v>
          </cell>
          <cell r="EG8">
            <v>0.44867740201420903</v>
          </cell>
          <cell r="EH8">
            <v>0.45422203270023426</v>
          </cell>
          <cell r="EI8">
            <v>0.49862468602243015</v>
          </cell>
          <cell r="EJ8">
            <v>0.40371821502268163</v>
          </cell>
        </row>
        <row r="9">
          <cell r="B9">
            <v>0.12878973660132165</v>
          </cell>
          <cell r="C9">
            <v>0.11799439422145053</v>
          </cell>
          <cell r="D9">
            <v>0.1160614407189447</v>
          </cell>
          <cell r="E9">
            <v>0.11615529481126108</v>
          </cell>
          <cell r="F9">
            <v>0.11437947148313066</v>
          </cell>
          <cell r="G9">
            <v>0.11300364090106997</v>
          </cell>
          <cell r="H9">
            <v>0.10452214445866684</v>
          </cell>
          <cell r="I9">
            <v>8.1887100232853949E-2</v>
          </cell>
          <cell r="J9">
            <v>7.6142367616424012E-2</v>
          </cell>
          <cell r="K9">
            <v>7.6692314076827584E-2</v>
          </cell>
          <cell r="L9">
            <v>6.6651175203255641E-2</v>
          </cell>
          <cell r="M9">
            <v>6.2330099999999604E-2</v>
          </cell>
          <cell r="N9">
            <v>6.6984358568429922E-2</v>
          </cell>
          <cell r="O9">
            <v>6.9855276983045569E-2</v>
          </cell>
          <cell r="P9">
            <v>9.85342633257318E-2</v>
          </cell>
          <cell r="Q9">
            <v>0.10480173739699858</v>
          </cell>
          <cell r="R9">
            <v>0.10640384836958003</v>
          </cell>
          <cell r="S9">
            <v>0.11029914547401372</v>
          </cell>
          <cell r="T9">
            <v>0.11767273190663129</v>
          </cell>
          <cell r="U9">
            <v>0.1549411886108597</v>
          </cell>
          <cell r="V9">
            <v>0.32663304942055477</v>
          </cell>
          <cell r="W9">
            <v>0.30606866251590481</v>
          </cell>
          <cell r="X9">
            <v>0.30897742553884666</v>
          </cell>
          <cell r="Y9">
            <v>0.31634379999999984</v>
          </cell>
          <cell r="Z9">
            <v>0.31868023729200029</v>
          </cell>
          <cell r="AA9">
            <v>0.32200424977526487</v>
          </cell>
          <cell r="AB9">
            <v>0.2880041171010676</v>
          </cell>
          <cell r="AC9">
            <v>0.26328618211297183</v>
          </cell>
          <cell r="AD9">
            <v>0.2419307422748827</v>
          </cell>
          <cell r="AE9">
            <v>0.23734509265088924</v>
          </cell>
          <cell r="AF9">
            <v>0.22753999945151374</v>
          </cell>
          <cell r="AG9">
            <v>0.18792219518442543</v>
          </cell>
          <cell r="AH9">
            <v>3.2208151870792838E-2</v>
          </cell>
          <cell r="AI9">
            <v>3.9890237722928296E-2</v>
          </cell>
          <cell r="AJ9">
            <v>5.4695281658489255E-2</v>
          </cell>
          <cell r="AK9">
            <v>6.7806800000000292E-2</v>
          </cell>
          <cell r="AL9">
            <v>7.8016623636431387E-2</v>
          </cell>
          <cell r="AM9">
            <v>7.7950946136671917E-2</v>
          </cell>
          <cell r="AN9">
            <v>8.0917884637924417E-2</v>
          </cell>
          <cell r="AO9">
            <v>9.5307019211279376E-2</v>
          </cell>
          <cell r="AP9">
            <v>0.13639117522338615</v>
          </cell>
          <cell r="AQ9">
            <v>0.14139070234319426</v>
          </cell>
          <cell r="AR9">
            <v>0.16670154364415901</v>
          </cell>
          <cell r="AS9">
            <v>0.21491504756142646</v>
          </cell>
          <cell r="AT9">
            <v>0.17840323641601724</v>
          </cell>
          <cell r="AU9">
            <v>0.17666268242118219</v>
          </cell>
          <cell r="AV9">
            <v>0.14100829558322414</v>
          </cell>
          <cell r="AW9">
            <v>0.10207679999999981</v>
          </cell>
          <cell r="AX9">
            <v>7.271434957973992E-2</v>
          </cell>
          <cell r="AY9">
            <v>6.1360740512685467E-2</v>
          </cell>
          <cell r="AZ9">
            <v>7.3683707310564825E-2</v>
          </cell>
          <cell r="BA9">
            <v>5.4053398105239368E-2</v>
          </cell>
          <cell r="BB9">
            <v>-6.5607958169863114E-3</v>
          </cell>
          <cell r="BC9">
            <v>-5.6410351818658666E-2</v>
          </cell>
          <cell r="BD9">
            <v>-6.5959282960418461E-2</v>
          </cell>
          <cell r="BE9">
            <v>-8.0336199676852904E-2</v>
          </cell>
          <cell r="BF9">
            <v>-5.2208999033167371E-2</v>
          </cell>
          <cell r="BG9">
            <v>-6.7421586895984847E-2</v>
          </cell>
          <cell r="BH9">
            <v>-5.5335472302532843E-2</v>
          </cell>
          <cell r="BI9">
            <v>-7.5400000000014561E-4</v>
          </cell>
          <cell r="BJ9">
            <v>9.0432044077817964E-2</v>
          </cell>
          <cell r="BK9">
            <v>0.12447198739996639</v>
          </cell>
          <cell r="BL9">
            <v>0.11935292961533145</v>
          </cell>
          <cell r="BM9">
            <v>0.13197850633748934</v>
          </cell>
          <cell r="BN9">
            <v>0.21481422071302453</v>
          </cell>
          <cell r="BO9">
            <v>0.28248929274563106</v>
          </cell>
          <cell r="BP9">
            <v>0.26800867028815445</v>
          </cell>
          <cell r="BQ9">
            <v>0.22331780215096358</v>
          </cell>
          <cell r="BR9">
            <v>0.20417681839164828</v>
          </cell>
          <cell r="BS9">
            <v>0.22287549773631229</v>
          </cell>
          <cell r="BT9">
            <v>0.22398633236488247</v>
          </cell>
          <cell r="BU9">
            <v>0.22599859999999972</v>
          </cell>
          <cell r="BV9">
            <v>0.19570860491668207</v>
          </cell>
          <cell r="BW9">
            <v>0.19533240702241259</v>
          </cell>
          <cell r="BX9">
            <v>0.19025594717576294</v>
          </cell>
          <cell r="BY9">
            <v>0.20480352560925816</v>
          </cell>
          <cell r="BZ9">
            <v>0.17518483505386709</v>
          </cell>
          <cell r="CA9">
            <v>0.19005509604990858</v>
          </cell>
          <cell r="CB9">
            <v>0.19768803960390191</v>
          </cell>
          <cell r="CC9">
            <v>0.21085600076642244</v>
          </cell>
          <cell r="CD9">
            <v>0.21720733214352023</v>
          </cell>
          <cell r="CE9">
            <v>0.20091792605303266</v>
          </cell>
          <cell r="CF9">
            <v>0.20971078388875491</v>
          </cell>
          <cell r="CG9">
            <v>0.16861240000000027</v>
          </cell>
          <cell r="CH9">
            <v>0.13685663476384533</v>
          </cell>
          <cell r="CI9">
            <v>0.14834858305756268</v>
          </cell>
          <cell r="CJ9">
            <v>0.16105020536065096</v>
          </cell>
          <cell r="CK9">
            <v>0.18723801233699336</v>
          </cell>
          <cell r="CL9">
            <v>0.18546314815032683</v>
          </cell>
          <cell r="CM9">
            <v>0.1686561249319628</v>
          </cell>
          <cell r="CN9">
            <v>0.16013374549810977</v>
          </cell>
          <cell r="CO9">
            <v>0.14024336851434721</v>
          </cell>
          <cell r="CP9">
            <v>0.14546604657118264</v>
          </cell>
          <cell r="CQ9">
            <v>0.17847217762794762</v>
          </cell>
          <cell r="CR9">
            <v>0.16841227776859619</v>
          </cell>
          <cell r="CS9">
            <v>0.17518840000000008</v>
          </cell>
          <cell r="CT9">
            <v>0.10927035617300369</v>
          </cell>
          <cell r="CU9">
            <v>8.6554742519061478E-2</v>
          </cell>
          <cell r="CV9">
            <v>7.4230692597650555E-2</v>
          </cell>
          <cell r="CW9">
            <v>5.3527785135478255E-2</v>
          </cell>
          <cell r="CX9">
            <v>4.3459917228307089E-2</v>
          </cell>
          <cell r="CY9">
            <v>2.2393230246293982E-2</v>
          </cell>
          <cell r="CZ9">
            <v>-1.2610134250964921E-2</v>
          </cell>
          <cell r="DA9">
            <v>-1.8738785289707707E-3</v>
          </cell>
          <cell r="DB9">
            <v>5.9746272988240468E-3</v>
          </cell>
          <cell r="DC9">
            <v>-1.6969727424216246E-2</v>
          </cell>
          <cell r="DD9">
            <v>-1.4963313437198788E-2</v>
          </cell>
          <cell r="DE9">
            <v>-2.3557199999999976E-2</v>
          </cell>
          <cell r="DF9">
            <v>-2.6880613203111858E-2</v>
          </cell>
          <cell r="DG9">
            <v>-2.9041594341465481E-2</v>
          </cell>
          <cell r="DH9">
            <v>-2.8583339864322651E-2</v>
          </cell>
          <cell r="DI9">
            <v>-3.0301303384365815E-2</v>
          </cell>
          <cell r="DJ9">
            <v>-4.4263561911742411E-2</v>
          </cell>
          <cell r="DK9">
            <v>-2.9439272719626625E-2</v>
          </cell>
          <cell r="DL9">
            <v>2.6380599159135138E-3</v>
          </cell>
          <cell r="DM9">
            <v>2.9111840648610408E-3</v>
          </cell>
          <cell r="DN9">
            <v>7.6601491912888561E-3</v>
          </cell>
          <cell r="DO9">
            <v>7.0767491036486229E-3</v>
          </cell>
          <cell r="DP9">
            <v>-3.5408119257794454E-4</v>
          </cell>
          <cell r="DQ9">
            <v>-4.6282000000001274E-3</v>
          </cell>
          <cell r="DR9">
            <v>-6.373572483097E-3</v>
          </cell>
          <cell r="DS9">
            <v>-1.7010446823708381E-2</v>
          </cell>
          <cell r="DT9">
            <v>-2.1573941343091589E-2</v>
          </cell>
          <cell r="DU9">
            <v>-1.999201101892319E-2</v>
          </cell>
          <cell r="DV9">
            <v>-3.6416657677734981E-3</v>
          </cell>
          <cell r="DW9">
            <v>-4.7025689643302769E-3</v>
          </cell>
          <cell r="DX9">
            <v>-6.0215636099988333E-3</v>
          </cell>
          <cell r="DY9">
            <v>-6.1799078209595851E-3</v>
          </cell>
          <cell r="DZ9">
            <v>-1.9569529478158352E-2</v>
          </cell>
          <cell r="EA9">
            <v>-2.0448598253912657E-2</v>
          </cell>
          <cell r="EB9">
            <v>-1.3854712202680468E-2</v>
          </cell>
          <cell r="EC9">
            <v>-1.2910299999999819E-2</v>
          </cell>
          <cell r="ED9">
            <v>-1.4303470563468279E-2</v>
          </cell>
          <cell r="EE9">
            <v>-5.5645958931668247E-3</v>
          </cell>
          <cell r="EF9">
            <v>-4.2774449496671531E-3</v>
          </cell>
          <cell r="EG9">
            <v>-6.6564831582470131E-3</v>
          </cell>
          <cell r="EH9">
            <v>-8.725499448213065E-3</v>
          </cell>
          <cell r="EI9">
            <v>-6.5130344305793751E-3</v>
          </cell>
          <cell r="EJ9">
            <v>-6.5474053992185324E-3</v>
          </cell>
        </row>
        <row r="10">
          <cell r="B10">
            <v>0.73169901259905801</v>
          </cell>
          <cell r="C10">
            <v>0.57826533539286185</v>
          </cell>
          <cell r="D10">
            <v>0.50857836058894035</v>
          </cell>
          <cell r="E10">
            <v>0.33292795713948292</v>
          </cell>
          <cell r="F10">
            <v>0.26098577289636732</v>
          </cell>
          <cell r="G10">
            <v>0.29708959924641953</v>
          </cell>
          <cell r="H10">
            <v>0.28697540900158763</v>
          </cell>
          <cell r="I10">
            <v>0.23073980684365142</v>
          </cell>
          <cell r="J10">
            <v>0.13703033318093824</v>
          </cell>
          <cell r="K10">
            <v>0.11222325519363868</v>
          </cell>
          <cell r="L10">
            <v>9.1613538349379964E-2</v>
          </cell>
          <cell r="M10">
            <v>2.2243300000001368E-2</v>
          </cell>
          <cell r="N10">
            <v>0.13185394497575445</v>
          </cell>
          <cell r="O10">
            <v>0.2194486332619679</v>
          </cell>
          <cell r="P10">
            <v>0.26539835398195527</v>
          </cell>
          <cell r="Q10">
            <v>0.29475349216227598</v>
          </cell>
          <cell r="R10">
            <v>0.32393839534909363</v>
          </cell>
          <cell r="S10">
            <v>0.28180081601670126</v>
          </cell>
          <cell r="T10">
            <v>0.28622994802194179</v>
          </cell>
          <cell r="U10">
            <v>0.34563006007687774</v>
          </cell>
          <cell r="V10">
            <v>0.49253298830813214</v>
          </cell>
          <cell r="W10">
            <v>0.57749305599136247</v>
          </cell>
          <cell r="X10">
            <v>0.63166601359761887</v>
          </cell>
          <cell r="Y10">
            <v>0.69478899999999877</v>
          </cell>
          <cell r="Z10">
            <v>0.68008412925995598</v>
          </cell>
          <cell r="AA10">
            <v>0.67001146214614693</v>
          </cell>
          <cell r="AB10">
            <v>0.6502615298857396</v>
          </cell>
          <cell r="AC10">
            <v>0.60412509210508736</v>
          </cell>
          <cell r="AD10">
            <v>0.58437693188844797</v>
          </cell>
          <cell r="AE10">
            <v>0.59019939441940827</v>
          </cell>
          <cell r="AF10">
            <v>0.57505971892877072</v>
          </cell>
          <cell r="AG10">
            <v>0.58801545038656711</v>
          </cell>
          <cell r="AH10">
            <v>0.51798120569436168</v>
          </cell>
          <cell r="AI10">
            <v>0.44231090034631165</v>
          </cell>
          <cell r="AJ10">
            <v>0.43095008619026748</v>
          </cell>
          <cell r="AK10">
            <v>0.44705009999999801</v>
          </cell>
          <cell r="AL10">
            <v>0.47797352726836068</v>
          </cell>
          <cell r="AM10">
            <v>0.44960111849647133</v>
          </cell>
          <cell r="AN10">
            <v>0.43613042765805998</v>
          </cell>
          <cell r="AO10">
            <v>0.48543698434624971</v>
          </cell>
          <cell r="AP10">
            <v>0.47396842997961286</v>
          </cell>
          <cell r="AQ10">
            <v>0.49101903179662321</v>
          </cell>
          <cell r="AR10">
            <v>0.54920944995040488</v>
          </cell>
          <cell r="AS10">
            <v>0.54303538561945186</v>
          </cell>
          <cell r="AT10">
            <v>0.51098122335330387</v>
          </cell>
          <cell r="AU10">
            <v>0.5288224142151059</v>
          </cell>
          <cell r="AV10">
            <v>0.51117014288929652</v>
          </cell>
          <cell r="AW10">
            <v>0.4969080999999993</v>
          </cell>
          <cell r="AX10">
            <v>0.47025054825228096</v>
          </cell>
          <cell r="AY10">
            <v>0.49534949085196084</v>
          </cell>
          <cell r="AZ10">
            <v>0.5123598173443108</v>
          </cell>
          <cell r="BA10">
            <v>0.50436349774807998</v>
          </cell>
          <cell r="BB10">
            <v>0.54036991926158828</v>
          </cell>
          <cell r="BC10">
            <v>0.58999408764168049</v>
          </cell>
          <cell r="BD10">
            <v>0.81384924931514779</v>
          </cell>
          <cell r="BE10">
            <v>0.82341485190983976</v>
          </cell>
          <cell r="BF10">
            <v>0.86942259274267941</v>
          </cell>
          <cell r="BG10">
            <v>0.89067940562000525</v>
          </cell>
          <cell r="BH10">
            <v>0.93066020581914188</v>
          </cell>
          <cell r="BI10">
            <v>0.92070699999999972</v>
          </cell>
          <cell r="BJ10">
            <v>1.0986070084878501</v>
          </cell>
          <cell r="BK10">
            <v>1.0506334003467368</v>
          </cell>
          <cell r="BL10">
            <v>1.0378248331365207</v>
          </cell>
          <cell r="BM10">
            <v>1.0298509049410669</v>
          </cell>
          <cell r="BN10">
            <v>1.0485545684639817</v>
          </cell>
          <cell r="BO10">
            <v>0.96141339184062413</v>
          </cell>
          <cell r="BP10">
            <v>0.63054230068229311</v>
          </cell>
          <cell r="BQ10">
            <v>0.62910402881062399</v>
          </cell>
          <cell r="BR10">
            <v>0.55177662630049096</v>
          </cell>
          <cell r="BS10">
            <v>0.50189647989491304</v>
          </cell>
          <cell r="BT10">
            <v>0.43367933282954801</v>
          </cell>
          <cell r="BU10">
            <v>0.32086440000000005</v>
          </cell>
          <cell r="BV10">
            <v>0.11475608603377055</v>
          </cell>
          <cell r="BW10">
            <v>0.11195927740617596</v>
          </cell>
          <cell r="BX10">
            <v>7.4704011144314311E-2</v>
          </cell>
          <cell r="BY10">
            <v>-2.2041378983638813E-2</v>
          </cell>
          <cell r="BZ10">
            <v>-9.8765249962337889E-2</v>
          </cell>
          <cell r="CA10">
            <v>-8.2620053554544548E-2</v>
          </cell>
          <cell r="CB10">
            <v>-2.824139225631796E-2</v>
          </cell>
          <cell r="CC10">
            <v>-1.1873654655225725E-2</v>
          </cell>
          <cell r="CD10">
            <v>-3.7188635853139085E-2</v>
          </cell>
          <cell r="CE10">
            <v>1.5579757158670684E-2</v>
          </cell>
          <cell r="CF10">
            <v>0.14974318926305294</v>
          </cell>
          <cell r="CG10">
            <v>0.38806440000000075</v>
          </cell>
          <cell r="CH10">
            <v>0.58675375141320696</v>
          </cell>
          <cell r="CI10">
            <v>0.66093250191462249</v>
          </cell>
          <cell r="CJ10">
            <v>0.94227987134444802</v>
          </cell>
          <cell r="CK10">
            <v>1.0973143919480779</v>
          </cell>
          <cell r="CL10">
            <v>1.1570854449600931</v>
          </cell>
          <cell r="CM10">
            <v>1.2061954013107163</v>
          </cell>
          <cell r="CN10">
            <v>1.2341431575923563</v>
          </cell>
          <cell r="CO10">
            <v>1.2289772280856055</v>
          </cell>
          <cell r="CP10">
            <v>1.3626560368803664</v>
          </cell>
          <cell r="CQ10">
            <v>1.349301236812563</v>
          </cell>
          <cell r="CR10">
            <v>1.3142522308280524</v>
          </cell>
          <cell r="CS10">
            <v>1.1832259999999997</v>
          </cell>
          <cell r="CT10">
            <v>1.159667191237322</v>
          </cell>
          <cell r="CU10">
            <v>1.307000374400757</v>
          </cell>
          <cell r="CV10">
            <v>1.0397965452792746</v>
          </cell>
          <cell r="CW10">
            <v>0.95237947395793232</v>
          </cell>
          <cell r="CX10">
            <v>0.8661105279646758</v>
          </cell>
          <cell r="CY10">
            <v>0.7817203654622914</v>
          </cell>
          <cell r="CZ10">
            <v>0.76325825935647285</v>
          </cell>
          <cell r="DA10">
            <v>0.80630676272508761</v>
          </cell>
          <cell r="DB10">
            <v>0.96888619603225479</v>
          </cell>
          <cell r="DC10">
            <v>0.92642032464312352</v>
          </cell>
          <cell r="DD10">
            <v>0.94002132169400321</v>
          </cell>
          <cell r="DE10">
            <v>1.0631544000000006</v>
          </cell>
          <cell r="DF10">
            <v>1.0005708279852354</v>
          </cell>
          <cell r="DG10">
            <v>0.77543352788190989</v>
          </cell>
          <cell r="DH10">
            <v>0.75504570315432673</v>
          </cell>
          <cell r="DI10">
            <v>0.69972955937265779</v>
          </cell>
          <cell r="DJ10">
            <v>0.74642963153169095</v>
          </cell>
          <cell r="DK10">
            <v>0.73691730013274115</v>
          </cell>
          <cell r="DL10">
            <v>0.70171154570614613</v>
          </cell>
          <cell r="DM10">
            <v>0.61374500142688471</v>
          </cell>
          <cell r="DN10">
            <v>0.31577066478143734</v>
          </cell>
          <cell r="DO10">
            <v>0.35283535867141219</v>
          </cell>
          <cell r="DP10">
            <v>0.26252145080624756</v>
          </cell>
          <cell r="DQ10">
            <v>0.11249720000000089</v>
          </cell>
          <cell r="DR10">
            <v>0.11167192838230512</v>
          </cell>
          <cell r="DS10">
            <v>0.18464298948932872</v>
          </cell>
          <cell r="DT10">
            <v>0.19438638790599366</v>
          </cell>
          <cell r="DU10">
            <v>0.25707071801245074</v>
          </cell>
          <cell r="DV10">
            <v>0.2871866518384546</v>
          </cell>
          <cell r="DW10">
            <v>0.34484887216441157</v>
          </cell>
          <cell r="DX10">
            <v>0.37785105666906577</v>
          </cell>
          <cell r="DY10">
            <v>0.37092683923066005</v>
          </cell>
          <cell r="DZ10">
            <v>0.37319149894344972</v>
          </cell>
          <cell r="EA10">
            <v>0.35545522949783631</v>
          </cell>
          <cell r="EB10">
            <v>0.35648545128461301</v>
          </cell>
          <cell r="EC10">
            <v>0.3680663000000009</v>
          </cell>
          <cell r="ED10">
            <v>0.3473677110029047</v>
          </cell>
          <cell r="EE10">
            <v>0.26038690488628347</v>
          </cell>
          <cell r="EF10">
            <v>0.23280622035648299</v>
          </cell>
          <cell r="EG10">
            <v>0.22318571765760153</v>
          </cell>
          <cell r="EH10">
            <v>0.21250002371237414</v>
          </cell>
          <cell r="EI10">
            <v>0.18241142174480249</v>
          </cell>
          <cell r="EJ10">
            <v>0.18280228606066146</v>
          </cell>
        </row>
        <row r="11">
          <cell r="B11">
            <v>0.22512548979187369</v>
          </cell>
          <cell r="C11">
            <v>0.29569166467661695</v>
          </cell>
          <cell r="D11">
            <v>0.3222815381231674</v>
          </cell>
          <cell r="E11">
            <v>0.53105394936954431</v>
          </cell>
          <cell r="F11">
            <v>0.29413443383177673</v>
          </cell>
          <cell r="G11">
            <v>0.46815166600378816</v>
          </cell>
          <cell r="H11">
            <v>0.57519871121495392</v>
          </cell>
          <cell r="I11">
            <v>0.57475295124423975</v>
          </cell>
          <cell r="J11">
            <v>0.78085775395948442</v>
          </cell>
          <cell r="K11">
            <v>0.43937919909747364</v>
          </cell>
          <cell r="L11">
            <v>0.38045663501374977</v>
          </cell>
          <cell r="M11">
            <v>0.38271459999999985</v>
          </cell>
          <cell r="N11">
            <v>0.4884993789378026</v>
          </cell>
          <cell r="O11">
            <v>0.49113338181818178</v>
          </cell>
          <cell r="P11">
            <v>0.37203078711566595</v>
          </cell>
          <cell r="Q11">
            <v>0.34222089448263049</v>
          </cell>
          <cell r="R11">
            <v>0.6259456670733986</v>
          </cell>
          <cell r="S11">
            <v>0.51095681397484238</v>
          </cell>
          <cell r="T11">
            <v>0.58334979476486237</v>
          </cell>
          <cell r="U11">
            <v>0.47728845051194518</v>
          </cell>
          <cell r="V11">
            <v>-3.1103363315393823E-3</v>
          </cell>
          <cell r="W11">
            <v>-2.7828702517163108E-2</v>
          </cell>
          <cell r="X11">
            <v>-7.044196273516992E-3</v>
          </cell>
          <cell r="Y11">
            <v>3.4163999999999944E-2</v>
          </cell>
          <cell r="Z11">
            <v>-0.16382738033535127</v>
          </cell>
          <cell r="AA11">
            <v>-0.24186420094191466</v>
          </cell>
          <cell r="AB11">
            <v>-6.6178514420247053E-2</v>
          </cell>
          <cell r="AC11">
            <v>-0.13616421979342794</v>
          </cell>
          <cell r="AD11">
            <v>-0.29936451514334522</v>
          </cell>
          <cell r="AE11">
            <v>-0.17260019649627192</v>
          </cell>
          <cell r="AF11">
            <v>-0.36680348089406556</v>
          </cell>
          <cell r="AG11">
            <v>-0.40303792733540128</v>
          </cell>
          <cell r="AH11">
            <v>-0.10064785690582602</v>
          </cell>
          <cell r="AI11">
            <v>0.18388407906351933</v>
          </cell>
          <cell r="AJ11">
            <v>0.48630165890437832</v>
          </cell>
          <cell r="AK11">
            <v>0.66301839999999945</v>
          </cell>
          <cell r="AL11">
            <v>0.95283699190584326</v>
          </cell>
          <cell r="AM11">
            <v>1.0120627247510361</v>
          </cell>
          <cell r="AN11">
            <v>0.98843049321321164</v>
          </cell>
          <cell r="AO11">
            <v>0.7471316074621065</v>
          </cell>
          <cell r="AP11">
            <v>0.87738658313461415</v>
          </cell>
          <cell r="AQ11">
            <v>0.84817374916650934</v>
          </cell>
          <cell r="AR11">
            <v>0.86879657680512978</v>
          </cell>
          <cell r="AS11">
            <v>0.66883483469656735</v>
          </cell>
          <cell r="AT11">
            <v>0.63392392000749342</v>
          </cell>
          <cell r="AU11">
            <v>0.41451481300373044</v>
          </cell>
          <cell r="AV11">
            <v>-0.26289454117009914</v>
          </cell>
          <cell r="AW11">
            <v>-0.84203209999999984</v>
          </cell>
          <cell r="AX11">
            <v>-1.0242870214611877</v>
          </cell>
          <cell r="AY11">
            <v>-0.72015750797509592</v>
          </cell>
          <cell r="AZ11">
            <v>-0.84590709237174577</v>
          </cell>
          <cell r="BA11">
            <v>-0.67837373466216178</v>
          </cell>
          <cell r="BB11">
            <v>-0.78706925952848661</v>
          </cell>
          <cell r="BC11">
            <v>-0.64999996259611892</v>
          </cell>
          <cell r="BD11">
            <v>-0.49207492719782642</v>
          </cell>
          <cell r="BE11">
            <v>-0.21201858190954684</v>
          </cell>
          <cell r="BF11">
            <v>-0.2661121636208521</v>
          </cell>
          <cell r="BG11">
            <v>-0.23281676228576947</v>
          </cell>
          <cell r="BH11">
            <v>0.46400679301178988</v>
          </cell>
          <cell r="BI11">
            <v>0.99780170000000068</v>
          </cell>
          <cell r="BJ11">
            <v>1.7897275696692339</v>
          </cell>
          <cell r="BK11">
            <v>1.2599312292633418</v>
          </cell>
          <cell r="BL11">
            <v>1.4395563418985293</v>
          </cell>
          <cell r="BM11">
            <v>1.4265125716945823</v>
          </cell>
          <cell r="BN11">
            <v>1.5236454193090003</v>
          </cell>
          <cell r="BO11">
            <v>1.1551082828452999</v>
          </cell>
          <cell r="BP11">
            <v>0.90237489777271507</v>
          </cell>
          <cell r="BQ11">
            <v>0.7879773711387541</v>
          </cell>
          <cell r="BR11">
            <v>0.900688522313143</v>
          </cell>
          <cell r="BS11">
            <v>1.0167647132479016</v>
          </cell>
          <cell r="BT11">
            <v>0.79025502237587519</v>
          </cell>
          <cell r="BU11">
            <v>1.133426499999999</v>
          </cell>
          <cell r="BV11">
            <v>0.90770027224934113</v>
          </cell>
          <cell r="BW11">
            <v>0.90385848896195276</v>
          </cell>
          <cell r="BX11">
            <v>0.92826904349411676</v>
          </cell>
          <cell r="BY11">
            <v>0.87487022684897409</v>
          </cell>
          <cell r="BZ11">
            <v>0.72144627879683332</v>
          </cell>
          <cell r="CA11">
            <v>0.65853245148377026</v>
          </cell>
          <cell r="CB11">
            <v>0.5605853855796662</v>
          </cell>
          <cell r="CC11">
            <v>0.74724922986504194</v>
          </cell>
          <cell r="CD11">
            <v>0.75824281712062203</v>
          </cell>
          <cell r="CE11">
            <v>0.97947115374552962</v>
          </cell>
          <cell r="CF11">
            <v>1.1722964265242313</v>
          </cell>
          <cell r="CG11">
            <v>0.87455700000000036</v>
          </cell>
          <cell r="CH11">
            <v>1.3875823672630567</v>
          </cell>
          <cell r="CI11">
            <v>1.3549067199961278</v>
          </cell>
          <cell r="CJ11">
            <v>1.2670445831179786</v>
          </cell>
          <cell r="CK11">
            <v>1.4076188939597316</v>
          </cell>
          <cell r="CL11">
            <v>1.1082218125265209</v>
          </cell>
          <cell r="CM11">
            <v>1.073534414972015</v>
          </cell>
          <cell r="CN11">
            <v>0.93912817851021946</v>
          </cell>
          <cell r="CO11">
            <v>1.0419446351366264</v>
          </cell>
          <cell r="CP11">
            <v>1.2097969759394376</v>
          </cell>
          <cell r="CQ11">
            <v>0.80067445111940283</v>
          </cell>
          <cell r="CR11">
            <v>0.12921220214795048</v>
          </cell>
          <cell r="CS11">
            <v>8.6318400000000337E-2</v>
          </cell>
          <cell r="CT11">
            <v>-9.7547941852730857E-2</v>
          </cell>
          <cell r="CU11">
            <v>0.18679123620393487</v>
          </cell>
          <cell r="CV11">
            <v>-2.2273286473383197E-2</v>
          </cell>
          <cell r="CW11">
            <v>-0.42647284787310652</v>
          </cell>
          <cell r="CX11">
            <v>-0.4113737322363491</v>
          </cell>
          <cell r="CY11">
            <v>-0.22868179060275143</v>
          </cell>
          <cell r="CZ11">
            <v>7.3139223043985915E-2</v>
          </cell>
          <cell r="DA11">
            <v>-0.12930216593065891</v>
          </cell>
          <cell r="DB11">
            <v>-0.23176528020471576</v>
          </cell>
          <cell r="DC11">
            <v>-0.4470023049076321</v>
          </cell>
          <cell r="DD11">
            <v>-0.21806255172413647</v>
          </cell>
          <cell r="DE11">
            <v>5.4236500000000146E-2</v>
          </cell>
          <cell r="DF11">
            <v>-0.26038492954390735</v>
          </cell>
          <cell r="DG11">
            <v>-0.38622222932905509</v>
          </cell>
          <cell r="DH11">
            <v>-0.29826818591549464</v>
          </cell>
          <cell r="DI11">
            <v>-0.16186613636363667</v>
          </cell>
          <cell r="DJ11">
            <v>7.2454865139442368E-2</v>
          </cell>
          <cell r="DK11">
            <v>7.1488765932439927E-2</v>
          </cell>
          <cell r="DL11">
            <v>0.1129626066315573</v>
          </cell>
          <cell r="DM11">
            <v>-0.11816988488944599</v>
          </cell>
          <cell r="DN11">
            <v>-0.17620434763581014</v>
          </cell>
          <cell r="DO11">
            <v>2.4806014150190091E-2</v>
          </cell>
          <cell r="DP11">
            <v>-0.2052459595133877</v>
          </cell>
          <cell r="DQ11">
            <v>-0.86892120000000106</v>
          </cell>
          <cell r="DR11">
            <v>-1.3581301273370388</v>
          </cell>
          <cell r="DS11">
            <v>-1.2812721875672437</v>
          </cell>
          <cell r="DT11">
            <v>-0.97112530919857787</v>
          </cell>
          <cell r="DU11">
            <v>-0.99376736237036933</v>
          </cell>
          <cell r="DV11">
            <v>-0.66130730695824935</v>
          </cell>
          <cell r="DW11">
            <v>-0.60407139449866953</v>
          </cell>
          <cell r="DX11">
            <v>-0.68778115908562587</v>
          </cell>
          <cell r="DY11">
            <v>-0.97828156505620201</v>
          </cell>
          <cell r="DZ11">
            <v>-1.3999509757338546</v>
          </cell>
          <cell r="EA11">
            <v>-1.3555060857973336</v>
          </cell>
          <cell r="EB11">
            <v>-1.0348946731112731</v>
          </cell>
          <cell r="EC11">
            <v>-0.73155809999999999</v>
          </cell>
          <cell r="ED11">
            <v>-0.44974352266666723</v>
          </cell>
          <cell r="EE11">
            <v>-0.93383910479763288</v>
          </cell>
          <cell r="EF11">
            <v>-1.2308620946482269</v>
          </cell>
          <cell r="EG11">
            <v>-0.8985949557746491</v>
          </cell>
          <cell r="EH11">
            <v>-0.98876909658276857</v>
          </cell>
          <cell r="EI11">
            <v>-0.8692621622355623</v>
          </cell>
          <cell r="EJ11">
            <v>-1.080162942351383</v>
          </cell>
        </row>
        <row r="12">
          <cell r="B12">
            <v>1.2420568690463143</v>
          </cell>
          <cell r="C12">
            <v>0.83648949392104799</v>
          </cell>
          <cell r="D12">
            <v>1.0937473140411098</v>
          </cell>
          <cell r="E12">
            <v>1.3639217640985464</v>
          </cell>
          <cell r="F12">
            <v>1.369382843934956</v>
          </cell>
          <cell r="G12">
            <v>1.3512036122714219</v>
          </cell>
          <cell r="H12">
            <v>1.3935759498975522</v>
          </cell>
          <cell r="I12">
            <v>1.4139997464970488</v>
          </cell>
          <cell r="J12">
            <v>1.4218759319714007</v>
          </cell>
          <cell r="K12">
            <v>1.3985939813440182</v>
          </cell>
          <cell r="L12">
            <v>1.4477130509908471</v>
          </cell>
          <cell r="M12">
            <v>1.3927264591690567</v>
          </cell>
          <cell r="N12">
            <v>1.078781157402009</v>
          </cell>
          <cell r="O12">
            <v>0.66040798662566669</v>
          </cell>
          <cell r="P12">
            <v>0.35824423578394765</v>
          </cell>
          <cell r="Q12">
            <v>0.28300816219936659</v>
          </cell>
          <cell r="R12">
            <v>0.28492236266991816</v>
          </cell>
          <cell r="S12">
            <v>0.29832974582914057</v>
          </cell>
          <cell r="T12">
            <v>0.20277949073014706</v>
          </cell>
          <cell r="U12">
            <v>0.22359646711123532</v>
          </cell>
          <cell r="V12">
            <v>1.6189452617627265</v>
          </cell>
          <cell r="W12">
            <v>1.853058557918422</v>
          </cell>
          <cell r="X12">
            <v>1.6709622865310683</v>
          </cell>
          <cell r="Y12">
            <v>1.6894601198215375</v>
          </cell>
          <cell r="Z12">
            <v>2.6900287461023202</v>
          </cell>
          <cell r="AA12">
            <v>3.8713163005574649</v>
          </cell>
          <cell r="AB12">
            <v>4.0893511522590025</v>
          </cell>
          <cell r="AC12">
            <v>4.0008139844620914</v>
          </cell>
          <cell r="AD12">
            <v>4.2122659585075386</v>
          </cell>
          <cell r="AE12">
            <v>4.2605929633266193</v>
          </cell>
          <cell r="AF12">
            <v>4.335378133387894</v>
          </cell>
          <cell r="AG12">
            <v>4.2909355417633046</v>
          </cell>
          <cell r="AH12">
            <v>2.5907768928083268</v>
          </cell>
          <cell r="AI12">
            <v>2.3969974904482774</v>
          </cell>
          <cell r="AJ12">
            <v>2.588706026296943</v>
          </cell>
          <cell r="AK12">
            <v>2.5744539901711092</v>
          </cell>
          <cell r="AL12">
            <v>1.7687752966272694</v>
          </cell>
          <cell r="AM12">
            <v>1.6594509593435569</v>
          </cell>
          <cell r="AN12">
            <v>1.4498024840780064</v>
          </cell>
          <cell r="AO12">
            <v>1.3266450454388141</v>
          </cell>
          <cell r="AP12">
            <v>1.3356996772543979</v>
          </cell>
          <cell r="AQ12">
            <v>1.2936086571660101</v>
          </cell>
          <cell r="AR12">
            <v>1.3086497504225063</v>
          </cell>
          <cell r="AS12">
            <v>1.6526975113558953</v>
          </cell>
          <cell r="AT12">
            <v>1.6704251651143369</v>
          </cell>
          <cell r="AU12">
            <v>1.6114440043275231</v>
          </cell>
          <cell r="AV12">
            <v>1.7774308361195721</v>
          </cell>
          <cell r="AW12">
            <v>1.8075132126305784</v>
          </cell>
          <cell r="AX12">
            <v>1.7586993558945614</v>
          </cell>
          <cell r="AY12">
            <v>1.1477688348502242</v>
          </cell>
          <cell r="AZ12">
            <v>1.1672836855656012</v>
          </cell>
          <cell r="BA12">
            <v>1.4490526333841158</v>
          </cell>
          <cell r="BB12">
            <v>1.2992300910802499</v>
          </cell>
          <cell r="BC12">
            <v>1.3176088161788642</v>
          </cell>
          <cell r="BD12">
            <v>1.5610851141729714</v>
          </cell>
          <cell r="BE12">
            <v>1.4553124995659126</v>
          </cell>
          <cell r="BF12">
            <v>1.4655903431574258</v>
          </cell>
          <cell r="BG12">
            <v>1.4661104323545933</v>
          </cell>
          <cell r="BH12">
            <v>1.1033349322760166</v>
          </cell>
          <cell r="BI12">
            <v>1.1105454440925286</v>
          </cell>
          <cell r="BJ12">
            <v>1.1538445238328408</v>
          </cell>
          <cell r="BK12">
            <v>1.1768100353184503</v>
          </cell>
          <cell r="BL12">
            <v>1.2167230158684021</v>
          </cell>
          <cell r="BM12">
            <v>1.1569950910530076</v>
          </cell>
          <cell r="BN12">
            <v>1.5102951904509343</v>
          </cell>
          <cell r="BO12">
            <v>1.5730075542416524</v>
          </cell>
          <cell r="BP12">
            <v>1.2814766619168507</v>
          </cell>
          <cell r="BQ12">
            <v>0.92256490798455038</v>
          </cell>
          <cell r="BR12">
            <v>0.88654983042887747</v>
          </cell>
          <cell r="BS12">
            <v>0.87253002166756066</v>
          </cell>
          <cell r="BT12">
            <v>1.0305088335563246</v>
          </cell>
          <cell r="BU12">
            <v>0.9911051605706136</v>
          </cell>
          <cell r="BV12">
            <v>0.96024518871096487</v>
          </cell>
          <cell r="BW12">
            <v>0.84074394801875063</v>
          </cell>
          <cell r="BX12">
            <v>0.99019612194479623</v>
          </cell>
          <cell r="BY12">
            <v>1.0396021798132471</v>
          </cell>
          <cell r="BZ12">
            <v>0.63136599458213927</v>
          </cell>
          <cell r="CA12">
            <v>0.54546487610848049</v>
          </cell>
          <cell r="CB12">
            <v>0.50791637540279622</v>
          </cell>
          <cell r="CC12">
            <v>0.62490076366574365</v>
          </cell>
          <cell r="CD12">
            <v>0.64346817354956098</v>
          </cell>
          <cell r="CE12">
            <v>0.86804052370154383</v>
          </cell>
          <cell r="CF12">
            <v>0.89396981294316968</v>
          </cell>
          <cell r="CG12">
            <v>0.89897417657729628</v>
          </cell>
          <cell r="CH12">
            <v>0.98198737686589199</v>
          </cell>
          <cell r="CI12">
            <v>1.1351411785210708</v>
          </cell>
          <cell r="CJ12">
            <v>0.9611583797617298</v>
          </cell>
          <cell r="CK12">
            <v>0.90077265539158946</v>
          </cell>
          <cell r="CL12">
            <v>0.88611367585492895</v>
          </cell>
          <cell r="CM12">
            <v>0.91153839035940076</v>
          </cell>
          <cell r="CN12">
            <v>0.90571417313306879</v>
          </cell>
          <cell r="CO12">
            <v>0.95246298887920022</v>
          </cell>
          <cell r="CP12">
            <v>0.92030402571716652</v>
          </cell>
          <cell r="CQ12">
            <v>0.78525397617133219</v>
          </cell>
          <cell r="CR12">
            <v>0.76135928105996498</v>
          </cell>
          <cell r="CS12">
            <v>0.75905026915443996</v>
          </cell>
          <cell r="CT12">
            <v>0.46097274019217538</v>
          </cell>
          <cell r="CU12">
            <v>-0.54045822351758332</v>
          </cell>
          <cell r="CV12">
            <v>-0.56507995120614074</v>
          </cell>
          <cell r="CW12">
            <v>-0.54662890297846345</v>
          </cell>
          <cell r="CX12">
            <v>-0.53772002745811731</v>
          </cell>
          <cell r="CY12">
            <v>-0.5467105019663232</v>
          </cell>
          <cell r="CZ12">
            <v>-0.59840885676264155</v>
          </cell>
          <cell r="DA12">
            <v>-0.83977346428173005</v>
          </cell>
          <cell r="DB12">
            <v>-0.87289964619992577</v>
          </cell>
          <cell r="DC12">
            <v>-0.97862404157814908</v>
          </cell>
          <cell r="DD12">
            <v>-1.1115269648249733</v>
          </cell>
          <cell r="DE12">
            <v>-1.8312717318894747</v>
          </cell>
          <cell r="DF12">
            <v>-1.8309978861650149</v>
          </cell>
          <cell r="DG12">
            <v>-1.1950264768762224</v>
          </cell>
          <cell r="DH12">
            <v>-1.1892716966967143</v>
          </cell>
          <cell r="DI12">
            <v>-1.2269949075404303</v>
          </cell>
          <cell r="DJ12">
            <v>-1.4399211462928472</v>
          </cell>
          <cell r="DK12">
            <v>-1.4588884754475779</v>
          </cell>
          <cell r="DL12">
            <v>-1.3771294093998054</v>
          </cell>
          <cell r="DM12">
            <v>-1.1761458189268554</v>
          </cell>
          <cell r="DN12">
            <v>-1.2051498228847199</v>
          </cell>
          <cell r="DO12">
            <v>-1.3640649148270929</v>
          </cell>
          <cell r="DP12">
            <v>-1.22982492252742</v>
          </cell>
          <cell r="DQ12">
            <v>-0.5030940371302739</v>
          </cell>
          <cell r="DR12">
            <v>-0.34361858650078481</v>
          </cell>
          <cell r="DS12">
            <v>-0.33742910755792516</v>
          </cell>
          <cell r="DT12">
            <v>-0.33446946918366183</v>
          </cell>
          <cell r="DU12">
            <v>-0.32004956404375662</v>
          </cell>
          <cell r="DV12">
            <v>-0.11894693929352923</v>
          </cell>
          <cell r="DW12">
            <v>-0.12157811883022397</v>
          </cell>
          <cell r="DX12">
            <v>-0.13927676354432428</v>
          </cell>
          <cell r="DY12">
            <v>-0.13541379423184005</v>
          </cell>
          <cell r="DZ12">
            <v>-0.10033031398913722</v>
          </cell>
          <cell r="EA12">
            <v>0.11221097242350925</v>
          </cell>
          <cell r="EB12">
            <v>0.11003982468260881</v>
          </cell>
          <cell r="EC12">
            <v>0.12545832488506176</v>
          </cell>
          <cell r="ED12">
            <v>3.9911530111228818E-2</v>
          </cell>
          <cell r="EE12">
            <v>4.295850123911369E-2</v>
          </cell>
          <cell r="EF12">
            <v>3.2784516424135185E-2</v>
          </cell>
          <cell r="EG12">
            <v>2.9142749077486263E-2</v>
          </cell>
          <cell r="EH12">
            <v>2.6428352645350928E-2</v>
          </cell>
          <cell r="EI12">
            <v>3.8449356773787836E-2</v>
          </cell>
          <cell r="EJ12">
            <v>1.4605873527882719E-2</v>
          </cell>
        </row>
      </sheetData>
      <sheetData sheetId="3" refreshError="1"/>
      <sheetData sheetId="4" refreshError="1"/>
      <sheetData sheetId="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zamestnanost"/>
    </sheetNames>
    <sheetDataSet>
      <sheetData sheetId="0"/>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ábra"/>
    </sheetNames>
    <sheetDataSet>
      <sheetData sheetId="0">
        <row r="11">
          <cell r="B11" t="str">
            <v>Budapest</v>
          </cell>
        </row>
        <row r="13">
          <cell r="A13">
            <v>43496</v>
          </cell>
        </row>
        <row r="14">
          <cell r="A14">
            <v>43524</v>
          </cell>
        </row>
        <row r="15">
          <cell r="A15">
            <v>43555</v>
          </cell>
        </row>
        <row r="16">
          <cell r="A16">
            <v>43585</v>
          </cell>
        </row>
        <row r="17">
          <cell r="A17">
            <v>43616</v>
          </cell>
        </row>
        <row r="18">
          <cell r="A18">
            <v>43646</v>
          </cell>
        </row>
        <row r="19">
          <cell r="A19">
            <v>43677</v>
          </cell>
        </row>
        <row r="20">
          <cell r="A20">
            <v>43708</v>
          </cell>
        </row>
        <row r="21">
          <cell r="A21">
            <v>43738</v>
          </cell>
        </row>
        <row r="22">
          <cell r="A22">
            <v>43769</v>
          </cell>
        </row>
        <row r="23">
          <cell r="A23">
            <v>43799</v>
          </cell>
        </row>
        <row r="24">
          <cell r="A24">
            <v>43830</v>
          </cell>
        </row>
        <row r="25">
          <cell r="A25">
            <v>43861</v>
          </cell>
        </row>
        <row r="26">
          <cell r="A26">
            <v>43890</v>
          </cell>
        </row>
        <row r="27">
          <cell r="A27">
            <v>43921</v>
          </cell>
        </row>
        <row r="28">
          <cell r="A28">
            <v>43951</v>
          </cell>
        </row>
        <row r="29">
          <cell r="A29">
            <v>43982</v>
          </cell>
        </row>
        <row r="30">
          <cell r="A30">
            <v>44012</v>
          </cell>
        </row>
        <row r="31">
          <cell r="A31">
            <v>44043</v>
          </cell>
        </row>
        <row r="32">
          <cell r="A32">
            <v>44074</v>
          </cell>
        </row>
        <row r="33">
          <cell r="A33">
            <v>44104</v>
          </cell>
        </row>
        <row r="34">
          <cell r="A34">
            <v>44135</v>
          </cell>
        </row>
        <row r="35">
          <cell r="A35">
            <v>44165</v>
          </cell>
        </row>
        <row r="36">
          <cell r="A36">
            <v>44196</v>
          </cell>
        </row>
        <row r="37">
          <cell r="A37">
            <v>44227</v>
          </cell>
        </row>
        <row r="38">
          <cell r="A38">
            <v>44255</v>
          </cell>
        </row>
        <row r="39">
          <cell r="A39">
            <v>44286</v>
          </cell>
        </row>
        <row r="40">
          <cell r="A40">
            <v>44316</v>
          </cell>
        </row>
        <row r="41">
          <cell r="A41">
            <v>44347</v>
          </cell>
        </row>
        <row r="42">
          <cell r="A42">
            <v>44377</v>
          </cell>
        </row>
        <row r="43">
          <cell r="A43">
            <v>44408</v>
          </cell>
        </row>
        <row r="44">
          <cell r="A44">
            <v>44439</v>
          </cell>
        </row>
        <row r="45">
          <cell r="A45">
            <v>44469</v>
          </cell>
        </row>
        <row r="46">
          <cell r="A46">
            <v>44500</v>
          </cell>
        </row>
        <row r="47">
          <cell r="A47">
            <v>44530</v>
          </cell>
        </row>
        <row r="48">
          <cell r="A48">
            <v>44561</v>
          </cell>
        </row>
        <row r="49">
          <cell r="A49">
            <v>44592</v>
          </cell>
        </row>
        <row r="50">
          <cell r="A50">
            <v>44620</v>
          </cell>
        </row>
        <row r="51">
          <cell r="A51">
            <v>44651</v>
          </cell>
        </row>
        <row r="52">
          <cell r="A52">
            <v>44681</v>
          </cell>
        </row>
        <row r="53">
          <cell r="A53">
            <v>44712</v>
          </cell>
        </row>
        <row r="54">
          <cell r="A54">
            <v>44742</v>
          </cell>
        </row>
        <row r="55">
          <cell r="A55">
            <v>44773</v>
          </cell>
        </row>
        <row r="56">
          <cell r="A56">
            <v>44804</v>
          </cell>
        </row>
        <row r="57">
          <cell r="A57">
            <v>44834</v>
          </cell>
        </row>
        <row r="58">
          <cell r="A58">
            <v>44865</v>
          </cell>
        </row>
        <row r="59">
          <cell r="A59">
            <v>44895</v>
          </cell>
        </row>
        <row r="60">
          <cell r="A60">
            <v>44926</v>
          </cell>
        </row>
        <row r="61">
          <cell r="A61">
            <v>44957</v>
          </cell>
        </row>
        <row r="62">
          <cell r="A62">
            <v>44985</v>
          </cell>
        </row>
        <row r="63">
          <cell r="A63">
            <v>45016</v>
          </cell>
        </row>
        <row r="64">
          <cell r="A64">
            <v>45046</v>
          </cell>
        </row>
        <row r="65">
          <cell r="A65">
            <v>45077</v>
          </cell>
        </row>
        <row r="66">
          <cell r="A66">
            <v>45107</v>
          </cell>
        </row>
        <row r="67">
          <cell r="A67">
            <v>45138</v>
          </cell>
        </row>
        <row r="68">
          <cell r="A68">
            <v>45169</v>
          </cell>
        </row>
        <row r="69">
          <cell r="A69">
            <v>45199</v>
          </cell>
        </row>
        <row r="70">
          <cell r="A70">
            <v>45230</v>
          </cell>
        </row>
        <row r="71">
          <cell r="A71">
            <v>45260</v>
          </cell>
        </row>
        <row r="72">
          <cell r="A72">
            <v>45291</v>
          </cell>
        </row>
        <row r="73">
          <cell r="A73">
            <v>45322</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 eff 2004-2019"/>
    </sheetNames>
    <definedNames>
      <definedName name="___________________________IFR2" refersTo="#REF!"/>
      <definedName name="___________________________IFR22" refersTo="#REF!"/>
      <definedName name="___________________________IFR23" refersTo="#REF!"/>
      <definedName name="________________________M21" refersTo="#REF!"/>
      <definedName name="_______________________IFR2" refersTo="#REF!"/>
      <definedName name="_______________________IFR22" refersTo="#REF!"/>
      <definedName name="_______________________IFR23" refersTo="#REF!"/>
      <definedName name="____________________M21" refersTo="#REF!"/>
      <definedName name="_______________IFR2" refersTo="#REF!"/>
      <definedName name="_______________IFR22" refersTo="#REF!"/>
      <definedName name="_______________IFR23" refersTo="#REF!"/>
      <definedName name="____________M21" refersTo="#REF!"/>
      <definedName name="_____IFR2" refersTo="#REF!"/>
      <definedName name="_____IFR22" refersTo="#REF!"/>
      <definedName name="_____IFR23" refersTo="#REF!"/>
      <definedName name="__M21" refersTo="#REF!"/>
    </definedNames>
    <sheetDataSet>
      <sheetData sheetId="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1"/>
      <sheetName val="5.2"/>
      <sheetName val="5.3"/>
      <sheetName val="5.4"/>
      <sheetName val="5.5"/>
      <sheetName val="5.6"/>
      <sheetName val="5.8"/>
      <sheetName val="5.10"/>
      <sheetName val="5.11"/>
      <sheetName val="5.13"/>
      <sheetName val="5.14"/>
      <sheetName val="5.15"/>
      <sheetName val="5.16"/>
      <sheetName val="5.17"/>
      <sheetName val="5.18"/>
      <sheetName val="5.19"/>
      <sheetName val="5.20"/>
      <sheetName val="5.21"/>
      <sheetName val="5.22"/>
      <sheetName val="5.23"/>
      <sheetName val="5.24"/>
      <sheetName val="5.25"/>
      <sheetName val="5.26"/>
      <sheetName val="5.27"/>
      <sheetName val="5.28"/>
      <sheetName val="5.29"/>
      <sheetName val="5.30"/>
      <sheetName val="5.31"/>
      <sheetName val="5.32"/>
      <sheetName val="5.33"/>
    </sheetNames>
    <sheetDataSet>
      <sheetData sheetId="0"/>
      <sheetData sheetId="1"/>
      <sheetData sheetId="2"/>
      <sheetData sheetId="3"/>
      <sheetData sheetId="4">
        <row r="1">
          <cell r="A1" t="str">
            <v>5.4 Composition of student1 income</v>
          </cell>
        </row>
        <row r="3">
          <cell r="A3" t="str">
            <v>United Kingdom</v>
          </cell>
          <cell r="D3" t="str">
            <v>Percentages</v>
          </cell>
        </row>
        <row r="5">
          <cell r="B5" t="str">
            <v>1988/89</v>
          </cell>
          <cell r="C5" t="str">
            <v>1992/93</v>
          </cell>
          <cell r="D5" t="str">
            <v>1995/96</v>
          </cell>
          <cell r="E5" t="str">
            <v>1998/99</v>
          </cell>
        </row>
        <row r="7">
          <cell r="A7" t="str">
            <v>Grant</v>
          </cell>
          <cell r="B7">
            <v>38</v>
          </cell>
          <cell r="C7">
            <v>38</v>
          </cell>
          <cell r="D7">
            <v>23</v>
          </cell>
          <cell r="E7">
            <v>14</v>
          </cell>
        </row>
        <row r="8">
          <cell r="A8" t="str">
            <v>Parental contribution</v>
          </cell>
          <cell r="B8">
            <v>32</v>
          </cell>
          <cell r="C8">
            <v>26</v>
          </cell>
          <cell r="D8">
            <v>22</v>
          </cell>
          <cell r="E8">
            <v>16</v>
          </cell>
        </row>
        <row r="9">
          <cell r="A9" t="str">
            <v>Student loan</v>
          </cell>
          <cell r="B9" t="str">
            <v>-</v>
          </cell>
          <cell r="C9">
            <v>8</v>
          </cell>
          <cell r="D9">
            <v>14</v>
          </cell>
          <cell r="E9">
            <v>24</v>
          </cell>
        </row>
        <row r="10">
          <cell r="A10" t="str">
            <v>Earnings</v>
          </cell>
          <cell r="B10">
            <v>6</v>
          </cell>
          <cell r="C10">
            <v>7</v>
          </cell>
          <cell r="D10">
            <v>14</v>
          </cell>
          <cell r="E10">
            <v>12</v>
          </cell>
        </row>
        <row r="11">
          <cell r="A11" t="str">
            <v>Gifts</v>
          </cell>
          <cell r="B11">
            <v>9</v>
          </cell>
          <cell r="C11">
            <v>7</v>
          </cell>
          <cell r="D11">
            <v>11</v>
          </cell>
          <cell r="E11">
            <v>11</v>
          </cell>
        </row>
        <row r="12">
          <cell r="A12" t="str">
            <v>Loans2</v>
          </cell>
          <cell r="B12">
            <v>4</v>
          </cell>
          <cell r="C12">
            <v>4</v>
          </cell>
          <cell r="D12">
            <v>6</v>
          </cell>
          <cell r="E12">
            <v>9</v>
          </cell>
        </row>
        <row r="13">
          <cell r="A13" t="str">
            <v>Withdrawn savings</v>
          </cell>
          <cell r="B13">
            <v>4</v>
          </cell>
          <cell r="C13">
            <v>2</v>
          </cell>
          <cell r="D13">
            <v>6</v>
          </cell>
          <cell r="E13">
            <v>8</v>
          </cell>
        </row>
        <row r="14">
          <cell r="A14" t="str">
            <v>Other3</v>
          </cell>
          <cell r="B14">
            <v>8</v>
          </cell>
          <cell r="C14">
            <v>8</v>
          </cell>
          <cell r="D14">
            <v>4</v>
          </cell>
          <cell r="E14">
            <v>5</v>
          </cell>
        </row>
        <row r="16">
          <cell r="A16" t="str">
            <v>All income (=100%) (£ per student</v>
          </cell>
        </row>
        <row r="17">
          <cell r="A17" t="str">
            <v xml:space="preserve"> per year at 1988/89 prices4)</v>
          </cell>
          <cell r="B17">
            <v>4467.2268497605919</v>
          </cell>
          <cell r="C17">
            <v>4057.4043103448275</v>
          </cell>
          <cell r="D17">
            <v>4952.6575978765759</v>
          </cell>
          <cell r="E17">
            <v>5575</v>
          </cell>
        </row>
        <row r="19">
          <cell r="A19" t="str">
            <v>1 Aged under 26 in higher education.</v>
          </cell>
        </row>
        <row r="20">
          <cell r="A20" t="str">
            <v>2 Includes overdrafts, credit cards and hire purchase.</v>
          </cell>
        </row>
        <row r="21">
          <cell r="A21" t="str">
            <v>3 Includes social security benefits, other student support and miscellaneous income.</v>
          </cell>
        </row>
        <row r="22">
          <cell r="A22" t="str">
            <v>4 Adjusted to 1998/99 prices using the retail prices index</v>
          </cell>
        </row>
        <row r="23">
          <cell r="A23" t="str">
            <v>(excluding mortgage interest payments).</v>
          </cell>
        </row>
        <row r="25">
          <cell r="A25" t="str">
            <v xml:space="preserve">Source: Student income and Expenditure Survey, </v>
          </cell>
        </row>
        <row r="26">
          <cell r="A26" t="str">
            <v>Department for Education and Employment</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01"/>
      <sheetName val="k.02"/>
      <sheetName val="k.03"/>
      <sheetName val="k.04"/>
      <sheetName val="k.05"/>
      <sheetName val="K.06"/>
      <sheetName val="K.07"/>
      <sheetName val="K.08"/>
      <sheetName val="K.09"/>
      <sheetName val="K.10"/>
      <sheetName val="K.11"/>
      <sheetName val="K.12"/>
      <sheetName val="K.13"/>
      <sheetName val="K.14"/>
      <sheetName val="K.15"/>
      <sheetName val="K.16"/>
      <sheetName val="K.17"/>
      <sheetName val="K.18"/>
      <sheetName val="K.19"/>
      <sheetName val="K.20"/>
      <sheetName val="K.21"/>
      <sheetName val="K.22"/>
    </sheetNames>
    <sheetDataSet>
      <sheetData sheetId="0"/>
      <sheetData sheetId="1"/>
      <sheetData sheetId="2"/>
      <sheetData sheetId="3">
        <row r="2">
          <cell r="A2" t="str">
            <v>Management of municipal waste: by method</v>
          </cell>
        </row>
      </sheetData>
      <sheetData sheetId="4"/>
      <sheetData sheetId="5"/>
      <sheetData sheetId="6">
        <row r="1">
          <cell r="A1" t="str">
            <v>Figure K.07</v>
          </cell>
          <cell r="F1" t="str">
            <v>In original synopsis was:</v>
          </cell>
          <cell r="G1" t="str">
            <v>K.21</v>
          </cell>
        </row>
        <row r="2">
          <cell r="A2" t="str">
            <v>Household water consumption1 by water region, 2005/06</v>
          </cell>
        </row>
        <row r="3">
          <cell r="A3" t="str">
            <v>Great Britain</v>
          </cell>
          <cell r="D3" t="str">
            <v>please supply to 3 decimal places.</v>
          </cell>
        </row>
        <row r="4">
          <cell r="A4" t="str">
            <v>Litres per person per day</v>
          </cell>
        </row>
        <row r="28">
          <cell r="A28" t="str">
            <v>1 Excluding underground supply pipe leakage.</v>
          </cell>
        </row>
        <row r="29">
          <cell r="A29" t="str">
            <v>2 There are no metered households in Scotland.</v>
          </cell>
        </row>
        <row r="30">
          <cell r="A30" t="str">
            <v>Source: Office of Water Services; Scottish Executive Water Services Unit</v>
          </cell>
        </row>
        <row r="32">
          <cell r="A32" t="str">
            <v>TEXT:</v>
          </cell>
        </row>
        <row r="33">
          <cell r="A33" t="str">
            <v>1. Household water consumption per head varies considerably by region.</v>
          </cell>
        </row>
        <row r="34">
          <cell r="A34" t="str">
            <v>2. Water meters can have quite a large impact on water use, reducing use by over 30 litres per person per day in some areas.</v>
          </cell>
        </row>
        <row r="36">
          <cell r="A36" t="str">
            <v>DATA</v>
          </cell>
          <cell r="C36" t="str">
            <v>Litres per head per day</v>
          </cell>
          <cell r="F36" t="str">
            <v>Total M/litres</v>
          </cell>
        </row>
        <row r="37">
          <cell r="B37" t="str">
            <v>Unmetered households</v>
          </cell>
          <cell r="C37" t="str">
            <v>Metered households</v>
          </cell>
          <cell r="E37" t="str">
            <v>Unmetered households</v>
          </cell>
          <cell r="F37" t="str">
            <v>Metered households</v>
          </cell>
        </row>
        <row r="38">
          <cell r="B38" t="str">
            <v>2005/06</v>
          </cell>
          <cell r="C38" t="str">
            <v>2005/07</v>
          </cell>
          <cell r="E38" t="str">
            <v>2005/06</v>
          </cell>
          <cell r="F38" t="str">
            <v>2005/07</v>
          </cell>
        </row>
        <row r="39">
          <cell r="A39" t="str">
            <v>North West</v>
          </cell>
        </row>
        <row r="40">
          <cell r="A40" t="str">
            <v>Northumbrian</v>
          </cell>
        </row>
        <row r="41">
          <cell r="A41" t="str">
            <v>Yorkshire</v>
          </cell>
        </row>
        <row r="42">
          <cell r="A42" t="str">
            <v>Severn Trent</v>
          </cell>
        </row>
        <row r="43">
          <cell r="A43" t="str">
            <v>Anglian</v>
          </cell>
        </row>
        <row r="44">
          <cell r="A44" t="str">
            <v>Thames</v>
          </cell>
        </row>
        <row r="45">
          <cell r="A45" t="str">
            <v>Southern</v>
          </cell>
        </row>
        <row r="46">
          <cell r="A46" t="str">
            <v>Wessex</v>
          </cell>
        </row>
        <row r="47">
          <cell r="A47" t="str">
            <v>South West</v>
          </cell>
        </row>
        <row r="48">
          <cell r="A48" t="str">
            <v>Welsh</v>
          </cell>
        </row>
        <row r="49">
          <cell r="A49" t="str">
            <v>Scotland</v>
          </cell>
        </row>
        <row r="51">
          <cell r="A51" t="str">
            <v>1 Excluding underground supply pipe leakage.</v>
          </cell>
        </row>
        <row r="52">
          <cell r="A52" t="str">
            <v>Source: Office of Water Services; Scottish Executive Water Services Unit</v>
          </cell>
        </row>
      </sheetData>
      <sheetData sheetId="7"/>
      <sheetData sheetId="8"/>
      <sheetData sheetId="9">
        <row r="2">
          <cell r="A2" t="str">
            <v>Oil and gas reserves, 1990 and 2006</v>
          </cell>
        </row>
        <row r="3">
          <cell r="A3" t="str">
            <v>United Kingdom Extra-Regio</v>
          </cell>
        </row>
        <row r="4">
          <cell r="B4">
            <v>1990</v>
          </cell>
        </row>
        <row r="5">
          <cell r="B5" t="str">
            <v>Oil</v>
          </cell>
          <cell r="C5" t="str">
            <v>Gas</v>
          </cell>
        </row>
        <row r="6">
          <cell r="B6" t="str">
            <v>(million tonnes)</v>
          </cell>
          <cell r="C6" t="str">
            <v>(billion cubic metres)</v>
          </cell>
        </row>
        <row r="7">
          <cell r="A7" t="str">
            <v>Fields already discovered</v>
          </cell>
        </row>
        <row r="8">
          <cell r="A8" t="str">
            <v xml:space="preserve"> Proven reserves1</v>
          </cell>
        </row>
        <row r="9">
          <cell r="A9" t="str">
            <v xml:space="preserve"> Probable reserves</v>
          </cell>
        </row>
        <row r="10">
          <cell r="A10" t="str">
            <v xml:space="preserve"> Possible reserves</v>
          </cell>
        </row>
        <row r="11">
          <cell r="A11" t="str">
            <v xml:space="preserve"> Total remaining reserves in</v>
          </cell>
        </row>
        <row r="12">
          <cell r="A12" t="str">
            <v xml:space="preserve">  present discoveries</v>
          </cell>
        </row>
        <row r="14">
          <cell r="A14" t="str">
            <v xml:space="preserve"> Already recovered</v>
          </cell>
        </row>
        <row r="16">
          <cell r="A16" t="str">
            <v xml:space="preserve">Estimates of potential future </v>
          </cell>
        </row>
        <row r="17">
          <cell r="A17" t="str">
            <v xml:space="preserve"> discoveries</v>
          </cell>
        </row>
        <row r="18">
          <cell r="A18" t="str">
            <v>Total recoverable reserves</v>
          </cell>
        </row>
        <row r="19">
          <cell r="A19" t="str">
            <v>Potential additional reserves</v>
          </cell>
        </row>
        <row r="21">
          <cell r="A21" t="str">
            <v>1 Excludes volumes of oil and gas already recovered.</v>
          </cell>
        </row>
        <row r="22">
          <cell r="A22" t="str">
            <v>Source: Department of Trade and Industry</v>
          </cell>
        </row>
      </sheetData>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gland 97-98"/>
    </sheetNames>
    <sheetDataSet>
      <sheetData sheetId="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7-98"/>
      <sheetName val="Comments"/>
      <sheetName val="96-97"/>
    </sheetNames>
    <sheetDataSet>
      <sheetData sheetId="0"/>
      <sheetData sheetId="1"/>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alappálya-baseline"/>
      <sheetName val="c1-1"/>
      <sheetName val="c1-2"/>
      <sheetName val="c1-3"/>
      <sheetName val="c1-4"/>
      <sheetName val="t1-1"/>
      <sheetName val="c1-5"/>
      <sheetName val="t1-2"/>
      <sheetName val="c1-6"/>
      <sheetName val="c1-7"/>
      <sheetName val="c1-8"/>
      <sheetName val="c1-9"/>
      <sheetName val="c1-10"/>
      <sheetName val="c1-11"/>
      <sheetName val="c1-12"/>
      <sheetName val="c1-13"/>
      <sheetName val="c1-14"/>
      <sheetName val="c1-15"/>
      <sheetName val="c1-16"/>
      <sheetName val="c1-17"/>
      <sheetName val="t1-3"/>
      <sheetName val="t1-4"/>
      <sheetName val="Rangsor"/>
    </sheetNames>
    <sheetDataSet>
      <sheetData sheetId="0" refreshError="1"/>
      <sheetData sheetId="1" refreshError="1"/>
      <sheetData sheetId="2">
        <row r="14">
          <cell r="A14">
            <v>39903</v>
          </cell>
          <cell r="D14">
            <v>3</v>
          </cell>
          <cell r="K14">
            <v>3</v>
          </cell>
          <cell r="L14">
            <v>3</v>
          </cell>
        </row>
        <row r="15">
          <cell r="A15">
            <v>39994</v>
          </cell>
        </row>
        <row r="16">
          <cell r="A16">
            <v>40086</v>
          </cell>
        </row>
        <row r="17">
          <cell r="A17">
            <v>40178</v>
          </cell>
        </row>
        <row r="18">
          <cell r="A18">
            <v>40268</v>
          </cell>
        </row>
        <row r="19">
          <cell r="A19">
            <v>40359</v>
          </cell>
        </row>
        <row r="20">
          <cell r="A20">
            <v>40451</v>
          </cell>
        </row>
        <row r="21">
          <cell r="A21">
            <v>40543</v>
          </cell>
        </row>
        <row r="22">
          <cell r="A22">
            <v>40633</v>
          </cell>
        </row>
        <row r="23">
          <cell r="A23">
            <v>40724</v>
          </cell>
        </row>
        <row r="24">
          <cell r="A24">
            <v>40816</v>
          </cell>
        </row>
        <row r="25">
          <cell r="A25">
            <v>40908</v>
          </cell>
        </row>
        <row r="26">
          <cell r="A26">
            <v>40999</v>
          </cell>
        </row>
        <row r="27">
          <cell r="A27">
            <v>41090</v>
          </cell>
        </row>
        <row r="28">
          <cell r="A28">
            <v>41182</v>
          </cell>
        </row>
        <row r="29">
          <cell r="A29">
            <v>41274</v>
          </cell>
        </row>
        <row r="30">
          <cell r="A30">
            <v>41364</v>
          </cell>
        </row>
        <row r="31">
          <cell r="A31">
            <v>41455</v>
          </cell>
        </row>
        <row r="32">
          <cell r="A32">
            <v>41547</v>
          </cell>
        </row>
        <row r="33">
          <cell r="A33">
            <v>41639</v>
          </cell>
        </row>
        <row r="34">
          <cell r="A34">
            <v>41729</v>
          </cell>
        </row>
        <row r="35">
          <cell r="A35">
            <v>41820</v>
          </cell>
        </row>
        <row r="36">
          <cell r="A36">
            <v>41912</v>
          </cell>
        </row>
        <row r="37">
          <cell r="A37">
            <v>42004</v>
          </cell>
        </row>
        <row r="38">
          <cell r="A38">
            <v>42094</v>
          </cell>
        </row>
        <row r="39">
          <cell r="A39">
            <v>42185</v>
          </cell>
        </row>
        <row r="40">
          <cell r="A40">
            <v>42277</v>
          </cell>
        </row>
        <row r="41">
          <cell r="A41">
            <v>42369</v>
          </cell>
        </row>
        <row r="42">
          <cell r="A42">
            <v>42460</v>
          </cell>
        </row>
        <row r="43">
          <cell r="A43">
            <v>0</v>
          </cell>
        </row>
        <row r="44">
          <cell r="A44">
            <v>0</v>
          </cell>
        </row>
        <row r="45">
          <cell r="A45">
            <v>0</v>
          </cell>
        </row>
      </sheetData>
      <sheetData sheetId="3" refreshError="1"/>
      <sheetData sheetId="4">
        <row r="14">
          <cell r="A14">
            <v>36892</v>
          </cell>
          <cell r="B14">
            <v>10.348041740155381</v>
          </cell>
          <cell r="C14">
            <v>10.131737694515493</v>
          </cell>
        </row>
        <row r="15">
          <cell r="A15">
            <v>36982</v>
          </cell>
        </row>
        <row r="16">
          <cell r="A16">
            <v>37073</v>
          </cell>
        </row>
        <row r="17">
          <cell r="A17">
            <v>37165</v>
          </cell>
        </row>
        <row r="18">
          <cell r="A18">
            <v>37257</v>
          </cell>
        </row>
        <row r="19">
          <cell r="A19">
            <v>37347</v>
          </cell>
        </row>
        <row r="20">
          <cell r="A20">
            <v>37438</v>
          </cell>
        </row>
        <row r="21">
          <cell r="A21">
            <v>37530</v>
          </cell>
        </row>
        <row r="22">
          <cell r="A22">
            <v>37622</v>
          </cell>
        </row>
        <row r="23">
          <cell r="A23">
            <v>37712</v>
          </cell>
        </row>
        <row r="24">
          <cell r="A24">
            <v>37803</v>
          </cell>
        </row>
        <row r="25">
          <cell r="A25">
            <v>37895</v>
          </cell>
        </row>
        <row r="26">
          <cell r="A26">
            <v>37987</v>
          </cell>
        </row>
        <row r="27">
          <cell r="A27">
            <v>38078</v>
          </cell>
        </row>
        <row r="28">
          <cell r="A28">
            <v>38169</v>
          </cell>
        </row>
        <row r="29">
          <cell r="A29">
            <v>38261</v>
          </cell>
        </row>
        <row r="30">
          <cell r="A30">
            <v>38353</v>
          </cell>
        </row>
        <row r="31">
          <cell r="A31">
            <v>38443</v>
          </cell>
        </row>
        <row r="32">
          <cell r="A32">
            <v>38534</v>
          </cell>
        </row>
        <row r="33">
          <cell r="A33">
            <v>38626</v>
          </cell>
        </row>
        <row r="34">
          <cell r="A34">
            <v>38718</v>
          </cell>
        </row>
        <row r="35">
          <cell r="A35">
            <v>38808</v>
          </cell>
        </row>
        <row r="36">
          <cell r="A36">
            <v>38899</v>
          </cell>
        </row>
        <row r="37">
          <cell r="A37">
            <v>38991</v>
          </cell>
        </row>
        <row r="38">
          <cell r="A38">
            <v>39083</v>
          </cell>
        </row>
        <row r="39">
          <cell r="A39">
            <v>39173</v>
          </cell>
        </row>
        <row r="40">
          <cell r="A40">
            <v>39264</v>
          </cell>
        </row>
        <row r="41">
          <cell r="A41">
            <v>39356</v>
          </cell>
        </row>
        <row r="42">
          <cell r="A42">
            <v>39448</v>
          </cell>
        </row>
        <row r="43">
          <cell r="A43">
            <v>39539</v>
          </cell>
        </row>
        <row r="44">
          <cell r="A44">
            <v>39630</v>
          </cell>
        </row>
        <row r="45">
          <cell r="A45">
            <v>39722</v>
          </cell>
        </row>
        <row r="46">
          <cell r="A46">
            <v>39814</v>
          </cell>
        </row>
        <row r="47">
          <cell r="A47">
            <v>39904</v>
          </cell>
        </row>
        <row r="48">
          <cell r="A48">
            <v>39995</v>
          </cell>
        </row>
        <row r="49">
          <cell r="A49">
            <v>40087</v>
          </cell>
        </row>
        <row r="50">
          <cell r="A50">
            <v>40179</v>
          </cell>
        </row>
        <row r="51">
          <cell r="A51">
            <v>40269</v>
          </cell>
        </row>
        <row r="52">
          <cell r="A52">
            <v>40360</v>
          </cell>
        </row>
        <row r="53">
          <cell r="A53">
            <v>40452</v>
          </cell>
        </row>
        <row r="54">
          <cell r="A54">
            <v>40544</v>
          </cell>
        </row>
        <row r="55">
          <cell r="A55">
            <v>40634</v>
          </cell>
        </row>
        <row r="56">
          <cell r="A56">
            <v>40725</v>
          </cell>
        </row>
        <row r="57">
          <cell r="A57">
            <v>40817</v>
          </cell>
        </row>
        <row r="58">
          <cell r="A58">
            <v>40909</v>
          </cell>
        </row>
        <row r="59">
          <cell r="A59">
            <v>41000</v>
          </cell>
        </row>
        <row r="60">
          <cell r="A60">
            <v>41091</v>
          </cell>
        </row>
        <row r="61">
          <cell r="A61">
            <v>41183</v>
          </cell>
        </row>
        <row r="62">
          <cell r="A62">
            <v>41275</v>
          </cell>
        </row>
        <row r="63">
          <cell r="A63">
            <v>41365</v>
          </cell>
        </row>
        <row r="64">
          <cell r="A64">
            <v>41456</v>
          </cell>
        </row>
        <row r="65">
          <cell r="A65">
            <v>41548</v>
          </cell>
        </row>
        <row r="66">
          <cell r="A66">
            <v>41640</v>
          </cell>
        </row>
        <row r="67">
          <cell r="A67">
            <v>41730</v>
          </cell>
        </row>
        <row r="68">
          <cell r="A68">
            <v>41821</v>
          </cell>
        </row>
        <row r="69">
          <cell r="A69">
            <v>41913</v>
          </cell>
        </row>
        <row r="70">
          <cell r="A70">
            <v>42005</v>
          </cell>
        </row>
        <row r="71">
          <cell r="A71">
            <v>42095</v>
          </cell>
        </row>
        <row r="72">
          <cell r="A72">
            <v>42186</v>
          </cell>
        </row>
        <row r="73">
          <cell r="A73">
            <v>42278</v>
          </cell>
        </row>
        <row r="74">
          <cell r="A74">
            <v>42370</v>
          </cell>
        </row>
        <row r="75">
          <cell r="A75">
            <v>0</v>
          </cell>
        </row>
        <row r="76">
          <cell r="A76">
            <v>0</v>
          </cell>
        </row>
        <row r="77">
          <cell r="A77">
            <v>0</v>
          </cell>
        </row>
        <row r="78">
          <cell r="A78">
            <v>0</v>
          </cell>
        </row>
        <row r="79">
          <cell r="A79">
            <v>0</v>
          </cell>
        </row>
        <row r="80">
          <cell r="A80">
            <v>0</v>
          </cell>
        </row>
        <row r="81">
          <cell r="A81">
            <v>0</v>
          </cell>
        </row>
        <row r="82">
          <cell r="A82">
            <v>0</v>
          </cell>
        </row>
        <row r="83">
          <cell r="A83">
            <v>0</v>
          </cell>
        </row>
        <row r="84">
          <cell r="A84">
            <v>0</v>
          </cell>
        </row>
        <row r="85">
          <cell r="A85">
            <v>0</v>
          </cell>
        </row>
        <row r="86">
          <cell r="A86">
            <v>0</v>
          </cell>
        </row>
        <row r="87">
          <cell r="A87">
            <v>0</v>
          </cell>
        </row>
        <row r="88">
          <cell r="A88">
            <v>0</v>
          </cell>
        </row>
        <row r="89">
          <cell r="A89">
            <v>0</v>
          </cell>
        </row>
        <row r="90">
          <cell r="A90">
            <v>0</v>
          </cell>
        </row>
        <row r="91">
          <cell r="A91">
            <v>0</v>
          </cell>
        </row>
        <row r="92">
          <cell r="A92">
            <v>0</v>
          </cell>
        </row>
        <row r="93">
          <cell r="A93">
            <v>0</v>
          </cell>
        </row>
        <row r="94">
          <cell r="A94">
            <v>0</v>
          </cell>
        </row>
        <row r="95">
          <cell r="A95">
            <v>0</v>
          </cell>
        </row>
        <row r="96">
          <cell r="A96">
            <v>0</v>
          </cell>
        </row>
        <row r="97">
          <cell r="A97">
            <v>0</v>
          </cell>
        </row>
        <row r="98">
          <cell r="A98">
            <v>0</v>
          </cell>
        </row>
        <row r="99">
          <cell r="A99">
            <v>0</v>
          </cell>
        </row>
        <row r="100">
          <cell r="A100">
            <v>0</v>
          </cell>
        </row>
        <row r="101">
          <cell r="A101">
            <v>0</v>
          </cell>
        </row>
        <row r="102">
          <cell r="A102">
            <v>0</v>
          </cell>
        </row>
        <row r="103">
          <cell r="A103">
            <v>0</v>
          </cell>
        </row>
        <row r="104">
          <cell r="A104">
            <v>0</v>
          </cell>
        </row>
        <row r="105">
          <cell r="A105">
            <v>0</v>
          </cell>
        </row>
        <row r="106">
          <cell r="A106">
            <v>0</v>
          </cell>
        </row>
        <row r="107">
          <cell r="A107">
            <v>0</v>
          </cell>
        </row>
        <row r="108">
          <cell r="A108">
            <v>0</v>
          </cell>
        </row>
        <row r="109">
          <cell r="A109">
            <v>0</v>
          </cell>
        </row>
        <row r="110">
          <cell r="A110">
            <v>0</v>
          </cell>
        </row>
        <row r="111">
          <cell r="A111">
            <v>0</v>
          </cell>
        </row>
        <row r="112">
          <cell r="A112">
            <v>0</v>
          </cell>
        </row>
        <row r="113">
          <cell r="A113">
            <v>0</v>
          </cell>
        </row>
        <row r="114">
          <cell r="A114">
            <v>0</v>
          </cell>
        </row>
        <row r="115">
          <cell r="A115">
            <v>0</v>
          </cell>
        </row>
        <row r="116">
          <cell r="A116">
            <v>0</v>
          </cell>
        </row>
        <row r="117">
          <cell r="A117">
            <v>0</v>
          </cell>
        </row>
        <row r="118">
          <cell r="A118">
            <v>0</v>
          </cell>
        </row>
        <row r="119">
          <cell r="A119">
            <v>0</v>
          </cell>
        </row>
        <row r="120">
          <cell r="A120">
            <v>0</v>
          </cell>
        </row>
        <row r="121">
          <cell r="A121">
            <v>0</v>
          </cell>
        </row>
        <row r="122">
          <cell r="A122">
            <v>0</v>
          </cell>
        </row>
        <row r="123">
          <cell r="A123">
            <v>0</v>
          </cell>
        </row>
        <row r="124">
          <cell r="A124">
            <v>0</v>
          </cell>
        </row>
        <row r="125">
          <cell r="A125">
            <v>0</v>
          </cell>
        </row>
        <row r="126">
          <cell r="A126">
            <v>0</v>
          </cell>
        </row>
        <row r="127">
          <cell r="A127">
            <v>0</v>
          </cell>
        </row>
        <row r="128">
          <cell r="A128">
            <v>0</v>
          </cell>
        </row>
        <row r="129">
          <cell r="A129">
            <v>0</v>
          </cell>
        </row>
      </sheetData>
      <sheetData sheetId="5">
        <row r="13">
          <cell r="A13">
            <v>39448</v>
          </cell>
        </row>
      </sheetData>
      <sheetData sheetId="6" refreshError="1"/>
      <sheetData sheetId="7" refreshError="1"/>
      <sheetData sheetId="8" refreshError="1"/>
      <sheetData sheetId="9">
        <row r="11">
          <cell r="A11">
            <v>39903</v>
          </cell>
        </row>
      </sheetData>
      <sheetData sheetId="10">
        <row r="12">
          <cell r="A12">
            <v>37987</v>
          </cell>
          <cell r="B12">
            <v>0.81992872960038377</v>
          </cell>
          <cell r="C12">
            <v>0.51494235256358767</v>
          </cell>
          <cell r="D12">
            <v>1.6136916784064881</v>
          </cell>
          <cell r="E12">
            <v>1.9225951843649562</v>
          </cell>
          <cell r="F12">
            <v>-7.398784110375406E-2</v>
          </cell>
          <cell r="G12">
            <v>4.7971861138953757</v>
          </cell>
          <cell r="H12">
            <v>0</v>
          </cell>
          <cell r="I12">
            <v>0</v>
          </cell>
        </row>
        <row r="13">
          <cell r="A13">
            <v>38353</v>
          </cell>
        </row>
        <row r="14">
          <cell r="A14">
            <v>38718</v>
          </cell>
        </row>
        <row r="15">
          <cell r="A15">
            <v>39083</v>
          </cell>
        </row>
        <row r="16">
          <cell r="A16">
            <v>39448</v>
          </cell>
        </row>
        <row r="17">
          <cell r="A17">
            <v>39814</v>
          </cell>
        </row>
        <row r="18">
          <cell r="A18">
            <v>40179</v>
          </cell>
        </row>
        <row r="19">
          <cell r="A19">
            <v>40544</v>
          </cell>
        </row>
        <row r="20">
          <cell r="A20">
            <v>40909</v>
          </cell>
        </row>
        <row r="21">
          <cell r="A21">
            <v>41275</v>
          </cell>
        </row>
        <row r="22">
          <cell r="A22">
            <v>41640</v>
          </cell>
        </row>
        <row r="23">
          <cell r="A23">
            <v>42005</v>
          </cell>
        </row>
        <row r="24">
          <cell r="A24">
            <v>0</v>
          </cell>
        </row>
      </sheetData>
      <sheetData sheetId="11">
        <row r="13">
          <cell r="A13">
            <v>36526</v>
          </cell>
          <cell r="B13">
            <v>6.5392619451444887</v>
          </cell>
          <cell r="C13">
            <v>19.729171112306261</v>
          </cell>
          <cell r="D13">
            <v>12.344484892335103</v>
          </cell>
          <cell r="E13">
            <v>0</v>
          </cell>
          <cell r="F13">
            <v>0</v>
          </cell>
        </row>
        <row r="14">
          <cell r="A14">
            <v>36892</v>
          </cell>
        </row>
        <row r="15">
          <cell r="A15">
            <v>37257</v>
          </cell>
        </row>
        <row r="16">
          <cell r="A16">
            <v>37622</v>
          </cell>
        </row>
        <row r="17">
          <cell r="A17">
            <v>37987</v>
          </cell>
        </row>
        <row r="18">
          <cell r="A18">
            <v>38353</v>
          </cell>
        </row>
        <row r="19">
          <cell r="A19">
            <v>38718</v>
          </cell>
        </row>
        <row r="20">
          <cell r="A20">
            <v>39083</v>
          </cell>
        </row>
        <row r="21">
          <cell r="A21">
            <v>39448</v>
          </cell>
        </row>
        <row r="22">
          <cell r="A22">
            <v>39814</v>
          </cell>
        </row>
        <row r="23">
          <cell r="A23">
            <v>40179</v>
          </cell>
        </row>
        <row r="24">
          <cell r="A24">
            <v>40544</v>
          </cell>
        </row>
        <row r="25">
          <cell r="A25">
            <v>40909</v>
          </cell>
        </row>
        <row r="26">
          <cell r="A26">
            <v>41275</v>
          </cell>
        </row>
        <row r="27">
          <cell r="A27">
            <v>41640</v>
          </cell>
        </row>
        <row r="28">
          <cell r="A28">
            <v>42005</v>
          </cell>
        </row>
      </sheetData>
      <sheetData sheetId="12">
        <row r="12">
          <cell r="A12">
            <v>36526</v>
          </cell>
        </row>
      </sheetData>
      <sheetData sheetId="13">
        <row r="11">
          <cell r="B11" t="str">
            <v>Fogyasztási ráta (jobb tengely)</v>
          </cell>
        </row>
        <row r="13">
          <cell r="A13">
            <v>34700</v>
          </cell>
          <cell r="B13">
            <v>77.65822204336996</v>
          </cell>
          <cell r="C13">
            <v>13.337427538419503</v>
          </cell>
          <cell r="D13">
            <v>9.0465173708957423</v>
          </cell>
          <cell r="E13">
            <v>70</v>
          </cell>
          <cell r="F13">
            <v>70</v>
          </cell>
        </row>
        <row r="14">
          <cell r="A14">
            <v>35065</v>
          </cell>
        </row>
        <row r="15">
          <cell r="A15">
            <v>35431</v>
          </cell>
        </row>
        <row r="16">
          <cell r="A16">
            <v>35796</v>
          </cell>
        </row>
        <row r="17">
          <cell r="A17">
            <v>36161</v>
          </cell>
        </row>
        <row r="18">
          <cell r="A18">
            <v>36526</v>
          </cell>
        </row>
        <row r="19">
          <cell r="A19">
            <v>36892</v>
          </cell>
        </row>
        <row r="20">
          <cell r="A20">
            <v>37257</v>
          </cell>
        </row>
        <row r="21">
          <cell r="A21">
            <v>37622</v>
          </cell>
        </row>
        <row r="22">
          <cell r="A22">
            <v>37987</v>
          </cell>
        </row>
        <row r="23">
          <cell r="A23">
            <v>38353</v>
          </cell>
        </row>
        <row r="24">
          <cell r="A24">
            <v>38718</v>
          </cell>
        </row>
        <row r="25">
          <cell r="A25">
            <v>39083</v>
          </cell>
        </row>
        <row r="26">
          <cell r="A26">
            <v>39448</v>
          </cell>
        </row>
        <row r="27">
          <cell r="A27">
            <v>39814</v>
          </cell>
        </row>
        <row r="28">
          <cell r="A28">
            <v>40179</v>
          </cell>
        </row>
        <row r="29">
          <cell r="A29">
            <v>40544</v>
          </cell>
        </row>
        <row r="30">
          <cell r="A30">
            <v>40909</v>
          </cell>
        </row>
        <row r="31">
          <cell r="A31">
            <v>41275</v>
          </cell>
        </row>
        <row r="32">
          <cell r="A32">
            <v>41640</v>
          </cell>
        </row>
        <row r="33">
          <cell r="A33">
            <v>42005</v>
          </cell>
        </row>
      </sheetData>
      <sheetData sheetId="14">
        <row r="13">
          <cell r="A13">
            <v>37622</v>
          </cell>
        </row>
      </sheetData>
      <sheetData sheetId="15" refreshError="1"/>
      <sheetData sheetId="16">
        <row r="7">
          <cell r="B7" t="str">
            <v>GDP</v>
          </cell>
        </row>
      </sheetData>
      <sheetData sheetId="17">
        <row r="7">
          <cell r="B7" t="str">
            <v>Élelmiszer- és könnyűipar</v>
          </cell>
        </row>
      </sheetData>
      <sheetData sheetId="18" refreshError="1"/>
      <sheetData sheetId="19">
        <row r="11">
          <cell r="A11">
            <v>37257</v>
          </cell>
        </row>
      </sheetData>
      <sheetData sheetId="20">
        <row r="11">
          <cell r="A11">
            <v>37257</v>
          </cell>
        </row>
      </sheetData>
      <sheetData sheetId="21" refreshError="1"/>
      <sheetData sheetId="22" refreshError="1"/>
      <sheetData sheetId="2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3-1"/>
      <sheetName val="c3-2"/>
      <sheetName val="c3-3"/>
      <sheetName val="c3-4"/>
      <sheetName val="c3-5"/>
      <sheetName val="c3-6"/>
      <sheetName val="c3-7"/>
      <sheetName val="c3-8"/>
      <sheetName val="c3-9"/>
      <sheetName val="c3-10"/>
      <sheetName val="c3-11"/>
      <sheetName val="c3-12"/>
      <sheetName val="c3-13"/>
      <sheetName val="c3-14"/>
      <sheetName val="c3-15"/>
      <sheetName val="c3-16"/>
      <sheetName val="c3-17"/>
      <sheetName val="c3-18"/>
      <sheetName val="c3-19"/>
      <sheetName val="c3-20"/>
      <sheetName val="c3-21"/>
      <sheetName val="c3-22"/>
      <sheetName val="c3-23"/>
      <sheetName val="c3-24"/>
      <sheetName val="c3-25"/>
      <sheetName val="c3-26"/>
      <sheetName val="c3-27"/>
      <sheetName val="c3-28"/>
      <sheetName val="c3-29"/>
      <sheetName val="c3-30"/>
      <sheetName val="c3-31"/>
      <sheetName val="c3-32xxxx"/>
      <sheetName val="c3-33"/>
      <sheetName val="c3-34"/>
      <sheetName val="c3-35"/>
      <sheetName val="c3-36"/>
      <sheetName val="c3-37"/>
      <sheetName val="c3-38"/>
      <sheetName val="c3-39"/>
      <sheetName val="c3-40"/>
      <sheetName val="c3-41"/>
      <sheetName val="c3-42"/>
      <sheetName val="c3-43"/>
      <sheetName val="c3-44"/>
      <sheetName val="c3-45"/>
      <sheetName val="c3-46"/>
      <sheetName val="c3-47"/>
      <sheetName val="c3-48"/>
      <sheetName val="c3-49"/>
      <sheetName val="c3-50"/>
      <sheetName val="c3-51"/>
      <sheetName val="c3-52"/>
      <sheetName val="c3-53"/>
      <sheetName val="c3-54"/>
      <sheetName val="c3-55"/>
      <sheetName val="c3-56"/>
    </sheetNames>
    <sheetDataSet>
      <sheetData sheetId="0" refreshError="1"/>
      <sheetData sheetId="1">
        <row r="11">
          <cell r="A11">
            <v>38718</v>
          </cell>
          <cell r="C11">
            <v>0.89862097162147625</v>
          </cell>
          <cell r="D11">
            <v>1.2134706373504129</v>
          </cell>
          <cell r="E11">
            <v>0.42722043340271848</v>
          </cell>
          <cell r="F11">
            <v>2.8145476267762888</v>
          </cell>
          <cell r="G11">
            <v>2.2914588140374201</v>
          </cell>
        </row>
        <row r="12">
          <cell r="A12">
            <v>38808</v>
          </cell>
        </row>
        <row r="13">
          <cell r="A13">
            <v>38899</v>
          </cell>
        </row>
        <row r="14">
          <cell r="A14">
            <v>38991</v>
          </cell>
        </row>
        <row r="15">
          <cell r="A15">
            <v>39083</v>
          </cell>
        </row>
        <row r="16">
          <cell r="A16">
            <v>39173</v>
          </cell>
        </row>
        <row r="17">
          <cell r="A17">
            <v>39264</v>
          </cell>
        </row>
        <row r="18">
          <cell r="A18">
            <v>39356</v>
          </cell>
        </row>
        <row r="19">
          <cell r="A19">
            <v>39448</v>
          </cell>
        </row>
        <row r="20">
          <cell r="A20">
            <v>39539</v>
          </cell>
        </row>
        <row r="21">
          <cell r="A21">
            <v>39630</v>
          </cell>
        </row>
        <row r="22">
          <cell r="A22">
            <v>39722</v>
          </cell>
        </row>
        <row r="23">
          <cell r="A23">
            <v>39814</v>
          </cell>
        </row>
        <row r="24">
          <cell r="A24">
            <v>39904</v>
          </cell>
        </row>
        <row r="25">
          <cell r="A25">
            <v>39995</v>
          </cell>
        </row>
        <row r="26">
          <cell r="A26">
            <v>40087</v>
          </cell>
        </row>
        <row r="27">
          <cell r="A27">
            <v>40179</v>
          </cell>
        </row>
        <row r="28">
          <cell r="A28">
            <v>40269</v>
          </cell>
        </row>
        <row r="29">
          <cell r="A29">
            <v>40360</v>
          </cell>
        </row>
        <row r="30">
          <cell r="A30">
            <v>40452</v>
          </cell>
        </row>
        <row r="31">
          <cell r="A31">
            <v>40544</v>
          </cell>
        </row>
        <row r="32">
          <cell r="A32">
            <v>40634</v>
          </cell>
        </row>
        <row r="33">
          <cell r="A33">
            <v>40725</v>
          </cell>
        </row>
        <row r="34">
          <cell r="A34">
            <v>40817</v>
          </cell>
        </row>
        <row r="35">
          <cell r="A35">
            <v>40909</v>
          </cell>
        </row>
        <row r="36">
          <cell r="A36">
            <v>41000</v>
          </cell>
        </row>
        <row r="37">
          <cell r="A37">
            <v>41091</v>
          </cell>
        </row>
        <row r="38">
          <cell r="A38">
            <v>41183</v>
          </cell>
        </row>
        <row r="39">
          <cell r="A39">
            <v>41275</v>
          </cell>
        </row>
        <row r="40">
          <cell r="A40">
            <v>41365</v>
          </cell>
        </row>
        <row r="41">
          <cell r="A41">
            <v>41456</v>
          </cell>
        </row>
        <row r="42">
          <cell r="A42">
            <v>41548</v>
          </cell>
        </row>
      </sheetData>
      <sheetData sheetId="2" refreshError="1"/>
      <sheetData sheetId="3">
        <row r="11">
          <cell r="A11">
            <v>40179</v>
          </cell>
          <cell r="C11">
            <v>-8.1999999999999993</v>
          </cell>
          <cell r="D11">
            <v>-0.77</v>
          </cell>
        </row>
        <row r="12">
          <cell r="A12">
            <v>40210</v>
          </cell>
        </row>
        <row r="13">
          <cell r="A13">
            <v>40238</v>
          </cell>
        </row>
        <row r="14">
          <cell r="A14">
            <v>40269</v>
          </cell>
        </row>
        <row r="15">
          <cell r="A15">
            <v>40299</v>
          </cell>
        </row>
        <row r="16">
          <cell r="A16">
            <v>40330</v>
          </cell>
        </row>
        <row r="17">
          <cell r="A17">
            <v>40360</v>
          </cell>
        </row>
        <row r="18">
          <cell r="A18">
            <v>40391</v>
          </cell>
        </row>
        <row r="19">
          <cell r="A19">
            <v>40422</v>
          </cell>
        </row>
        <row r="20">
          <cell r="A20">
            <v>40452</v>
          </cell>
        </row>
        <row r="21">
          <cell r="A21">
            <v>40483</v>
          </cell>
        </row>
        <row r="22">
          <cell r="A22">
            <v>40513</v>
          </cell>
        </row>
        <row r="23">
          <cell r="A23">
            <v>40544</v>
          </cell>
        </row>
        <row r="24">
          <cell r="A24">
            <v>40575</v>
          </cell>
        </row>
        <row r="25">
          <cell r="A25">
            <v>40603</v>
          </cell>
        </row>
        <row r="26">
          <cell r="A26">
            <v>40634</v>
          </cell>
        </row>
        <row r="27">
          <cell r="A27">
            <v>40664</v>
          </cell>
        </row>
        <row r="28">
          <cell r="A28">
            <v>40695</v>
          </cell>
        </row>
        <row r="29">
          <cell r="A29">
            <v>40725</v>
          </cell>
        </row>
        <row r="30">
          <cell r="A30">
            <v>40756</v>
          </cell>
        </row>
        <row r="31">
          <cell r="A31">
            <v>40787</v>
          </cell>
        </row>
        <row r="32">
          <cell r="A32">
            <v>40817</v>
          </cell>
        </row>
        <row r="33">
          <cell r="A33">
            <v>40848</v>
          </cell>
        </row>
        <row r="34">
          <cell r="A34">
            <v>40878</v>
          </cell>
        </row>
        <row r="35">
          <cell r="A35">
            <v>40909</v>
          </cell>
        </row>
        <row r="36">
          <cell r="A36">
            <v>40940</v>
          </cell>
        </row>
        <row r="37">
          <cell r="A37">
            <v>40969</v>
          </cell>
        </row>
        <row r="38">
          <cell r="A38">
            <v>41000</v>
          </cell>
        </row>
        <row r="39">
          <cell r="A39">
            <v>41030</v>
          </cell>
        </row>
        <row r="40">
          <cell r="A40">
            <v>41061</v>
          </cell>
        </row>
        <row r="41">
          <cell r="A41">
            <v>41091</v>
          </cell>
        </row>
        <row r="42">
          <cell r="A42">
            <v>41122</v>
          </cell>
        </row>
        <row r="43">
          <cell r="A43">
            <v>41153</v>
          </cell>
        </row>
        <row r="44">
          <cell r="A44">
            <v>41183</v>
          </cell>
        </row>
        <row r="45">
          <cell r="A45">
            <v>41214</v>
          </cell>
        </row>
        <row r="46">
          <cell r="A46">
            <v>41244</v>
          </cell>
        </row>
        <row r="47">
          <cell r="A47">
            <v>41275</v>
          </cell>
        </row>
        <row r="48">
          <cell r="A48">
            <v>41306</v>
          </cell>
        </row>
        <row r="49">
          <cell r="A49">
            <v>41334</v>
          </cell>
        </row>
        <row r="50">
          <cell r="A50">
            <v>41365</v>
          </cell>
        </row>
        <row r="51">
          <cell r="A51">
            <v>41395</v>
          </cell>
        </row>
        <row r="52">
          <cell r="A52">
            <v>41426</v>
          </cell>
        </row>
        <row r="53">
          <cell r="A53">
            <v>41456</v>
          </cell>
        </row>
        <row r="54">
          <cell r="A54">
            <v>41487</v>
          </cell>
        </row>
        <row r="55">
          <cell r="A55">
            <v>41518</v>
          </cell>
        </row>
        <row r="56">
          <cell r="A56">
            <v>41548</v>
          </cell>
        </row>
        <row r="57">
          <cell r="A57">
            <v>41579</v>
          </cell>
        </row>
        <row r="58">
          <cell r="A58">
            <v>41609</v>
          </cell>
        </row>
        <row r="59">
          <cell r="A59">
            <v>41640</v>
          </cell>
        </row>
        <row r="60">
          <cell r="A60">
            <v>41671</v>
          </cell>
        </row>
      </sheetData>
      <sheetData sheetId="4" refreshError="1"/>
      <sheetData sheetId="5">
        <row r="12">
          <cell r="A12">
            <v>36526</v>
          </cell>
          <cell r="B12">
            <v>1.9481269999999999</v>
          </cell>
          <cell r="C12">
            <v>2.7388919999999999</v>
          </cell>
          <cell r="D12">
            <v>-0.6763285</v>
          </cell>
          <cell r="E12">
            <v>-0.2</v>
          </cell>
          <cell r="F12">
            <v>28.89894</v>
          </cell>
        </row>
        <row r="13">
          <cell r="A13">
            <v>36557</v>
          </cell>
        </row>
        <row r="14">
          <cell r="A14">
            <v>36586</v>
          </cell>
        </row>
        <row r="15">
          <cell r="A15">
            <v>36617</v>
          </cell>
        </row>
        <row r="16">
          <cell r="A16">
            <v>36647</v>
          </cell>
        </row>
        <row r="17">
          <cell r="A17">
            <v>36678</v>
          </cell>
        </row>
        <row r="18">
          <cell r="A18">
            <v>36708</v>
          </cell>
        </row>
        <row r="19">
          <cell r="A19">
            <v>36739</v>
          </cell>
        </row>
        <row r="20">
          <cell r="A20">
            <v>36770</v>
          </cell>
        </row>
        <row r="21">
          <cell r="A21">
            <v>36800</v>
          </cell>
        </row>
        <row r="22">
          <cell r="A22">
            <v>36831</v>
          </cell>
        </row>
        <row r="23">
          <cell r="A23">
            <v>36861</v>
          </cell>
        </row>
        <row r="24">
          <cell r="A24">
            <v>36892</v>
          </cell>
        </row>
        <row r="25">
          <cell r="A25">
            <v>36923</v>
          </cell>
        </row>
        <row r="26">
          <cell r="A26">
            <v>36951</v>
          </cell>
        </row>
        <row r="27">
          <cell r="A27">
            <v>36982</v>
          </cell>
        </row>
        <row r="28">
          <cell r="A28">
            <v>37012</v>
          </cell>
        </row>
        <row r="29">
          <cell r="A29">
            <v>37043</v>
          </cell>
        </row>
        <row r="30">
          <cell r="A30">
            <v>37073</v>
          </cell>
        </row>
        <row r="31">
          <cell r="A31">
            <v>37104</v>
          </cell>
        </row>
        <row r="32">
          <cell r="A32">
            <v>37135</v>
          </cell>
        </row>
        <row r="33">
          <cell r="A33">
            <v>37165</v>
          </cell>
        </row>
        <row r="34">
          <cell r="A34">
            <v>37196</v>
          </cell>
        </row>
        <row r="35">
          <cell r="A35">
            <v>37226</v>
          </cell>
        </row>
        <row r="36">
          <cell r="A36">
            <v>37257</v>
          </cell>
        </row>
        <row r="37">
          <cell r="A37">
            <v>37288</v>
          </cell>
        </row>
        <row r="38">
          <cell r="A38">
            <v>37316</v>
          </cell>
        </row>
        <row r="39">
          <cell r="A39">
            <v>37347</v>
          </cell>
        </row>
        <row r="40">
          <cell r="A40">
            <v>37377</v>
          </cell>
        </row>
        <row r="41">
          <cell r="A41">
            <v>37408</v>
          </cell>
        </row>
        <row r="42">
          <cell r="A42">
            <v>37438</v>
          </cell>
        </row>
        <row r="43">
          <cell r="A43">
            <v>37469</v>
          </cell>
        </row>
        <row r="44">
          <cell r="A44">
            <v>37500</v>
          </cell>
        </row>
        <row r="45">
          <cell r="A45">
            <v>37530</v>
          </cell>
        </row>
        <row r="46">
          <cell r="A46">
            <v>37561</v>
          </cell>
        </row>
        <row r="47">
          <cell r="A47">
            <v>37591</v>
          </cell>
        </row>
        <row r="48">
          <cell r="A48">
            <v>37622</v>
          </cell>
        </row>
        <row r="49">
          <cell r="A49">
            <v>37653</v>
          </cell>
        </row>
        <row r="50">
          <cell r="A50">
            <v>37681</v>
          </cell>
        </row>
        <row r="51">
          <cell r="A51">
            <v>37712</v>
          </cell>
        </row>
        <row r="52">
          <cell r="A52">
            <v>37742</v>
          </cell>
        </row>
        <row r="53">
          <cell r="A53">
            <v>37773</v>
          </cell>
        </row>
        <row r="54">
          <cell r="A54">
            <v>37803</v>
          </cell>
        </row>
        <row r="55">
          <cell r="A55">
            <v>37834</v>
          </cell>
        </row>
        <row r="56">
          <cell r="A56">
            <v>37865</v>
          </cell>
        </row>
        <row r="57">
          <cell r="A57">
            <v>37895</v>
          </cell>
        </row>
        <row r="58">
          <cell r="A58">
            <v>37926</v>
          </cell>
        </row>
        <row r="59">
          <cell r="A59">
            <v>37956</v>
          </cell>
        </row>
        <row r="60">
          <cell r="A60">
            <v>37987</v>
          </cell>
        </row>
        <row r="61">
          <cell r="A61">
            <v>38018</v>
          </cell>
        </row>
        <row r="62">
          <cell r="A62">
            <v>38047</v>
          </cell>
        </row>
        <row r="63">
          <cell r="A63">
            <v>38078</v>
          </cell>
        </row>
        <row r="64">
          <cell r="A64">
            <v>38108</v>
          </cell>
        </row>
        <row r="65">
          <cell r="A65">
            <v>38139</v>
          </cell>
        </row>
        <row r="66">
          <cell r="A66">
            <v>38169</v>
          </cell>
        </row>
        <row r="67">
          <cell r="A67">
            <v>38200</v>
          </cell>
        </row>
        <row r="68">
          <cell r="A68">
            <v>38231</v>
          </cell>
        </row>
        <row r="69">
          <cell r="A69">
            <v>38261</v>
          </cell>
        </row>
        <row r="70">
          <cell r="A70">
            <v>38292</v>
          </cell>
        </row>
        <row r="71">
          <cell r="A71">
            <v>38322</v>
          </cell>
        </row>
        <row r="72">
          <cell r="A72">
            <v>38353</v>
          </cell>
        </row>
        <row r="73">
          <cell r="A73">
            <v>38384</v>
          </cell>
        </row>
        <row r="74">
          <cell r="A74">
            <v>38412</v>
          </cell>
        </row>
        <row r="75">
          <cell r="A75">
            <v>38443</v>
          </cell>
        </row>
        <row r="76">
          <cell r="A76">
            <v>38473</v>
          </cell>
        </row>
        <row r="77">
          <cell r="A77">
            <v>38504</v>
          </cell>
        </row>
        <row r="78">
          <cell r="A78">
            <v>38534</v>
          </cell>
        </row>
        <row r="79">
          <cell r="A79">
            <v>38565</v>
          </cell>
        </row>
        <row r="80">
          <cell r="A80">
            <v>38596</v>
          </cell>
        </row>
        <row r="81">
          <cell r="A81">
            <v>38626</v>
          </cell>
        </row>
        <row r="82">
          <cell r="A82">
            <v>38657</v>
          </cell>
        </row>
        <row r="83">
          <cell r="A83">
            <v>38687</v>
          </cell>
        </row>
        <row r="84">
          <cell r="A84">
            <v>38718</v>
          </cell>
        </row>
        <row r="85">
          <cell r="A85">
            <v>38749</v>
          </cell>
        </row>
        <row r="86">
          <cell r="A86">
            <v>38777</v>
          </cell>
        </row>
        <row r="87">
          <cell r="A87">
            <v>38808</v>
          </cell>
        </row>
        <row r="88">
          <cell r="A88">
            <v>38838</v>
          </cell>
        </row>
        <row r="89">
          <cell r="A89">
            <v>38869</v>
          </cell>
        </row>
        <row r="90">
          <cell r="A90">
            <v>38899</v>
          </cell>
        </row>
        <row r="91">
          <cell r="A91">
            <v>38930</v>
          </cell>
        </row>
        <row r="92">
          <cell r="A92">
            <v>38961</v>
          </cell>
        </row>
        <row r="93">
          <cell r="A93">
            <v>38991</v>
          </cell>
        </row>
        <row r="94">
          <cell r="A94">
            <v>39022</v>
          </cell>
        </row>
        <row r="95">
          <cell r="A95">
            <v>39052</v>
          </cell>
        </row>
        <row r="96">
          <cell r="A96">
            <v>39083</v>
          </cell>
        </row>
        <row r="97">
          <cell r="A97">
            <v>39114</v>
          </cell>
        </row>
        <row r="98">
          <cell r="A98">
            <v>39142</v>
          </cell>
        </row>
        <row r="99">
          <cell r="A99">
            <v>39173</v>
          </cell>
        </row>
        <row r="100">
          <cell r="A100">
            <v>39203</v>
          </cell>
        </row>
        <row r="101">
          <cell r="A101">
            <v>39234</v>
          </cell>
        </row>
        <row r="102">
          <cell r="A102">
            <v>39264</v>
          </cell>
        </row>
        <row r="103">
          <cell r="A103">
            <v>39295</v>
          </cell>
        </row>
        <row r="104">
          <cell r="A104">
            <v>39326</v>
          </cell>
        </row>
        <row r="105">
          <cell r="A105">
            <v>39356</v>
          </cell>
        </row>
        <row r="106">
          <cell r="A106">
            <v>39387</v>
          </cell>
        </row>
        <row r="107">
          <cell r="A107">
            <v>39417</v>
          </cell>
        </row>
        <row r="108">
          <cell r="A108">
            <v>39448</v>
          </cell>
        </row>
        <row r="109">
          <cell r="A109">
            <v>39479</v>
          </cell>
        </row>
        <row r="110">
          <cell r="A110">
            <v>39508</v>
          </cell>
        </row>
        <row r="111">
          <cell r="A111">
            <v>39539</v>
          </cell>
        </row>
        <row r="112">
          <cell r="A112">
            <v>39569</v>
          </cell>
        </row>
        <row r="113">
          <cell r="A113">
            <v>39600</v>
          </cell>
        </row>
        <row r="114">
          <cell r="A114">
            <v>39630</v>
          </cell>
        </row>
        <row r="115">
          <cell r="A115">
            <v>39661</v>
          </cell>
        </row>
        <row r="116">
          <cell r="A116">
            <v>39692</v>
          </cell>
        </row>
        <row r="117">
          <cell r="A117">
            <v>39722</v>
          </cell>
        </row>
        <row r="118">
          <cell r="A118">
            <v>39753</v>
          </cell>
        </row>
        <row r="119">
          <cell r="A119">
            <v>39783</v>
          </cell>
        </row>
        <row r="120">
          <cell r="A120">
            <v>39814</v>
          </cell>
        </row>
        <row r="121">
          <cell r="A121">
            <v>39845</v>
          </cell>
        </row>
        <row r="122">
          <cell r="A122">
            <v>39873</v>
          </cell>
        </row>
        <row r="123">
          <cell r="A123">
            <v>39904</v>
          </cell>
        </row>
        <row r="124">
          <cell r="A124">
            <v>39934</v>
          </cell>
        </row>
        <row r="125">
          <cell r="A125">
            <v>39965</v>
          </cell>
        </row>
        <row r="126">
          <cell r="A126">
            <v>39995</v>
          </cell>
        </row>
        <row r="127">
          <cell r="A127">
            <v>40026</v>
          </cell>
        </row>
        <row r="128">
          <cell r="A128">
            <v>40057</v>
          </cell>
        </row>
        <row r="129">
          <cell r="A129">
            <v>40087</v>
          </cell>
        </row>
        <row r="130">
          <cell r="A130">
            <v>40118</v>
          </cell>
        </row>
        <row r="131">
          <cell r="A131">
            <v>40148</v>
          </cell>
        </row>
        <row r="132">
          <cell r="A132">
            <v>40179</v>
          </cell>
        </row>
        <row r="133">
          <cell r="A133">
            <v>40210</v>
          </cell>
        </row>
        <row r="134">
          <cell r="A134">
            <v>40238</v>
          </cell>
        </row>
        <row r="135">
          <cell r="A135">
            <v>40269</v>
          </cell>
        </row>
        <row r="136">
          <cell r="A136">
            <v>40299</v>
          </cell>
        </row>
        <row r="137">
          <cell r="A137">
            <v>40330</v>
          </cell>
        </row>
        <row r="138">
          <cell r="A138">
            <v>40360</v>
          </cell>
        </row>
        <row r="139">
          <cell r="A139">
            <v>40391</v>
          </cell>
        </row>
        <row r="140">
          <cell r="A140">
            <v>40422</v>
          </cell>
        </row>
        <row r="141">
          <cell r="A141">
            <v>40452</v>
          </cell>
        </row>
        <row r="142">
          <cell r="A142">
            <v>40483</v>
          </cell>
        </row>
        <row r="143">
          <cell r="A143">
            <v>40513</v>
          </cell>
        </row>
        <row r="144">
          <cell r="A144">
            <v>40544</v>
          </cell>
        </row>
        <row r="145">
          <cell r="A145">
            <v>40575</v>
          </cell>
        </row>
        <row r="146">
          <cell r="A146">
            <v>40603</v>
          </cell>
        </row>
        <row r="147">
          <cell r="A147">
            <v>40634</v>
          </cell>
        </row>
        <row r="148">
          <cell r="A148">
            <v>40664</v>
          </cell>
        </row>
        <row r="149">
          <cell r="A149">
            <v>40695</v>
          </cell>
        </row>
        <row r="150">
          <cell r="A150">
            <v>40725</v>
          </cell>
        </row>
        <row r="151">
          <cell r="A151">
            <v>40756</v>
          </cell>
        </row>
        <row r="152">
          <cell r="A152">
            <v>40787</v>
          </cell>
        </row>
        <row r="153">
          <cell r="A153">
            <v>40817</v>
          </cell>
        </row>
        <row r="154">
          <cell r="A154">
            <v>40848</v>
          </cell>
        </row>
        <row r="155">
          <cell r="A155">
            <v>40878</v>
          </cell>
        </row>
        <row r="156">
          <cell r="A156">
            <v>40909</v>
          </cell>
        </row>
        <row r="157">
          <cell r="A157">
            <v>40940</v>
          </cell>
        </row>
        <row r="158">
          <cell r="A158">
            <v>40969</v>
          </cell>
        </row>
        <row r="159">
          <cell r="A159">
            <v>41000</v>
          </cell>
        </row>
        <row r="160">
          <cell r="A160">
            <v>41030</v>
          </cell>
        </row>
        <row r="161">
          <cell r="A161">
            <v>41061</v>
          </cell>
        </row>
        <row r="162">
          <cell r="A162">
            <v>41091</v>
          </cell>
        </row>
        <row r="163">
          <cell r="A163">
            <v>41122</v>
          </cell>
        </row>
        <row r="164">
          <cell r="A164">
            <v>41153</v>
          </cell>
        </row>
        <row r="165">
          <cell r="A165">
            <v>41183</v>
          </cell>
        </row>
        <row r="166">
          <cell r="A166">
            <v>41214</v>
          </cell>
        </row>
        <row r="167">
          <cell r="A167">
            <v>41244</v>
          </cell>
        </row>
        <row r="168">
          <cell r="A168">
            <v>41275</v>
          </cell>
        </row>
        <row r="169">
          <cell r="A169">
            <v>41306</v>
          </cell>
        </row>
        <row r="170">
          <cell r="A170">
            <v>41334</v>
          </cell>
        </row>
        <row r="171">
          <cell r="A171">
            <v>41365</v>
          </cell>
        </row>
        <row r="172">
          <cell r="A172">
            <v>41395</v>
          </cell>
        </row>
        <row r="173">
          <cell r="A173">
            <v>41426</v>
          </cell>
        </row>
        <row r="174">
          <cell r="A174">
            <v>41456</v>
          </cell>
        </row>
        <row r="175">
          <cell r="A175">
            <v>41487</v>
          </cell>
        </row>
        <row r="176">
          <cell r="A176">
            <v>41518</v>
          </cell>
        </row>
        <row r="177">
          <cell r="A177">
            <v>41548</v>
          </cell>
        </row>
        <row r="178">
          <cell r="A178">
            <v>41579</v>
          </cell>
        </row>
        <row r="179">
          <cell r="A179">
            <v>41609</v>
          </cell>
        </row>
        <row r="180">
          <cell r="A180">
            <v>41640</v>
          </cell>
        </row>
      </sheetData>
      <sheetData sheetId="6">
        <row r="11">
          <cell r="A11">
            <v>38353</v>
          </cell>
          <cell r="B11">
            <v>44.283333333333324</v>
          </cell>
          <cell r="C11">
            <v>33.730136388392111</v>
          </cell>
          <cell r="D11">
            <v>0</v>
          </cell>
          <cell r="E11">
            <v>0</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row r="120">
          <cell r="A120">
            <v>41671</v>
          </cell>
        </row>
        <row r="121">
          <cell r="A121">
            <v>41699</v>
          </cell>
        </row>
        <row r="122">
          <cell r="A122">
            <v>41730</v>
          </cell>
        </row>
        <row r="123">
          <cell r="A123">
            <v>41760</v>
          </cell>
        </row>
        <row r="124">
          <cell r="A124">
            <v>41791</v>
          </cell>
        </row>
        <row r="125">
          <cell r="A125">
            <v>41821</v>
          </cell>
        </row>
        <row r="126">
          <cell r="A126">
            <v>41852</v>
          </cell>
        </row>
        <row r="127">
          <cell r="A127">
            <v>41883</v>
          </cell>
        </row>
        <row r="128">
          <cell r="A128">
            <v>41913</v>
          </cell>
        </row>
        <row r="129">
          <cell r="A129">
            <v>41944</v>
          </cell>
        </row>
        <row r="130">
          <cell r="A130">
            <v>41974</v>
          </cell>
        </row>
        <row r="131">
          <cell r="A131">
            <v>42005</v>
          </cell>
        </row>
        <row r="132">
          <cell r="A132">
            <v>42036</v>
          </cell>
        </row>
        <row r="133">
          <cell r="A133">
            <v>42064</v>
          </cell>
        </row>
        <row r="134">
          <cell r="A134">
            <v>42095</v>
          </cell>
        </row>
        <row r="135">
          <cell r="A135">
            <v>42125</v>
          </cell>
        </row>
        <row r="136">
          <cell r="A136">
            <v>42156</v>
          </cell>
        </row>
        <row r="137">
          <cell r="A137">
            <v>42186</v>
          </cell>
        </row>
        <row r="138">
          <cell r="A138">
            <v>42217</v>
          </cell>
        </row>
        <row r="139">
          <cell r="A139">
            <v>42248</v>
          </cell>
        </row>
        <row r="140">
          <cell r="A140">
            <v>42278</v>
          </cell>
        </row>
        <row r="141">
          <cell r="A141">
            <v>42309</v>
          </cell>
        </row>
        <row r="142">
          <cell r="A142">
            <v>42339</v>
          </cell>
        </row>
        <row r="143">
          <cell r="A143">
            <v>42370</v>
          </cell>
        </row>
        <row r="144">
          <cell r="A144">
            <v>42401</v>
          </cell>
        </row>
        <row r="145">
          <cell r="A145">
            <v>42430</v>
          </cell>
        </row>
      </sheetData>
      <sheetData sheetId="7">
        <row r="11">
          <cell r="A11">
            <v>36526</v>
          </cell>
          <cell r="B11">
            <v>100.09767224329531</v>
          </cell>
          <cell r="C11">
            <v>104.82013596642655</v>
          </cell>
          <cell r="D11">
            <v>89.274631708503051</v>
          </cell>
          <cell r="E11">
            <v>94.23491559607649</v>
          </cell>
          <cell r="F11">
            <v>84.855077525340704</v>
          </cell>
          <cell r="G11">
            <v>70.562370821666519</v>
          </cell>
          <cell r="H11">
            <v>58.763463531902929</v>
          </cell>
          <cell r="I11">
            <v>68.525051356718038</v>
          </cell>
        </row>
        <row r="12">
          <cell r="A12">
            <v>36557</v>
          </cell>
        </row>
        <row r="13">
          <cell r="A13">
            <v>36586</v>
          </cell>
        </row>
        <row r="14">
          <cell r="A14">
            <v>36617</v>
          </cell>
        </row>
        <row r="15">
          <cell r="A15">
            <v>36647</v>
          </cell>
        </row>
        <row r="16">
          <cell r="A16">
            <v>36678</v>
          </cell>
        </row>
        <row r="17">
          <cell r="A17">
            <v>36708</v>
          </cell>
        </row>
        <row r="18">
          <cell r="A18">
            <v>36739</v>
          </cell>
        </row>
        <row r="19">
          <cell r="A19">
            <v>36770</v>
          </cell>
        </row>
        <row r="20">
          <cell r="A20">
            <v>36800</v>
          </cell>
        </row>
        <row r="21">
          <cell r="A21">
            <v>36831</v>
          </cell>
        </row>
        <row r="22">
          <cell r="A22">
            <v>36861</v>
          </cell>
        </row>
        <row r="23">
          <cell r="A23">
            <v>36892</v>
          </cell>
        </row>
        <row r="24">
          <cell r="A24">
            <v>36923</v>
          </cell>
        </row>
        <row r="25">
          <cell r="A25">
            <v>36951</v>
          </cell>
        </row>
        <row r="26">
          <cell r="A26">
            <v>36982</v>
          </cell>
        </row>
        <row r="27">
          <cell r="A27">
            <v>37012</v>
          </cell>
        </row>
        <row r="28">
          <cell r="A28">
            <v>37043</v>
          </cell>
        </row>
        <row r="29">
          <cell r="A29">
            <v>37073</v>
          </cell>
        </row>
        <row r="30">
          <cell r="A30">
            <v>37104</v>
          </cell>
        </row>
        <row r="31">
          <cell r="A31">
            <v>37135</v>
          </cell>
        </row>
        <row r="32">
          <cell r="A32">
            <v>37165</v>
          </cell>
        </row>
        <row r="33">
          <cell r="A33">
            <v>37196</v>
          </cell>
        </row>
        <row r="34">
          <cell r="A34">
            <v>37226</v>
          </cell>
        </row>
        <row r="35">
          <cell r="A35">
            <v>37257</v>
          </cell>
        </row>
        <row r="36">
          <cell r="A36">
            <v>37288</v>
          </cell>
        </row>
        <row r="37">
          <cell r="A37">
            <v>37316</v>
          </cell>
        </row>
        <row r="38">
          <cell r="A38">
            <v>37347</v>
          </cell>
        </row>
        <row r="39">
          <cell r="A39">
            <v>37377</v>
          </cell>
        </row>
        <row r="40">
          <cell r="A40">
            <v>37408</v>
          </cell>
        </row>
        <row r="41">
          <cell r="A41">
            <v>37438</v>
          </cell>
        </row>
        <row r="42">
          <cell r="A42">
            <v>37469</v>
          </cell>
        </row>
        <row r="43">
          <cell r="A43">
            <v>37500</v>
          </cell>
        </row>
        <row r="44">
          <cell r="A44">
            <v>37530</v>
          </cell>
        </row>
        <row r="45">
          <cell r="A45">
            <v>37561</v>
          </cell>
        </row>
        <row r="46">
          <cell r="A46">
            <v>37591</v>
          </cell>
        </row>
        <row r="47">
          <cell r="A47">
            <v>37622</v>
          </cell>
        </row>
        <row r="48">
          <cell r="A48">
            <v>37653</v>
          </cell>
        </row>
        <row r="49">
          <cell r="A49">
            <v>37681</v>
          </cell>
        </row>
        <row r="50">
          <cell r="A50">
            <v>37712</v>
          </cell>
        </row>
        <row r="51">
          <cell r="A51">
            <v>37742</v>
          </cell>
        </row>
        <row r="52">
          <cell r="A52">
            <v>37773</v>
          </cell>
        </row>
        <row r="53">
          <cell r="A53">
            <v>37803</v>
          </cell>
        </row>
        <row r="54">
          <cell r="A54">
            <v>37834</v>
          </cell>
        </row>
        <row r="55">
          <cell r="A55">
            <v>37865</v>
          </cell>
        </row>
        <row r="56">
          <cell r="A56">
            <v>37895</v>
          </cell>
        </row>
        <row r="57">
          <cell r="A57">
            <v>37926</v>
          </cell>
        </row>
        <row r="58">
          <cell r="A58">
            <v>37956</v>
          </cell>
        </row>
        <row r="59">
          <cell r="A59">
            <v>37987</v>
          </cell>
        </row>
        <row r="60">
          <cell r="A60">
            <v>38018</v>
          </cell>
        </row>
        <row r="61">
          <cell r="A61">
            <v>38047</v>
          </cell>
        </row>
        <row r="62">
          <cell r="A62">
            <v>38078</v>
          </cell>
        </row>
        <row r="63">
          <cell r="A63">
            <v>38108</v>
          </cell>
        </row>
        <row r="64">
          <cell r="A64">
            <v>38139</v>
          </cell>
        </row>
        <row r="65">
          <cell r="A65">
            <v>38169</v>
          </cell>
        </row>
        <row r="66">
          <cell r="A66">
            <v>38200</v>
          </cell>
        </row>
        <row r="67">
          <cell r="A67">
            <v>38231</v>
          </cell>
        </row>
        <row r="68">
          <cell r="A68">
            <v>38261</v>
          </cell>
        </row>
        <row r="69">
          <cell r="A69">
            <v>38292</v>
          </cell>
        </row>
        <row r="70">
          <cell r="A70">
            <v>38322</v>
          </cell>
        </row>
        <row r="71">
          <cell r="A71">
            <v>38353</v>
          </cell>
        </row>
        <row r="72">
          <cell r="A72">
            <v>38384</v>
          </cell>
        </row>
        <row r="73">
          <cell r="A73">
            <v>38412</v>
          </cell>
        </row>
        <row r="74">
          <cell r="A74">
            <v>38443</v>
          </cell>
        </row>
        <row r="75">
          <cell r="A75">
            <v>38473</v>
          </cell>
        </row>
        <row r="76">
          <cell r="A76">
            <v>38504</v>
          </cell>
        </row>
        <row r="77">
          <cell r="A77">
            <v>38534</v>
          </cell>
        </row>
        <row r="78">
          <cell r="A78">
            <v>38565</v>
          </cell>
        </row>
        <row r="79">
          <cell r="A79">
            <v>38596</v>
          </cell>
        </row>
        <row r="80">
          <cell r="A80">
            <v>38626</v>
          </cell>
        </row>
        <row r="81">
          <cell r="A81">
            <v>38657</v>
          </cell>
        </row>
        <row r="82">
          <cell r="A82">
            <v>38687</v>
          </cell>
        </row>
        <row r="83">
          <cell r="A83">
            <v>38718</v>
          </cell>
        </row>
        <row r="84">
          <cell r="A84">
            <v>38749</v>
          </cell>
        </row>
        <row r="85">
          <cell r="A85">
            <v>38777</v>
          </cell>
        </row>
        <row r="86">
          <cell r="A86">
            <v>38808</v>
          </cell>
        </row>
        <row r="87">
          <cell r="A87">
            <v>38838</v>
          </cell>
        </row>
        <row r="88">
          <cell r="A88">
            <v>38869</v>
          </cell>
        </row>
        <row r="89">
          <cell r="A89">
            <v>38899</v>
          </cell>
        </row>
        <row r="90">
          <cell r="A90">
            <v>38930</v>
          </cell>
        </row>
        <row r="91">
          <cell r="A91">
            <v>38961</v>
          </cell>
        </row>
        <row r="92">
          <cell r="A92">
            <v>38991</v>
          </cell>
        </row>
        <row r="93">
          <cell r="A93">
            <v>39022</v>
          </cell>
        </row>
        <row r="94">
          <cell r="A94">
            <v>39052</v>
          </cell>
        </row>
        <row r="95">
          <cell r="A95">
            <v>39083</v>
          </cell>
        </row>
        <row r="96">
          <cell r="A96">
            <v>39114</v>
          </cell>
        </row>
        <row r="97">
          <cell r="A97">
            <v>39142</v>
          </cell>
        </row>
        <row r="98">
          <cell r="A98">
            <v>39173</v>
          </cell>
        </row>
        <row r="99">
          <cell r="A99">
            <v>39203</v>
          </cell>
        </row>
        <row r="100">
          <cell r="A100">
            <v>39234</v>
          </cell>
        </row>
        <row r="101">
          <cell r="A101">
            <v>39264</v>
          </cell>
        </row>
        <row r="102">
          <cell r="A102">
            <v>39295</v>
          </cell>
        </row>
        <row r="103">
          <cell r="A103">
            <v>39326</v>
          </cell>
        </row>
        <row r="104">
          <cell r="A104">
            <v>39356</v>
          </cell>
        </row>
        <row r="105">
          <cell r="A105">
            <v>39387</v>
          </cell>
        </row>
        <row r="106">
          <cell r="A106">
            <v>39417</v>
          </cell>
        </row>
        <row r="107">
          <cell r="A107">
            <v>39448</v>
          </cell>
        </row>
        <row r="108">
          <cell r="A108">
            <v>39479</v>
          </cell>
        </row>
        <row r="109">
          <cell r="A109">
            <v>39508</v>
          </cell>
        </row>
        <row r="110">
          <cell r="A110">
            <v>39539</v>
          </cell>
        </row>
        <row r="111">
          <cell r="A111">
            <v>39569</v>
          </cell>
        </row>
        <row r="112">
          <cell r="A112">
            <v>39600</v>
          </cell>
        </row>
        <row r="113">
          <cell r="A113">
            <v>39630</v>
          </cell>
        </row>
        <row r="114">
          <cell r="A114">
            <v>39661</v>
          </cell>
        </row>
        <row r="115">
          <cell r="A115">
            <v>39692</v>
          </cell>
        </row>
        <row r="116">
          <cell r="A116">
            <v>39722</v>
          </cell>
        </row>
        <row r="117">
          <cell r="A117">
            <v>39753</v>
          </cell>
        </row>
        <row r="118">
          <cell r="A118">
            <v>39783</v>
          </cell>
        </row>
        <row r="119">
          <cell r="A119">
            <v>39814</v>
          </cell>
        </row>
        <row r="120">
          <cell r="A120">
            <v>39845</v>
          </cell>
        </row>
        <row r="121">
          <cell r="A121">
            <v>39873</v>
          </cell>
        </row>
        <row r="122">
          <cell r="A122">
            <v>39904</v>
          </cell>
        </row>
        <row r="123">
          <cell r="A123">
            <v>39934</v>
          </cell>
        </row>
        <row r="124">
          <cell r="A124">
            <v>39965</v>
          </cell>
        </row>
        <row r="125">
          <cell r="A125">
            <v>39995</v>
          </cell>
        </row>
        <row r="126">
          <cell r="A126">
            <v>40026</v>
          </cell>
        </row>
        <row r="127">
          <cell r="A127">
            <v>40057</v>
          </cell>
        </row>
        <row r="128">
          <cell r="A128">
            <v>40087</v>
          </cell>
        </row>
        <row r="129">
          <cell r="A129">
            <v>40118</v>
          </cell>
        </row>
        <row r="130">
          <cell r="A130">
            <v>40148</v>
          </cell>
        </row>
        <row r="131">
          <cell r="A131">
            <v>40179</v>
          </cell>
        </row>
        <row r="132">
          <cell r="A132">
            <v>40210</v>
          </cell>
        </row>
        <row r="133">
          <cell r="A133">
            <v>40238</v>
          </cell>
        </row>
        <row r="134">
          <cell r="A134">
            <v>40269</v>
          </cell>
        </row>
        <row r="135">
          <cell r="A135">
            <v>40299</v>
          </cell>
        </row>
        <row r="136">
          <cell r="A136">
            <v>40330</v>
          </cell>
        </row>
        <row r="137">
          <cell r="A137">
            <v>40360</v>
          </cell>
        </row>
        <row r="138">
          <cell r="A138">
            <v>40391</v>
          </cell>
        </row>
        <row r="139">
          <cell r="A139">
            <v>40422</v>
          </cell>
        </row>
        <row r="140">
          <cell r="A140">
            <v>40452</v>
          </cell>
        </row>
        <row r="141">
          <cell r="A141">
            <v>40483</v>
          </cell>
        </row>
        <row r="142">
          <cell r="A142">
            <v>40513</v>
          </cell>
        </row>
        <row r="143">
          <cell r="A143">
            <v>40544</v>
          </cell>
        </row>
        <row r="144">
          <cell r="A144">
            <v>40575</v>
          </cell>
        </row>
        <row r="145">
          <cell r="A145">
            <v>40603</v>
          </cell>
        </row>
        <row r="146">
          <cell r="A146">
            <v>40634</v>
          </cell>
        </row>
        <row r="147">
          <cell r="A147">
            <v>40664</v>
          </cell>
        </row>
        <row r="148">
          <cell r="A148">
            <v>40695</v>
          </cell>
        </row>
        <row r="149">
          <cell r="A149">
            <v>40725</v>
          </cell>
        </row>
        <row r="150">
          <cell r="A150">
            <v>40756</v>
          </cell>
        </row>
        <row r="151">
          <cell r="A151">
            <v>40787</v>
          </cell>
        </row>
        <row r="152">
          <cell r="A152">
            <v>40817</v>
          </cell>
        </row>
        <row r="153">
          <cell r="A153">
            <v>40848</v>
          </cell>
        </row>
        <row r="154">
          <cell r="A154">
            <v>40878</v>
          </cell>
        </row>
        <row r="155">
          <cell r="A155">
            <v>40909</v>
          </cell>
        </row>
        <row r="156">
          <cell r="A156">
            <v>40940</v>
          </cell>
        </row>
        <row r="157">
          <cell r="A157">
            <v>40969</v>
          </cell>
        </row>
        <row r="158">
          <cell r="A158">
            <v>41000</v>
          </cell>
        </row>
        <row r="159">
          <cell r="A159">
            <v>41030</v>
          </cell>
        </row>
        <row r="160">
          <cell r="A160">
            <v>41061</v>
          </cell>
        </row>
        <row r="161">
          <cell r="A161">
            <v>41091</v>
          </cell>
        </row>
        <row r="162">
          <cell r="A162">
            <v>41122</v>
          </cell>
        </row>
        <row r="163">
          <cell r="A163">
            <v>41153</v>
          </cell>
        </row>
        <row r="164">
          <cell r="A164">
            <v>41183</v>
          </cell>
        </row>
        <row r="165">
          <cell r="A165">
            <v>41214</v>
          </cell>
        </row>
        <row r="166">
          <cell r="A166">
            <v>41244</v>
          </cell>
        </row>
        <row r="167">
          <cell r="A167">
            <v>41275</v>
          </cell>
        </row>
        <row r="168">
          <cell r="A168">
            <v>41306</v>
          </cell>
        </row>
        <row r="169">
          <cell r="A169">
            <v>41334</v>
          </cell>
        </row>
        <row r="170">
          <cell r="A170">
            <v>41365</v>
          </cell>
        </row>
        <row r="171">
          <cell r="A171">
            <v>41395</v>
          </cell>
        </row>
        <row r="172">
          <cell r="A172">
            <v>41426</v>
          </cell>
        </row>
        <row r="173">
          <cell r="A173">
            <v>41456</v>
          </cell>
        </row>
        <row r="174">
          <cell r="A174">
            <v>41487</v>
          </cell>
        </row>
        <row r="175">
          <cell r="A175">
            <v>41518</v>
          </cell>
        </row>
        <row r="176">
          <cell r="A176">
            <v>41548</v>
          </cell>
        </row>
        <row r="177">
          <cell r="A177">
            <v>41579</v>
          </cell>
        </row>
        <row r="178">
          <cell r="A178">
            <v>41609</v>
          </cell>
        </row>
        <row r="179">
          <cell r="A179">
            <v>41640</v>
          </cell>
        </row>
        <row r="180">
          <cell r="A180">
            <v>41671</v>
          </cell>
        </row>
      </sheetData>
      <sheetData sheetId="8" refreshError="1"/>
      <sheetData sheetId="9">
        <row r="11">
          <cell r="A11">
            <v>41271</v>
          </cell>
          <cell r="B11">
            <v>318.7</v>
          </cell>
          <cell r="C11">
            <v>570.1</v>
          </cell>
          <cell r="D11">
            <v>394.5</v>
          </cell>
          <cell r="E11">
            <v>1059</v>
          </cell>
          <cell r="F11">
            <v>0</v>
          </cell>
          <cell r="G11">
            <v>0</v>
          </cell>
        </row>
        <row r="12">
          <cell r="A12">
            <v>41276</v>
          </cell>
        </row>
        <row r="13">
          <cell r="A13">
            <v>41277</v>
          </cell>
        </row>
        <row r="14">
          <cell r="A14">
            <v>41278</v>
          </cell>
        </row>
        <row r="15">
          <cell r="A15">
            <v>41281</v>
          </cell>
        </row>
        <row r="16">
          <cell r="A16">
            <v>41282</v>
          </cell>
        </row>
        <row r="17">
          <cell r="A17">
            <v>41283</v>
          </cell>
        </row>
        <row r="18">
          <cell r="A18">
            <v>41284</v>
          </cell>
        </row>
        <row r="19">
          <cell r="A19">
            <v>41285</v>
          </cell>
        </row>
        <row r="20">
          <cell r="A20">
            <v>41288</v>
          </cell>
        </row>
        <row r="21">
          <cell r="A21">
            <v>41289</v>
          </cell>
        </row>
        <row r="22">
          <cell r="A22">
            <v>41290</v>
          </cell>
        </row>
        <row r="23">
          <cell r="A23">
            <v>41291</v>
          </cell>
        </row>
        <row r="24">
          <cell r="A24">
            <v>41292</v>
          </cell>
        </row>
        <row r="25">
          <cell r="A25">
            <v>41295</v>
          </cell>
        </row>
        <row r="26">
          <cell r="A26">
            <v>41296</v>
          </cell>
        </row>
        <row r="27">
          <cell r="A27">
            <v>41297</v>
          </cell>
        </row>
        <row r="28">
          <cell r="A28">
            <v>41298</v>
          </cell>
        </row>
        <row r="29">
          <cell r="A29">
            <v>41299</v>
          </cell>
        </row>
        <row r="30">
          <cell r="A30">
            <v>41302</v>
          </cell>
        </row>
        <row r="31">
          <cell r="A31">
            <v>41303</v>
          </cell>
        </row>
        <row r="32">
          <cell r="A32">
            <v>41304</v>
          </cell>
        </row>
        <row r="33">
          <cell r="A33">
            <v>41305</v>
          </cell>
        </row>
        <row r="34">
          <cell r="A34">
            <v>41306</v>
          </cell>
        </row>
        <row r="35">
          <cell r="A35">
            <v>41309</v>
          </cell>
        </row>
        <row r="36">
          <cell r="A36">
            <v>41310</v>
          </cell>
        </row>
        <row r="37">
          <cell r="A37">
            <v>41311</v>
          </cell>
        </row>
        <row r="38">
          <cell r="A38">
            <v>41312</v>
          </cell>
        </row>
        <row r="39">
          <cell r="A39">
            <v>41313</v>
          </cell>
        </row>
        <row r="40">
          <cell r="A40">
            <v>41316</v>
          </cell>
        </row>
        <row r="41">
          <cell r="A41">
            <v>41317</v>
          </cell>
        </row>
        <row r="42">
          <cell r="A42">
            <v>41318</v>
          </cell>
        </row>
        <row r="43">
          <cell r="A43">
            <v>41319</v>
          </cell>
        </row>
        <row r="44">
          <cell r="A44">
            <v>41320</v>
          </cell>
        </row>
        <row r="45">
          <cell r="A45">
            <v>41323</v>
          </cell>
        </row>
        <row r="46">
          <cell r="A46">
            <v>41324</v>
          </cell>
        </row>
        <row r="47">
          <cell r="A47">
            <v>41325</v>
          </cell>
        </row>
        <row r="48">
          <cell r="A48">
            <v>41326</v>
          </cell>
        </row>
        <row r="49">
          <cell r="A49">
            <v>41327</v>
          </cell>
        </row>
        <row r="50">
          <cell r="A50">
            <v>41330</v>
          </cell>
        </row>
        <row r="51">
          <cell r="A51">
            <v>41331</v>
          </cell>
        </row>
        <row r="52">
          <cell r="A52">
            <v>41332</v>
          </cell>
        </row>
        <row r="53">
          <cell r="A53">
            <v>41333</v>
          </cell>
        </row>
        <row r="54">
          <cell r="A54">
            <v>41334</v>
          </cell>
        </row>
        <row r="55">
          <cell r="A55">
            <v>41337</v>
          </cell>
        </row>
        <row r="56">
          <cell r="A56">
            <v>41338</v>
          </cell>
        </row>
        <row r="57">
          <cell r="A57">
            <v>41339</v>
          </cell>
        </row>
        <row r="58">
          <cell r="A58">
            <v>41340</v>
          </cell>
        </row>
        <row r="59">
          <cell r="A59">
            <v>41341</v>
          </cell>
        </row>
        <row r="60">
          <cell r="A60">
            <v>41344</v>
          </cell>
        </row>
        <row r="61">
          <cell r="A61">
            <v>41345</v>
          </cell>
        </row>
        <row r="62">
          <cell r="A62">
            <v>41346</v>
          </cell>
        </row>
        <row r="63">
          <cell r="A63">
            <v>41347</v>
          </cell>
        </row>
        <row r="64">
          <cell r="A64">
            <v>41348</v>
          </cell>
        </row>
        <row r="65">
          <cell r="A65">
            <v>41351</v>
          </cell>
        </row>
        <row r="66">
          <cell r="A66">
            <v>41352</v>
          </cell>
        </row>
        <row r="67">
          <cell r="A67">
            <v>41353</v>
          </cell>
        </row>
        <row r="68">
          <cell r="A68">
            <v>41354</v>
          </cell>
        </row>
        <row r="69">
          <cell r="A69">
            <v>41355</v>
          </cell>
        </row>
        <row r="70">
          <cell r="A70">
            <v>41358</v>
          </cell>
        </row>
        <row r="71">
          <cell r="A71">
            <v>41359</v>
          </cell>
        </row>
        <row r="72">
          <cell r="A72">
            <v>41360</v>
          </cell>
        </row>
        <row r="73">
          <cell r="A73">
            <v>41361</v>
          </cell>
        </row>
        <row r="74">
          <cell r="A74">
            <v>41366</v>
          </cell>
        </row>
        <row r="75">
          <cell r="A75">
            <v>41367</v>
          </cell>
        </row>
        <row r="76">
          <cell r="A76">
            <v>41368</v>
          </cell>
        </row>
        <row r="77">
          <cell r="A77">
            <v>41369</v>
          </cell>
        </row>
        <row r="78">
          <cell r="A78">
            <v>41372</v>
          </cell>
        </row>
        <row r="79">
          <cell r="A79">
            <v>41373</v>
          </cell>
        </row>
        <row r="80">
          <cell r="A80">
            <v>41374</v>
          </cell>
        </row>
        <row r="81">
          <cell r="A81">
            <v>41375</v>
          </cell>
        </row>
        <row r="82">
          <cell r="A82">
            <v>41376</v>
          </cell>
        </row>
        <row r="83">
          <cell r="A83">
            <v>41379</v>
          </cell>
        </row>
        <row r="84">
          <cell r="A84">
            <v>41380</v>
          </cell>
        </row>
        <row r="85">
          <cell r="A85">
            <v>41381</v>
          </cell>
        </row>
        <row r="86">
          <cell r="A86">
            <v>41382</v>
          </cell>
        </row>
        <row r="87">
          <cell r="A87">
            <v>41383</v>
          </cell>
        </row>
        <row r="88">
          <cell r="A88">
            <v>41386</v>
          </cell>
        </row>
        <row r="89">
          <cell r="A89">
            <v>41387</v>
          </cell>
        </row>
        <row r="90">
          <cell r="A90">
            <v>41388</v>
          </cell>
        </row>
        <row r="91">
          <cell r="A91">
            <v>41389</v>
          </cell>
        </row>
        <row r="92">
          <cell r="A92">
            <v>41390</v>
          </cell>
        </row>
        <row r="93">
          <cell r="A93">
            <v>41393</v>
          </cell>
        </row>
        <row r="94">
          <cell r="A94">
            <v>41394</v>
          </cell>
        </row>
        <row r="95">
          <cell r="A95">
            <v>41395</v>
          </cell>
        </row>
        <row r="96">
          <cell r="A96">
            <v>41396</v>
          </cell>
        </row>
        <row r="97">
          <cell r="A97">
            <v>41397</v>
          </cell>
        </row>
        <row r="98">
          <cell r="A98">
            <v>41400</v>
          </cell>
        </row>
        <row r="99">
          <cell r="A99">
            <v>41401</v>
          </cell>
        </row>
        <row r="100">
          <cell r="A100">
            <v>41402</v>
          </cell>
        </row>
        <row r="101">
          <cell r="A101">
            <v>41403</v>
          </cell>
        </row>
        <row r="102">
          <cell r="A102">
            <v>41404</v>
          </cell>
        </row>
        <row r="103">
          <cell r="A103">
            <v>41407</v>
          </cell>
        </row>
        <row r="104">
          <cell r="A104">
            <v>41408</v>
          </cell>
        </row>
        <row r="105">
          <cell r="A105">
            <v>41409</v>
          </cell>
        </row>
        <row r="106">
          <cell r="A106">
            <v>41410</v>
          </cell>
        </row>
        <row r="107">
          <cell r="A107">
            <v>41411</v>
          </cell>
        </row>
        <row r="108">
          <cell r="A108">
            <v>41414</v>
          </cell>
        </row>
        <row r="109">
          <cell r="A109">
            <v>41415</v>
          </cell>
        </row>
        <row r="110">
          <cell r="A110">
            <v>41416</v>
          </cell>
        </row>
        <row r="111">
          <cell r="A111">
            <v>41417</v>
          </cell>
        </row>
        <row r="112">
          <cell r="A112">
            <v>41418</v>
          </cell>
        </row>
        <row r="113">
          <cell r="A113">
            <v>41421</v>
          </cell>
        </row>
        <row r="114">
          <cell r="A114">
            <v>41422</v>
          </cell>
        </row>
        <row r="115">
          <cell r="A115">
            <v>41423</v>
          </cell>
        </row>
        <row r="116">
          <cell r="A116">
            <v>41424</v>
          </cell>
        </row>
        <row r="117">
          <cell r="A117">
            <v>41425</v>
          </cell>
        </row>
        <row r="118">
          <cell r="A118">
            <v>41428</v>
          </cell>
        </row>
        <row r="119">
          <cell r="A119">
            <v>41429</v>
          </cell>
        </row>
        <row r="120">
          <cell r="A120">
            <v>41430</v>
          </cell>
        </row>
        <row r="121">
          <cell r="A121">
            <v>41431</v>
          </cell>
        </row>
        <row r="122">
          <cell r="A122">
            <v>41432</v>
          </cell>
        </row>
        <row r="123">
          <cell r="A123">
            <v>41435</v>
          </cell>
        </row>
        <row r="124">
          <cell r="A124">
            <v>41436</v>
          </cell>
        </row>
        <row r="125">
          <cell r="A125">
            <v>41437</v>
          </cell>
        </row>
        <row r="126">
          <cell r="A126">
            <v>41438</v>
          </cell>
        </row>
        <row r="127">
          <cell r="A127">
            <v>41439</v>
          </cell>
        </row>
        <row r="128">
          <cell r="A128">
            <v>41442</v>
          </cell>
        </row>
        <row r="129">
          <cell r="A129">
            <v>41443</v>
          </cell>
        </row>
        <row r="130">
          <cell r="A130">
            <v>41444</v>
          </cell>
        </row>
        <row r="131">
          <cell r="A131">
            <v>41445</v>
          </cell>
        </row>
        <row r="132">
          <cell r="A132">
            <v>41446</v>
          </cell>
        </row>
        <row r="133">
          <cell r="A133">
            <v>41449</v>
          </cell>
        </row>
        <row r="134">
          <cell r="A134">
            <v>41450</v>
          </cell>
        </row>
        <row r="135">
          <cell r="A135">
            <v>41451</v>
          </cell>
        </row>
        <row r="136">
          <cell r="A136">
            <v>41452</v>
          </cell>
        </row>
        <row r="137">
          <cell r="A137">
            <v>41453</v>
          </cell>
        </row>
        <row r="138">
          <cell r="A138">
            <v>41456</v>
          </cell>
        </row>
        <row r="139">
          <cell r="A139">
            <v>41457</v>
          </cell>
        </row>
        <row r="140">
          <cell r="A140">
            <v>41458</v>
          </cell>
        </row>
        <row r="141">
          <cell r="A141">
            <v>41459</v>
          </cell>
        </row>
        <row r="142">
          <cell r="A142">
            <v>41460</v>
          </cell>
        </row>
        <row r="143">
          <cell r="A143">
            <v>41463</v>
          </cell>
        </row>
        <row r="144">
          <cell r="A144">
            <v>41464</v>
          </cell>
        </row>
        <row r="145">
          <cell r="A145">
            <v>41465</v>
          </cell>
        </row>
        <row r="146">
          <cell r="A146">
            <v>41466</v>
          </cell>
        </row>
        <row r="147">
          <cell r="A147">
            <v>41467</v>
          </cell>
        </row>
        <row r="148">
          <cell r="A148">
            <v>41470</v>
          </cell>
        </row>
        <row r="149">
          <cell r="A149">
            <v>41471</v>
          </cell>
        </row>
        <row r="150">
          <cell r="A150">
            <v>41472</v>
          </cell>
        </row>
        <row r="151">
          <cell r="A151">
            <v>41473</v>
          </cell>
        </row>
        <row r="152">
          <cell r="A152">
            <v>41474</v>
          </cell>
        </row>
        <row r="153">
          <cell r="A153">
            <v>41477</v>
          </cell>
        </row>
        <row r="154">
          <cell r="A154">
            <v>41478</v>
          </cell>
        </row>
        <row r="155">
          <cell r="A155">
            <v>41479</v>
          </cell>
        </row>
        <row r="156">
          <cell r="A156">
            <v>41480</v>
          </cell>
        </row>
        <row r="157">
          <cell r="A157">
            <v>41481</v>
          </cell>
        </row>
        <row r="158">
          <cell r="A158">
            <v>41484</v>
          </cell>
        </row>
        <row r="159">
          <cell r="A159">
            <v>41485</v>
          </cell>
        </row>
        <row r="160">
          <cell r="A160">
            <v>41486</v>
          </cell>
        </row>
        <row r="161">
          <cell r="A161">
            <v>41487</v>
          </cell>
        </row>
        <row r="162">
          <cell r="A162">
            <v>41488</v>
          </cell>
        </row>
        <row r="163">
          <cell r="A163">
            <v>41491</v>
          </cell>
        </row>
        <row r="164">
          <cell r="A164">
            <v>41492</v>
          </cell>
        </row>
        <row r="165">
          <cell r="A165">
            <v>41493</v>
          </cell>
        </row>
        <row r="166">
          <cell r="A166">
            <v>41494</v>
          </cell>
        </row>
        <row r="167">
          <cell r="A167">
            <v>41495</v>
          </cell>
        </row>
        <row r="168">
          <cell r="A168">
            <v>41498</v>
          </cell>
        </row>
        <row r="169">
          <cell r="A169">
            <v>41499</v>
          </cell>
        </row>
        <row r="170">
          <cell r="A170">
            <v>41500</v>
          </cell>
        </row>
        <row r="171">
          <cell r="A171">
            <v>41501</v>
          </cell>
        </row>
        <row r="172">
          <cell r="A172">
            <v>41502</v>
          </cell>
        </row>
        <row r="173">
          <cell r="A173">
            <v>41505</v>
          </cell>
        </row>
        <row r="174">
          <cell r="A174">
            <v>41506</v>
          </cell>
        </row>
        <row r="175">
          <cell r="A175">
            <v>41507</v>
          </cell>
        </row>
        <row r="176">
          <cell r="A176">
            <v>41508</v>
          </cell>
        </row>
        <row r="177">
          <cell r="A177">
            <v>41509</v>
          </cell>
        </row>
        <row r="178">
          <cell r="A178">
            <v>41512</v>
          </cell>
        </row>
        <row r="179">
          <cell r="A179">
            <v>41513</v>
          </cell>
        </row>
        <row r="180">
          <cell r="A180">
            <v>41514</v>
          </cell>
        </row>
        <row r="181">
          <cell r="A181">
            <v>41515</v>
          </cell>
        </row>
        <row r="182">
          <cell r="A182">
            <v>41516</v>
          </cell>
        </row>
        <row r="183">
          <cell r="A183">
            <v>41519</v>
          </cell>
        </row>
        <row r="184">
          <cell r="A184">
            <v>41520</v>
          </cell>
        </row>
        <row r="185">
          <cell r="A185">
            <v>41521</v>
          </cell>
        </row>
        <row r="186">
          <cell r="A186">
            <v>41522</v>
          </cell>
        </row>
        <row r="187">
          <cell r="A187">
            <v>41523</v>
          </cell>
        </row>
        <row r="188">
          <cell r="A188">
            <v>41526</v>
          </cell>
        </row>
        <row r="189">
          <cell r="A189">
            <v>41527</v>
          </cell>
        </row>
        <row r="190">
          <cell r="A190">
            <v>41528</v>
          </cell>
        </row>
        <row r="191">
          <cell r="A191">
            <v>41529</v>
          </cell>
        </row>
        <row r="192">
          <cell r="A192">
            <v>41530</v>
          </cell>
        </row>
        <row r="193">
          <cell r="A193">
            <v>41533</v>
          </cell>
        </row>
        <row r="194">
          <cell r="A194">
            <v>41534</v>
          </cell>
        </row>
        <row r="195">
          <cell r="A195">
            <v>41535</v>
          </cell>
        </row>
        <row r="196">
          <cell r="A196">
            <v>41536</v>
          </cell>
        </row>
        <row r="197">
          <cell r="A197">
            <v>41537</v>
          </cell>
        </row>
        <row r="198">
          <cell r="A198">
            <v>41540</v>
          </cell>
        </row>
        <row r="199">
          <cell r="A199">
            <v>41541</v>
          </cell>
        </row>
        <row r="200">
          <cell r="A200">
            <v>41542</v>
          </cell>
        </row>
        <row r="201">
          <cell r="A201">
            <v>41543</v>
          </cell>
        </row>
        <row r="202">
          <cell r="A202">
            <v>41544</v>
          </cell>
        </row>
        <row r="203">
          <cell r="A203">
            <v>41547</v>
          </cell>
        </row>
        <row r="204">
          <cell r="A204">
            <v>41548</v>
          </cell>
        </row>
        <row r="205">
          <cell r="A205">
            <v>41549</v>
          </cell>
        </row>
        <row r="206">
          <cell r="A206">
            <v>41550</v>
          </cell>
        </row>
        <row r="207">
          <cell r="A207">
            <v>41551</v>
          </cell>
        </row>
        <row r="208">
          <cell r="A208">
            <v>41554</v>
          </cell>
        </row>
        <row r="209">
          <cell r="A209">
            <v>41555</v>
          </cell>
        </row>
        <row r="210">
          <cell r="A210">
            <v>41556</v>
          </cell>
        </row>
        <row r="211">
          <cell r="A211">
            <v>41557</v>
          </cell>
        </row>
        <row r="212">
          <cell r="A212">
            <v>41558</v>
          </cell>
        </row>
        <row r="213">
          <cell r="A213">
            <v>41561</v>
          </cell>
        </row>
        <row r="214">
          <cell r="A214">
            <v>41562</v>
          </cell>
        </row>
        <row r="215">
          <cell r="A215">
            <v>41563</v>
          </cell>
        </row>
        <row r="216">
          <cell r="A216">
            <v>41564</v>
          </cell>
        </row>
        <row r="217">
          <cell r="A217">
            <v>41565</v>
          </cell>
        </row>
        <row r="218">
          <cell r="A218">
            <v>41568</v>
          </cell>
        </row>
        <row r="219">
          <cell r="A219">
            <v>41569</v>
          </cell>
        </row>
        <row r="220">
          <cell r="A220">
            <v>41570</v>
          </cell>
        </row>
        <row r="221">
          <cell r="A221">
            <v>41571</v>
          </cell>
        </row>
        <row r="222">
          <cell r="A222">
            <v>41572</v>
          </cell>
        </row>
        <row r="223">
          <cell r="A223">
            <v>41575</v>
          </cell>
        </row>
        <row r="224">
          <cell r="A224">
            <v>41576</v>
          </cell>
        </row>
        <row r="225">
          <cell r="A225">
            <v>41577</v>
          </cell>
        </row>
        <row r="226">
          <cell r="A226">
            <v>41578</v>
          </cell>
        </row>
        <row r="227">
          <cell r="A227">
            <v>41579</v>
          </cell>
        </row>
        <row r="228">
          <cell r="A228">
            <v>41582</v>
          </cell>
        </row>
        <row r="229">
          <cell r="A229">
            <v>41583</v>
          </cell>
        </row>
        <row r="230">
          <cell r="A230">
            <v>41584</v>
          </cell>
        </row>
        <row r="231">
          <cell r="A231">
            <v>41585</v>
          </cell>
        </row>
        <row r="232">
          <cell r="A232">
            <v>41586</v>
          </cell>
        </row>
        <row r="233">
          <cell r="A233">
            <v>41589</v>
          </cell>
        </row>
        <row r="234">
          <cell r="A234">
            <v>41590</v>
          </cell>
        </row>
        <row r="235">
          <cell r="A235">
            <v>41591</v>
          </cell>
        </row>
        <row r="236">
          <cell r="A236">
            <v>41592</v>
          </cell>
        </row>
        <row r="237">
          <cell r="A237">
            <v>41593</v>
          </cell>
        </row>
        <row r="238">
          <cell r="A238">
            <v>41596</v>
          </cell>
        </row>
        <row r="239">
          <cell r="A239">
            <v>41597</v>
          </cell>
        </row>
        <row r="240">
          <cell r="A240">
            <v>41598</v>
          </cell>
        </row>
        <row r="241">
          <cell r="A241">
            <v>41599</v>
          </cell>
        </row>
        <row r="242">
          <cell r="A242">
            <v>41600</v>
          </cell>
        </row>
        <row r="243">
          <cell r="A243">
            <v>41603</v>
          </cell>
        </row>
        <row r="244">
          <cell r="A244">
            <v>41604</v>
          </cell>
        </row>
        <row r="245">
          <cell r="A245">
            <v>41605</v>
          </cell>
        </row>
        <row r="246">
          <cell r="A246">
            <v>41606</v>
          </cell>
        </row>
        <row r="247">
          <cell r="A247">
            <v>41607</v>
          </cell>
        </row>
        <row r="248">
          <cell r="A248">
            <v>41610</v>
          </cell>
        </row>
        <row r="249">
          <cell r="A249">
            <v>41611</v>
          </cell>
        </row>
        <row r="250">
          <cell r="A250">
            <v>41612</v>
          </cell>
        </row>
        <row r="251">
          <cell r="A251">
            <v>41613</v>
          </cell>
        </row>
        <row r="252">
          <cell r="A252">
            <v>41614</v>
          </cell>
        </row>
        <row r="253">
          <cell r="A253">
            <v>41617</v>
          </cell>
        </row>
        <row r="254">
          <cell r="A254">
            <v>41618</v>
          </cell>
        </row>
        <row r="255">
          <cell r="A255">
            <v>41619</v>
          </cell>
        </row>
        <row r="256">
          <cell r="A256">
            <v>41620</v>
          </cell>
        </row>
        <row r="257">
          <cell r="A257">
            <v>41621</v>
          </cell>
        </row>
        <row r="258">
          <cell r="A258">
            <v>41624</v>
          </cell>
        </row>
        <row r="259">
          <cell r="A259">
            <v>41625</v>
          </cell>
        </row>
        <row r="260">
          <cell r="A260">
            <v>41626</v>
          </cell>
        </row>
        <row r="261">
          <cell r="A261">
            <v>41627</v>
          </cell>
        </row>
        <row r="262">
          <cell r="A262">
            <v>41628</v>
          </cell>
        </row>
        <row r="263">
          <cell r="A263">
            <v>41631</v>
          </cell>
        </row>
        <row r="264">
          <cell r="A264">
            <v>41632</v>
          </cell>
        </row>
        <row r="265">
          <cell r="A265">
            <v>41633</v>
          </cell>
        </row>
        <row r="266">
          <cell r="A266">
            <v>41634</v>
          </cell>
        </row>
        <row r="267">
          <cell r="A267">
            <v>41635</v>
          </cell>
        </row>
        <row r="268">
          <cell r="A268">
            <v>41638</v>
          </cell>
        </row>
        <row r="269">
          <cell r="A269">
            <v>41639</v>
          </cell>
        </row>
        <row r="270">
          <cell r="A270">
            <v>41640</v>
          </cell>
        </row>
        <row r="271">
          <cell r="A271">
            <v>41641</v>
          </cell>
        </row>
        <row r="272">
          <cell r="A272">
            <v>41642</v>
          </cell>
        </row>
        <row r="273">
          <cell r="A273">
            <v>41645</v>
          </cell>
        </row>
        <row r="274">
          <cell r="A274">
            <v>41646</v>
          </cell>
        </row>
        <row r="275">
          <cell r="A275">
            <v>41647</v>
          </cell>
        </row>
        <row r="276">
          <cell r="A276">
            <v>41648</v>
          </cell>
        </row>
        <row r="277">
          <cell r="A277">
            <v>41649</v>
          </cell>
        </row>
        <row r="278">
          <cell r="A278">
            <v>41652</v>
          </cell>
        </row>
        <row r="279">
          <cell r="A279">
            <v>41653</v>
          </cell>
        </row>
        <row r="280">
          <cell r="A280">
            <v>41654</v>
          </cell>
        </row>
        <row r="281">
          <cell r="A281">
            <v>41655</v>
          </cell>
        </row>
        <row r="282">
          <cell r="A282">
            <v>41656</v>
          </cell>
        </row>
        <row r="283">
          <cell r="A283">
            <v>41659</v>
          </cell>
        </row>
        <row r="284">
          <cell r="A284">
            <v>41660</v>
          </cell>
        </row>
        <row r="285">
          <cell r="A285">
            <v>41661</v>
          </cell>
        </row>
        <row r="286">
          <cell r="A286">
            <v>41662</v>
          </cell>
        </row>
        <row r="287">
          <cell r="A287">
            <v>41663</v>
          </cell>
        </row>
        <row r="288">
          <cell r="A288">
            <v>41666</v>
          </cell>
        </row>
        <row r="289">
          <cell r="A289">
            <v>41667</v>
          </cell>
        </row>
        <row r="290">
          <cell r="A290">
            <v>41668</v>
          </cell>
        </row>
        <row r="291">
          <cell r="A291">
            <v>41669</v>
          </cell>
        </row>
        <row r="292">
          <cell r="A292">
            <v>41670</v>
          </cell>
        </row>
        <row r="293">
          <cell r="A293">
            <v>41673</v>
          </cell>
        </row>
        <row r="294">
          <cell r="A294">
            <v>41674</v>
          </cell>
        </row>
        <row r="295">
          <cell r="A295">
            <v>41675</v>
          </cell>
        </row>
        <row r="296">
          <cell r="A296">
            <v>41676</v>
          </cell>
        </row>
        <row r="297">
          <cell r="A297">
            <v>41677</v>
          </cell>
        </row>
        <row r="298">
          <cell r="A298">
            <v>41680</v>
          </cell>
        </row>
        <row r="299">
          <cell r="A299">
            <v>41681</v>
          </cell>
        </row>
        <row r="300">
          <cell r="A300">
            <v>41682</v>
          </cell>
        </row>
        <row r="301">
          <cell r="A301">
            <v>41683</v>
          </cell>
        </row>
        <row r="302">
          <cell r="A302">
            <v>41684</v>
          </cell>
        </row>
        <row r="303">
          <cell r="A303">
            <v>41687</v>
          </cell>
        </row>
        <row r="304">
          <cell r="A304">
            <v>41688</v>
          </cell>
        </row>
        <row r="305">
          <cell r="A305">
            <v>41689</v>
          </cell>
        </row>
        <row r="306">
          <cell r="A306">
            <v>41690</v>
          </cell>
        </row>
        <row r="307">
          <cell r="A307">
            <v>41691</v>
          </cell>
        </row>
        <row r="308">
          <cell r="A308">
            <v>41694</v>
          </cell>
        </row>
        <row r="309">
          <cell r="A309">
            <v>41695</v>
          </cell>
        </row>
        <row r="310">
          <cell r="A310">
            <v>41696</v>
          </cell>
        </row>
        <row r="311">
          <cell r="A311">
            <v>41697</v>
          </cell>
        </row>
        <row r="312">
          <cell r="A312">
            <v>41698</v>
          </cell>
        </row>
        <row r="313">
          <cell r="A313">
            <v>41701</v>
          </cell>
        </row>
        <row r="314">
          <cell r="A314">
            <v>41702</v>
          </cell>
        </row>
        <row r="315">
          <cell r="A315">
            <v>41703</v>
          </cell>
        </row>
        <row r="316">
          <cell r="A316">
            <v>41704</v>
          </cell>
        </row>
        <row r="317">
          <cell r="A317">
            <v>41705</v>
          </cell>
        </row>
        <row r="318">
          <cell r="A318">
            <v>41708</v>
          </cell>
        </row>
        <row r="319">
          <cell r="A319">
            <v>41709</v>
          </cell>
        </row>
        <row r="320">
          <cell r="A320">
            <v>41710</v>
          </cell>
        </row>
        <row r="321">
          <cell r="A321">
            <v>41711</v>
          </cell>
        </row>
        <row r="322">
          <cell r="A322">
            <v>41712</v>
          </cell>
        </row>
      </sheetData>
      <sheetData sheetId="10" refreshError="1"/>
      <sheetData sheetId="11" refreshError="1"/>
      <sheetData sheetId="12">
        <row r="12">
          <cell r="A12">
            <v>38353</v>
          </cell>
          <cell r="B12">
            <v>1.6</v>
          </cell>
          <cell r="C12">
            <v>0.70000000000000007</v>
          </cell>
          <cell r="D12">
            <v>0.7</v>
          </cell>
          <cell r="E12">
            <v>-1.1000000000000001</v>
          </cell>
          <cell r="F12">
            <v>1</v>
          </cell>
          <cell r="G12">
            <v>2.8</v>
          </cell>
        </row>
        <row r="13">
          <cell r="A13">
            <v>38443</v>
          </cell>
        </row>
        <row r="14">
          <cell r="A14">
            <v>38534</v>
          </cell>
        </row>
        <row r="15">
          <cell r="A15">
            <v>38626</v>
          </cell>
        </row>
        <row r="16">
          <cell r="A16">
            <v>38718</v>
          </cell>
        </row>
        <row r="17">
          <cell r="A17">
            <v>38808</v>
          </cell>
        </row>
        <row r="18">
          <cell r="A18">
            <v>38899</v>
          </cell>
        </row>
        <row r="19">
          <cell r="A19">
            <v>38991</v>
          </cell>
        </row>
        <row r="20">
          <cell r="A20">
            <v>39083</v>
          </cell>
        </row>
        <row r="21">
          <cell r="A21">
            <v>39173</v>
          </cell>
        </row>
        <row r="22">
          <cell r="A22">
            <v>39264</v>
          </cell>
        </row>
        <row r="23">
          <cell r="A23">
            <v>39356</v>
          </cell>
        </row>
        <row r="24">
          <cell r="A24">
            <v>39448</v>
          </cell>
        </row>
        <row r="25">
          <cell r="A25">
            <v>39539</v>
          </cell>
        </row>
        <row r="26">
          <cell r="A26">
            <v>39630</v>
          </cell>
        </row>
        <row r="27">
          <cell r="A27">
            <v>39722</v>
          </cell>
        </row>
        <row r="28">
          <cell r="A28">
            <v>39814</v>
          </cell>
        </row>
        <row r="29">
          <cell r="A29">
            <v>39904</v>
          </cell>
        </row>
        <row r="30">
          <cell r="A30">
            <v>39995</v>
          </cell>
        </row>
        <row r="31">
          <cell r="A31">
            <v>40087</v>
          </cell>
        </row>
        <row r="32">
          <cell r="A32">
            <v>40179</v>
          </cell>
        </row>
        <row r="33">
          <cell r="A33">
            <v>40269</v>
          </cell>
        </row>
        <row r="34">
          <cell r="A34">
            <v>40360</v>
          </cell>
        </row>
        <row r="35">
          <cell r="A35">
            <v>40452</v>
          </cell>
        </row>
        <row r="36">
          <cell r="A36">
            <v>40544</v>
          </cell>
        </row>
        <row r="37">
          <cell r="A37">
            <v>40634</v>
          </cell>
        </row>
        <row r="38">
          <cell r="A38">
            <v>40725</v>
          </cell>
        </row>
        <row r="39">
          <cell r="A39">
            <v>40817</v>
          </cell>
        </row>
        <row r="40">
          <cell r="A40">
            <v>40909</v>
          </cell>
        </row>
        <row r="41">
          <cell r="A41">
            <v>41000</v>
          </cell>
        </row>
        <row r="42">
          <cell r="A42">
            <v>41091</v>
          </cell>
        </row>
        <row r="43">
          <cell r="A43">
            <v>41183</v>
          </cell>
        </row>
        <row r="44">
          <cell r="A44">
            <v>41275</v>
          </cell>
        </row>
        <row r="45">
          <cell r="A45">
            <v>41365</v>
          </cell>
        </row>
        <row r="46">
          <cell r="A46">
            <v>41456</v>
          </cell>
        </row>
        <row r="47">
          <cell r="A47">
            <v>41548</v>
          </cell>
        </row>
      </sheetData>
      <sheetData sheetId="13">
        <row r="12">
          <cell r="A12">
            <v>2005</v>
          </cell>
          <cell r="B12">
            <v>2.1825515734773897</v>
          </cell>
          <cell r="C12">
            <v>8.7416439496391352</v>
          </cell>
          <cell r="D12">
            <v>10.924195523116524</v>
          </cell>
        </row>
        <row r="13">
          <cell r="A13">
            <v>2006</v>
          </cell>
        </row>
        <row r="14">
          <cell r="A14">
            <v>2007</v>
          </cell>
        </row>
        <row r="15">
          <cell r="A15">
            <v>2008</v>
          </cell>
        </row>
        <row r="16">
          <cell r="A16">
            <v>2009</v>
          </cell>
        </row>
        <row r="17">
          <cell r="A17">
            <v>2010</v>
          </cell>
        </row>
        <row r="18">
          <cell r="A18">
            <v>2011</v>
          </cell>
        </row>
        <row r="19">
          <cell r="A19">
            <v>2012</v>
          </cell>
        </row>
        <row r="20">
          <cell r="A20">
            <v>2013</v>
          </cell>
        </row>
      </sheetData>
      <sheetData sheetId="14" refreshError="1"/>
      <sheetData sheetId="15">
        <row r="12">
          <cell r="A12">
            <v>39083</v>
          </cell>
          <cell r="B12">
            <v>5417.285393815333</v>
          </cell>
          <cell r="C12">
            <v>5608.3663714039285</v>
          </cell>
          <cell r="D12">
            <v>-208.49488252015087</v>
          </cell>
        </row>
        <row r="13">
          <cell r="A13">
            <v>39114</v>
          </cell>
        </row>
        <row r="14">
          <cell r="A14">
            <v>39142</v>
          </cell>
        </row>
        <row r="15">
          <cell r="A15">
            <v>39173</v>
          </cell>
        </row>
        <row r="16">
          <cell r="A16">
            <v>39203</v>
          </cell>
        </row>
        <row r="17">
          <cell r="A17">
            <v>39234</v>
          </cell>
        </row>
        <row r="18">
          <cell r="A18">
            <v>39264</v>
          </cell>
        </row>
        <row r="19">
          <cell r="A19">
            <v>39295</v>
          </cell>
        </row>
        <row r="20">
          <cell r="A20">
            <v>39326</v>
          </cell>
        </row>
        <row r="21">
          <cell r="A21">
            <v>39356</v>
          </cell>
        </row>
        <row r="22">
          <cell r="A22">
            <v>39387</v>
          </cell>
        </row>
        <row r="23">
          <cell r="A23">
            <v>39417</v>
          </cell>
        </row>
        <row r="24">
          <cell r="A24">
            <v>39448</v>
          </cell>
        </row>
        <row r="25">
          <cell r="A25">
            <v>39479</v>
          </cell>
        </row>
        <row r="26">
          <cell r="A26">
            <v>39508</v>
          </cell>
        </row>
        <row r="27">
          <cell r="A27">
            <v>39539</v>
          </cell>
        </row>
        <row r="28">
          <cell r="A28">
            <v>39569</v>
          </cell>
        </row>
        <row r="29">
          <cell r="A29">
            <v>39600</v>
          </cell>
        </row>
        <row r="30">
          <cell r="A30">
            <v>39630</v>
          </cell>
        </row>
        <row r="31">
          <cell r="A31">
            <v>39661</v>
          </cell>
        </row>
        <row r="32">
          <cell r="A32">
            <v>39692</v>
          </cell>
        </row>
        <row r="33">
          <cell r="A33">
            <v>39722</v>
          </cell>
        </row>
        <row r="34">
          <cell r="A34">
            <v>39753</v>
          </cell>
        </row>
        <row r="35">
          <cell r="A35">
            <v>39783</v>
          </cell>
        </row>
        <row r="36">
          <cell r="A36">
            <v>39814</v>
          </cell>
        </row>
        <row r="37">
          <cell r="A37">
            <v>39845</v>
          </cell>
        </row>
        <row r="38">
          <cell r="A38">
            <v>39873</v>
          </cell>
        </row>
        <row r="39">
          <cell r="A39">
            <v>39904</v>
          </cell>
        </row>
        <row r="40">
          <cell r="A40">
            <v>39934</v>
          </cell>
        </row>
        <row r="41">
          <cell r="A41">
            <v>39965</v>
          </cell>
        </row>
        <row r="42">
          <cell r="A42">
            <v>39995</v>
          </cell>
        </row>
        <row r="43">
          <cell r="A43">
            <v>40026</v>
          </cell>
        </row>
        <row r="44">
          <cell r="A44">
            <v>40057</v>
          </cell>
        </row>
        <row r="45">
          <cell r="A45">
            <v>40087</v>
          </cell>
        </row>
        <row r="46">
          <cell r="A46">
            <v>40118</v>
          </cell>
        </row>
        <row r="47">
          <cell r="A47">
            <v>40148</v>
          </cell>
        </row>
        <row r="48">
          <cell r="A48">
            <v>40179</v>
          </cell>
        </row>
        <row r="49">
          <cell r="A49">
            <v>40210</v>
          </cell>
        </row>
        <row r="50">
          <cell r="A50">
            <v>40238</v>
          </cell>
        </row>
        <row r="51">
          <cell r="A51">
            <v>40269</v>
          </cell>
        </row>
        <row r="52">
          <cell r="A52">
            <v>40299</v>
          </cell>
        </row>
        <row r="53">
          <cell r="A53">
            <v>40330</v>
          </cell>
        </row>
        <row r="54">
          <cell r="A54">
            <v>40360</v>
          </cell>
        </row>
        <row r="55">
          <cell r="A55">
            <v>40391</v>
          </cell>
        </row>
        <row r="56">
          <cell r="A56">
            <v>40422</v>
          </cell>
        </row>
        <row r="57">
          <cell r="A57">
            <v>40452</v>
          </cell>
        </row>
        <row r="58">
          <cell r="A58">
            <v>40483</v>
          </cell>
        </row>
        <row r="59">
          <cell r="A59">
            <v>40513</v>
          </cell>
        </row>
        <row r="60">
          <cell r="A60">
            <v>40544</v>
          </cell>
        </row>
        <row r="61">
          <cell r="A61">
            <v>40575</v>
          </cell>
        </row>
        <row r="62">
          <cell r="A62">
            <v>40603</v>
          </cell>
        </row>
        <row r="63">
          <cell r="A63">
            <v>40634</v>
          </cell>
        </row>
        <row r="64">
          <cell r="A64">
            <v>40664</v>
          </cell>
        </row>
        <row r="65">
          <cell r="A65">
            <v>40695</v>
          </cell>
        </row>
        <row r="66">
          <cell r="A66">
            <v>40725</v>
          </cell>
        </row>
        <row r="67">
          <cell r="A67">
            <v>40756</v>
          </cell>
        </row>
        <row r="68">
          <cell r="A68">
            <v>40787</v>
          </cell>
        </row>
        <row r="69">
          <cell r="A69">
            <v>40817</v>
          </cell>
        </row>
        <row r="70">
          <cell r="A70">
            <v>40848</v>
          </cell>
        </row>
        <row r="71">
          <cell r="A71">
            <v>40878</v>
          </cell>
        </row>
        <row r="72">
          <cell r="A72">
            <v>40909</v>
          </cell>
        </row>
        <row r="73">
          <cell r="A73">
            <v>40940</v>
          </cell>
        </row>
        <row r="74">
          <cell r="A74">
            <v>40969</v>
          </cell>
        </row>
        <row r="75">
          <cell r="A75">
            <v>41000</v>
          </cell>
        </row>
        <row r="76">
          <cell r="A76">
            <v>41030</v>
          </cell>
        </row>
        <row r="77">
          <cell r="A77">
            <v>41061</v>
          </cell>
        </row>
        <row r="78">
          <cell r="A78">
            <v>41091</v>
          </cell>
        </row>
        <row r="79">
          <cell r="A79">
            <v>41122</v>
          </cell>
        </row>
        <row r="80">
          <cell r="A80">
            <v>41153</v>
          </cell>
        </row>
        <row r="81">
          <cell r="A81">
            <v>41183</v>
          </cell>
        </row>
        <row r="82">
          <cell r="A82">
            <v>41214</v>
          </cell>
        </row>
        <row r="83">
          <cell r="A83">
            <v>41244</v>
          </cell>
        </row>
        <row r="84">
          <cell r="A84">
            <v>41275</v>
          </cell>
        </row>
        <row r="85">
          <cell r="A85">
            <v>41306</v>
          </cell>
        </row>
        <row r="86">
          <cell r="A86">
            <v>41334</v>
          </cell>
        </row>
        <row r="87">
          <cell r="A87">
            <v>41365</v>
          </cell>
        </row>
        <row r="88">
          <cell r="A88">
            <v>41395</v>
          </cell>
        </row>
        <row r="89">
          <cell r="A89">
            <v>41426</v>
          </cell>
        </row>
        <row r="90">
          <cell r="A90">
            <v>41456</v>
          </cell>
        </row>
        <row r="91">
          <cell r="A91">
            <v>41487</v>
          </cell>
        </row>
        <row r="92">
          <cell r="A92">
            <v>41518</v>
          </cell>
        </row>
        <row r="93">
          <cell r="A93">
            <v>41548</v>
          </cell>
        </row>
        <row r="94">
          <cell r="A94">
            <v>41579</v>
          </cell>
        </row>
        <row r="95">
          <cell r="A95">
            <v>41609</v>
          </cell>
        </row>
        <row r="96">
          <cell r="A96">
            <v>41640</v>
          </cell>
        </row>
      </sheetData>
      <sheetData sheetId="16">
        <row r="11">
          <cell r="A11">
            <v>34700</v>
          </cell>
          <cell r="B11">
            <v>13.503191615093504</v>
          </cell>
          <cell r="C11">
            <v>-1.0317430926659175</v>
          </cell>
        </row>
        <row r="12">
          <cell r="A12">
            <v>34790</v>
          </cell>
        </row>
        <row r="13">
          <cell r="A13">
            <v>34881</v>
          </cell>
        </row>
        <row r="14">
          <cell r="A14">
            <v>34973</v>
          </cell>
        </row>
        <row r="15">
          <cell r="A15">
            <v>35065</v>
          </cell>
        </row>
        <row r="16">
          <cell r="A16">
            <v>35156</v>
          </cell>
        </row>
        <row r="17">
          <cell r="A17">
            <v>35247</v>
          </cell>
        </row>
        <row r="18">
          <cell r="A18">
            <v>35339</v>
          </cell>
        </row>
        <row r="19">
          <cell r="A19">
            <v>35431</v>
          </cell>
        </row>
        <row r="20">
          <cell r="A20">
            <v>35521</v>
          </cell>
        </row>
        <row r="21">
          <cell r="A21">
            <v>35612</v>
          </cell>
        </row>
        <row r="22">
          <cell r="A22">
            <v>35704</v>
          </cell>
        </row>
        <row r="23">
          <cell r="A23">
            <v>35796</v>
          </cell>
        </row>
        <row r="24">
          <cell r="A24">
            <v>35886</v>
          </cell>
        </row>
        <row r="25">
          <cell r="A25">
            <v>35977</v>
          </cell>
        </row>
        <row r="26">
          <cell r="A26">
            <v>36069</v>
          </cell>
        </row>
        <row r="27">
          <cell r="A27">
            <v>36161</v>
          </cell>
        </row>
        <row r="28">
          <cell r="A28">
            <v>36251</v>
          </cell>
        </row>
        <row r="29">
          <cell r="A29">
            <v>36342</v>
          </cell>
        </row>
        <row r="30">
          <cell r="A30">
            <v>36434</v>
          </cell>
        </row>
        <row r="31">
          <cell r="A31">
            <v>36526</v>
          </cell>
        </row>
        <row r="32">
          <cell r="A32">
            <v>36617</v>
          </cell>
        </row>
        <row r="33">
          <cell r="A33">
            <v>36708</v>
          </cell>
        </row>
        <row r="34">
          <cell r="A34">
            <v>36800</v>
          </cell>
        </row>
        <row r="35">
          <cell r="A35">
            <v>36892</v>
          </cell>
        </row>
        <row r="36">
          <cell r="A36">
            <v>36982</v>
          </cell>
        </row>
        <row r="37">
          <cell r="A37">
            <v>37073</v>
          </cell>
        </row>
        <row r="38">
          <cell r="A38">
            <v>37165</v>
          </cell>
        </row>
        <row r="39">
          <cell r="A39">
            <v>37257</v>
          </cell>
        </row>
        <row r="40">
          <cell r="A40">
            <v>37347</v>
          </cell>
        </row>
        <row r="41">
          <cell r="A41">
            <v>37438</v>
          </cell>
        </row>
        <row r="42">
          <cell r="A42">
            <v>37530</v>
          </cell>
        </row>
        <row r="43">
          <cell r="A43">
            <v>37622</v>
          </cell>
        </row>
        <row r="44">
          <cell r="A44">
            <v>37712</v>
          </cell>
        </row>
        <row r="45">
          <cell r="A45">
            <v>37803</v>
          </cell>
        </row>
        <row r="46">
          <cell r="A46">
            <v>37895</v>
          </cell>
        </row>
        <row r="47">
          <cell r="A47">
            <v>37987</v>
          </cell>
        </row>
        <row r="48">
          <cell r="A48">
            <v>38078</v>
          </cell>
        </row>
        <row r="49">
          <cell r="A49">
            <v>38169</v>
          </cell>
        </row>
        <row r="50">
          <cell r="A50">
            <v>38261</v>
          </cell>
        </row>
        <row r="51">
          <cell r="A51">
            <v>38353</v>
          </cell>
        </row>
        <row r="52">
          <cell r="A52">
            <v>38443</v>
          </cell>
        </row>
        <row r="53">
          <cell r="A53">
            <v>38534</v>
          </cell>
        </row>
        <row r="54">
          <cell r="A54">
            <v>38626</v>
          </cell>
        </row>
        <row r="55">
          <cell r="A55">
            <v>38718</v>
          </cell>
        </row>
        <row r="56">
          <cell r="A56">
            <v>38808</v>
          </cell>
        </row>
        <row r="57">
          <cell r="A57">
            <v>38899</v>
          </cell>
        </row>
        <row r="58">
          <cell r="A58">
            <v>38991</v>
          </cell>
        </row>
        <row r="59">
          <cell r="A59">
            <v>39083</v>
          </cell>
        </row>
        <row r="60">
          <cell r="A60">
            <v>39173</v>
          </cell>
        </row>
        <row r="61">
          <cell r="A61">
            <v>39264</v>
          </cell>
        </row>
        <row r="62">
          <cell r="A62">
            <v>39356</v>
          </cell>
        </row>
        <row r="63">
          <cell r="A63">
            <v>39448</v>
          </cell>
        </row>
        <row r="64">
          <cell r="A64">
            <v>39539</v>
          </cell>
        </row>
        <row r="65">
          <cell r="A65">
            <v>39630</v>
          </cell>
        </row>
        <row r="66">
          <cell r="A66">
            <v>39722</v>
          </cell>
        </row>
        <row r="67">
          <cell r="A67">
            <v>39814</v>
          </cell>
        </row>
        <row r="68">
          <cell r="A68">
            <v>39904</v>
          </cell>
        </row>
        <row r="69">
          <cell r="A69">
            <v>39995</v>
          </cell>
        </row>
        <row r="70">
          <cell r="A70">
            <v>40087</v>
          </cell>
        </row>
        <row r="71">
          <cell r="A71">
            <v>40179</v>
          </cell>
        </row>
        <row r="72">
          <cell r="A72">
            <v>40269</v>
          </cell>
        </row>
        <row r="73">
          <cell r="A73">
            <v>40360</v>
          </cell>
        </row>
        <row r="74">
          <cell r="A74">
            <v>40452</v>
          </cell>
        </row>
        <row r="75">
          <cell r="A75">
            <v>40544</v>
          </cell>
        </row>
        <row r="76">
          <cell r="A76">
            <v>40634</v>
          </cell>
        </row>
        <row r="77">
          <cell r="A77">
            <v>40725</v>
          </cell>
        </row>
        <row r="78">
          <cell r="A78">
            <v>40817</v>
          </cell>
        </row>
        <row r="79">
          <cell r="A79">
            <v>40909</v>
          </cell>
        </row>
        <row r="80">
          <cell r="A80">
            <v>41000</v>
          </cell>
        </row>
        <row r="81">
          <cell r="A81">
            <v>41091</v>
          </cell>
        </row>
        <row r="82">
          <cell r="A82">
            <v>41183</v>
          </cell>
        </row>
        <row r="83">
          <cell r="A83">
            <v>41275</v>
          </cell>
        </row>
        <row r="84">
          <cell r="A84">
            <v>41365</v>
          </cell>
        </row>
        <row r="85">
          <cell r="A85">
            <v>41456</v>
          </cell>
        </row>
        <row r="86">
          <cell r="A86">
            <v>41548</v>
          </cell>
        </row>
      </sheetData>
      <sheetData sheetId="17">
        <row r="13">
          <cell r="A13">
            <v>38353</v>
          </cell>
          <cell r="B13">
            <v>3.4883886459185334</v>
          </cell>
          <cell r="C13">
            <v>4.72876497946379</v>
          </cell>
          <cell r="D13">
            <v>-19.925000000000001</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row r="121">
          <cell r="A121">
            <v>41640</v>
          </cell>
        </row>
      </sheetData>
      <sheetData sheetId="18">
        <row r="14">
          <cell r="A14">
            <v>38353</v>
          </cell>
          <cell r="B14">
            <v>45.475891202839577</v>
          </cell>
          <cell r="C14">
            <v>39.11262004333215</v>
          </cell>
          <cell r="D14">
            <v>3.8969999999999994</v>
          </cell>
          <cell r="E14">
            <v>41.613</v>
          </cell>
          <cell r="F14">
            <v>130.09851124617171</v>
          </cell>
        </row>
        <row r="15">
          <cell r="A15">
            <v>38443</v>
          </cell>
        </row>
        <row r="16">
          <cell r="A16">
            <v>38534</v>
          </cell>
        </row>
        <row r="17">
          <cell r="A17">
            <v>38626</v>
          </cell>
        </row>
        <row r="18">
          <cell r="A18">
            <v>38718</v>
          </cell>
        </row>
        <row r="19">
          <cell r="A19">
            <v>38808</v>
          </cell>
        </row>
        <row r="20">
          <cell r="A20">
            <v>38899</v>
          </cell>
        </row>
        <row r="21">
          <cell r="A21">
            <v>38991</v>
          </cell>
        </row>
        <row r="22">
          <cell r="A22">
            <v>39083</v>
          </cell>
        </row>
        <row r="23">
          <cell r="A23">
            <v>39173</v>
          </cell>
        </row>
        <row r="24">
          <cell r="A24">
            <v>39264</v>
          </cell>
        </row>
        <row r="25">
          <cell r="A25">
            <v>39356</v>
          </cell>
        </row>
        <row r="26">
          <cell r="A26">
            <v>39448</v>
          </cell>
        </row>
        <row r="27">
          <cell r="A27">
            <v>39539</v>
          </cell>
        </row>
        <row r="28">
          <cell r="A28">
            <v>39630</v>
          </cell>
        </row>
        <row r="29">
          <cell r="A29">
            <v>39722</v>
          </cell>
        </row>
        <row r="30">
          <cell r="A30">
            <v>39814</v>
          </cell>
        </row>
        <row r="31">
          <cell r="A31">
            <v>39904</v>
          </cell>
        </row>
        <row r="32">
          <cell r="A32">
            <v>39995</v>
          </cell>
        </row>
        <row r="33">
          <cell r="A33">
            <v>40087</v>
          </cell>
        </row>
        <row r="34">
          <cell r="A34">
            <v>40179</v>
          </cell>
        </row>
        <row r="35">
          <cell r="A35">
            <v>40269</v>
          </cell>
        </row>
        <row r="36">
          <cell r="A36">
            <v>40360</v>
          </cell>
        </row>
        <row r="37">
          <cell r="A37">
            <v>40452</v>
          </cell>
        </row>
        <row r="38">
          <cell r="A38">
            <v>40544</v>
          </cell>
        </row>
        <row r="39">
          <cell r="A39">
            <v>40634</v>
          </cell>
        </row>
        <row r="40">
          <cell r="A40">
            <v>40725</v>
          </cell>
        </row>
        <row r="41">
          <cell r="A41">
            <v>40817</v>
          </cell>
        </row>
        <row r="42">
          <cell r="A42">
            <v>40909</v>
          </cell>
        </row>
        <row r="43">
          <cell r="A43">
            <v>41000</v>
          </cell>
        </row>
        <row r="44">
          <cell r="A44">
            <v>41091</v>
          </cell>
        </row>
        <row r="45">
          <cell r="A45">
            <v>41183</v>
          </cell>
        </row>
        <row r="46">
          <cell r="A46">
            <v>41275</v>
          </cell>
        </row>
        <row r="47">
          <cell r="A47">
            <v>41365</v>
          </cell>
        </row>
        <row r="48">
          <cell r="A48">
            <v>41456</v>
          </cell>
        </row>
        <row r="49">
          <cell r="A49">
            <v>41548</v>
          </cell>
        </row>
      </sheetData>
      <sheetData sheetId="19" refreshError="1"/>
      <sheetData sheetId="20">
        <row r="12">
          <cell r="A12">
            <v>33970</v>
          </cell>
          <cell r="B12">
            <v>5396.1225834673087</v>
          </cell>
          <cell r="C12">
            <v>5560.3916070653268</v>
          </cell>
        </row>
        <row r="13">
          <cell r="A13">
            <v>34060</v>
          </cell>
        </row>
        <row r="14">
          <cell r="A14">
            <v>34151</v>
          </cell>
        </row>
        <row r="15">
          <cell r="A15">
            <v>34243</v>
          </cell>
        </row>
        <row r="16">
          <cell r="A16">
            <v>34335</v>
          </cell>
        </row>
        <row r="17">
          <cell r="A17">
            <v>34425</v>
          </cell>
        </row>
        <row r="18">
          <cell r="A18">
            <v>34516</v>
          </cell>
        </row>
        <row r="19">
          <cell r="A19">
            <v>34608</v>
          </cell>
        </row>
        <row r="20">
          <cell r="A20">
            <v>34700</v>
          </cell>
        </row>
        <row r="21">
          <cell r="A21">
            <v>34790</v>
          </cell>
        </row>
        <row r="22">
          <cell r="A22">
            <v>34881</v>
          </cell>
        </row>
        <row r="23">
          <cell r="A23">
            <v>34973</v>
          </cell>
        </row>
        <row r="24">
          <cell r="A24">
            <v>35065</v>
          </cell>
        </row>
        <row r="25">
          <cell r="A25">
            <v>35156</v>
          </cell>
        </row>
        <row r="26">
          <cell r="A26">
            <v>35247</v>
          </cell>
        </row>
        <row r="27">
          <cell r="A27">
            <v>35339</v>
          </cell>
        </row>
        <row r="28">
          <cell r="A28">
            <v>35431</v>
          </cell>
        </row>
        <row r="29">
          <cell r="A29">
            <v>35521</v>
          </cell>
        </row>
        <row r="30">
          <cell r="A30">
            <v>35612</v>
          </cell>
        </row>
        <row r="31">
          <cell r="A31">
            <v>35704</v>
          </cell>
        </row>
        <row r="32">
          <cell r="A32">
            <v>35796</v>
          </cell>
        </row>
        <row r="33">
          <cell r="A33">
            <v>35886</v>
          </cell>
        </row>
        <row r="34">
          <cell r="A34">
            <v>35977</v>
          </cell>
        </row>
        <row r="35">
          <cell r="A35">
            <v>36069</v>
          </cell>
        </row>
        <row r="36">
          <cell r="A36">
            <v>36161</v>
          </cell>
        </row>
        <row r="37">
          <cell r="A37">
            <v>36251</v>
          </cell>
        </row>
        <row r="38">
          <cell r="A38">
            <v>36342</v>
          </cell>
        </row>
        <row r="39">
          <cell r="A39">
            <v>36434</v>
          </cell>
        </row>
        <row r="40">
          <cell r="A40">
            <v>36526</v>
          </cell>
        </row>
        <row r="41">
          <cell r="A41">
            <v>36617</v>
          </cell>
        </row>
        <row r="42">
          <cell r="A42">
            <v>36708</v>
          </cell>
        </row>
        <row r="43">
          <cell r="A43">
            <v>36800</v>
          </cell>
        </row>
        <row r="44">
          <cell r="A44">
            <v>36892</v>
          </cell>
        </row>
        <row r="45">
          <cell r="A45">
            <v>36982</v>
          </cell>
        </row>
        <row r="46">
          <cell r="A46">
            <v>37073</v>
          </cell>
        </row>
        <row r="47">
          <cell r="A47">
            <v>37165</v>
          </cell>
        </row>
        <row r="48">
          <cell r="A48">
            <v>37257</v>
          </cell>
        </row>
        <row r="49">
          <cell r="A49">
            <v>37347</v>
          </cell>
        </row>
        <row r="50">
          <cell r="A50">
            <v>37438</v>
          </cell>
        </row>
        <row r="51">
          <cell r="A51">
            <v>37530</v>
          </cell>
        </row>
        <row r="52">
          <cell r="A52">
            <v>37622</v>
          </cell>
        </row>
        <row r="53">
          <cell r="A53">
            <v>37712</v>
          </cell>
        </row>
        <row r="54">
          <cell r="A54">
            <v>37803</v>
          </cell>
        </row>
        <row r="55">
          <cell r="A55">
            <v>37895</v>
          </cell>
        </row>
        <row r="56">
          <cell r="A56">
            <v>37987</v>
          </cell>
        </row>
        <row r="57">
          <cell r="A57">
            <v>38078</v>
          </cell>
        </row>
        <row r="58">
          <cell r="A58">
            <v>38169</v>
          </cell>
        </row>
        <row r="59">
          <cell r="A59">
            <v>38261</v>
          </cell>
        </row>
        <row r="60">
          <cell r="A60">
            <v>38353</v>
          </cell>
        </row>
        <row r="61">
          <cell r="A61">
            <v>38443</v>
          </cell>
        </row>
        <row r="62">
          <cell r="A62">
            <v>38534</v>
          </cell>
        </row>
        <row r="63">
          <cell r="A63">
            <v>38626</v>
          </cell>
        </row>
        <row r="64">
          <cell r="A64">
            <v>38718</v>
          </cell>
        </row>
        <row r="65">
          <cell r="A65">
            <v>38808</v>
          </cell>
        </row>
        <row r="66">
          <cell r="A66">
            <v>38899</v>
          </cell>
        </row>
        <row r="67">
          <cell r="A67">
            <v>38991</v>
          </cell>
        </row>
        <row r="68">
          <cell r="A68">
            <v>39083</v>
          </cell>
        </row>
        <row r="69">
          <cell r="A69">
            <v>39173</v>
          </cell>
        </row>
        <row r="70">
          <cell r="A70">
            <v>39264</v>
          </cell>
        </row>
        <row r="71">
          <cell r="A71">
            <v>39356</v>
          </cell>
        </row>
        <row r="72">
          <cell r="A72">
            <v>39448</v>
          </cell>
        </row>
        <row r="73">
          <cell r="A73">
            <v>39539</v>
          </cell>
        </row>
        <row r="74">
          <cell r="A74">
            <v>39630</v>
          </cell>
        </row>
        <row r="75">
          <cell r="A75">
            <v>39722</v>
          </cell>
        </row>
        <row r="76">
          <cell r="A76">
            <v>39814</v>
          </cell>
        </row>
        <row r="77">
          <cell r="A77">
            <v>39904</v>
          </cell>
        </row>
        <row r="78">
          <cell r="A78">
            <v>39995</v>
          </cell>
        </row>
        <row r="79">
          <cell r="A79">
            <v>40087</v>
          </cell>
        </row>
        <row r="80">
          <cell r="A80">
            <v>40179</v>
          </cell>
        </row>
        <row r="81">
          <cell r="A81">
            <v>40269</v>
          </cell>
        </row>
        <row r="82">
          <cell r="A82">
            <v>40360</v>
          </cell>
        </row>
        <row r="83">
          <cell r="A83">
            <v>40452</v>
          </cell>
        </row>
        <row r="84">
          <cell r="A84">
            <v>40544</v>
          </cell>
        </row>
        <row r="85">
          <cell r="A85">
            <v>40634</v>
          </cell>
        </row>
        <row r="86">
          <cell r="A86">
            <v>40725</v>
          </cell>
        </row>
        <row r="87">
          <cell r="A87">
            <v>40817</v>
          </cell>
        </row>
        <row r="88">
          <cell r="A88">
            <v>40909</v>
          </cell>
        </row>
        <row r="89">
          <cell r="A89">
            <v>41000</v>
          </cell>
        </row>
        <row r="90">
          <cell r="A90">
            <v>41091</v>
          </cell>
        </row>
        <row r="91">
          <cell r="A91">
            <v>41183</v>
          </cell>
        </row>
        <row r="92">
          <cell r="A92">
            <v>41275</v>
          </cell>
        </row>
        <row r="93">
          <cell r="A93">
            <v>41365</v>
          </cell>
        </row>
        <row r="94">
          <cell r="A94">
            <v>41456</v>
          </cell>
        </row>
        <row r="95">
          <cell r="A95">
            <v>41548</v>
          </cell>
        </row>
      </sheetData>
      <sheetData sheetId="21">
        <row r="14">
          <cell r="A14">
            <v>38353</v>
          </cell>
          <cell r="B14">
            <v>-6.0172969555525455</v>
          </cell>
          <cell r="C14">
            <v>130.77139529639274</v>
          </cell>
          <cell r="D14">
            <v>12.000864800263457</v>
          </cell>
          <cell r="E14">
            <v>4.0565877238786374</v>
          </cell>
          <cell r="F14">
            <v>140.81155086498228</v>
          </cell>
        </row>
        <row r="15">
          <cell r="A15">
            <v>38443</v>
          </cell>
        </row>
        <row r="16">
          <cell r="A16">
            <v>38534</v>
          </cell>
        </row>
        <row r="17">
          <cell r="A17">
            <v>38626</v>
          </cell>
        </row>
        <row r="18">
          <cell r="A18">
            <v>38718</v>
          </cell>
        </row>
        <row r="19">
          <cell r="A19">
            <v>38808</v>
          </cell>
        </row>
        <row r="20">
          <cell r="A20">
            <v>38899</v>
          </cell>
        </row>
        <row r="21">
          <cell r="A21">
            <v>38991</v>
          </cell>
        </row>
        <row r="22">
          <cell r="A22">
            <v>39083</v>
          </cell>
        </row>
        <row r="23">
          <cell r="A23">
            <v>39173</v>
          </cell>
        </row>
        <row r="24">
          <cell r="A24">
            <v>39264</v>
          </cell>
        </row>
        <row r="25">
          <cell r="A25">
            <v>39356</v>
          </cell>
        </row>
        <row r="26">
          <cell r="A26">
            <v>39448</v>
          </cell>
        </row>
        <row r="27">
          <cell r="A27">
            <v>39539</v>
          </cell>
        </row>
        <row r="28">
          <cell r="A28">
            <v>39630</v>
          </cell>
        </row>
        <row r="29">
          <cell r="A29">
            <v>39722</v>
          </cell>
        </row>
        <row r="30">
          <cell r="A30">
            <v>39814</v>
          </cell>
        </row>
        <row r="31">
          <cell r="A31">
            <v>39904</v>
          </cell>
        </row>
        <row r="32">
          <cell r="A32">
            <v>39995</v>
          </cell>
        </row>
        <row r="33">
          <cell r="A33">
            <v>40087</v>
          </cell>
        </row>
        <row r="34">
          <cell r="A34">
            <v>40179</v>
          </cell>
        </row>
        <row r="35">
          <cell r="A35">
            <v>40269</v>
          </cell>
        </row>
        <row r="36">
          <cell r="A36">
            <v>40360</v>
          </cell>
        </row>
        <row r="37">
          <cell r="A37">
            <v>40452</v>
          </cell>
        </row>
        <row r="38">
          <cell r="A38">
            <v>40544</v>
          </cell>
        </row>
        <row r="39">
          <cell r="A39">
            <v>40634</v>
          </cell>
        </row>
        <row r="40">
          <cell r="A40">
            <v>40725</v>
          </cell>
        </row>
        <row r="41">
          <cell r="A41">
            <v>40817</v>
          </cell>
        </row>
        <row r="42">
          <cell r="A42">
            <v>40909</v>
          </cell>
        </row>
        <row r="43">
          <cell r="A43">
            <v>41000</v>
          </cell>
        </row>
        <row r="44">
          <cell r="A44">
            <v>41091</v>
          </cell>
        </row>
        <row r="45">
          <cell r="A45">
            <v>41183</v>
          </cell>
        </row>
        <row r="46">
          <cell r="A46">
            <v>41275</v>
          </cell>
        </row>
        <row r="47">
          <cell r="A47">
            <v>41365</v>
          </cell>
        </row>
        <row r="48">
          <cell r="A48">
            <v>41456</v>
          </cell>
        </row>
        <row r="49">
          <cell r="A49">
            <v>41548</v>
          </cell>
        </row>
      </sheetData>
      <sheetData sheetId="22">
        <row r="12">
          <cell r="A12">
            <v>2005</v>
          </cell>
          <cell r="B12">
            <v>4.176364155663137</v>
          </cell>
          <cell r="C12">
            <v>0.42117479599572505</v>
          </cell>
          <cell r="D12">
            <v>15.617931260422395</v>
          </cell>
        </row>
        <row r="13">
          <cell r="A13">
            <v>2006</v>
          </cell>
        </row>
        <row r="14">
          <cell r="A14">
            <v>2007</v>
          </cell>
        </row>
        <row r="15">
          <cell r="A15">
            <v>2008</v>
          </cell>
        </row>
        <row r="16">
          <cell r="A16">
            <v>2009</v>
          </cell>
        </row>
        <row r="17">
          <cell r="A17">
            <v>2010</v>
          </cell>
        </row>
        <row r="18">
          <cell r="A18">
            <v>2011</v>
          </cell>
        </row>
        <row r="19">
          <cell r="A19">
            <v>2012</v>
          </cell>
        </row>
        <row r="20">
          <cell r="A20">
            <v>2013</v>
          </cell>
        </row>
      </sheetData>
      <sheetData sheetId="23">
        <row r="13">
          <cell r="A13">
            <v>37987</v>
          </cell>
          <cell r="B13">
            <v>303529</v>
          </cell>
          <cell r="C13">
            <v>0.1</v>
          </cell>
        </row>
        <row r="14">
          <cell r="A14">
            <v>38078</v>
          </cell>
        </row>
        <row r="15">
          <cell r="A15">
            <v>38169</v>
          </cell>
        </row>
        <row r="16">
          <cell r="A16">
            <v>38261</v>
          </cell>
        </row>
        <row r="17">
          <cell r="A17">
            <v>38353</v>
          </cell>
        </row>
        <row r="18">
          <cell r="A18">
            <v>38443</v>
          </cell>
        </row>
        <row r="19">
          <cell r="A19">
            <v>38534</v>
          </cell>
        </row>
        <row r="20">
          <cell r="A20">
            <v>38626</v>
          </cell>
        </row>
        <row r="21">
          <cell r="A21">
            <v>38718</v>
          </cell>
        </row>
        <row r="22">
          <cell r="A22">
            <v>38808</v>
          </cell>
        </row>
        <row r="23">
          <cell r="A23">
            <v>38899</v>
          </cell>
        </row>
        <row r="24">
          <cell r="A24">
            <v>38991</v>
          </cell>
        </row>
        <row r="25">
          <cell r="A25">
            <v>39083</v>
          </cell>
        </row>
        <row r="26">
          <cell r="A26">
            <v>39173</v>
          </cell>
        </row>
        <row r="27">
          <cell r="A27">
            <v>39264</v>
          </cell>
        </row>
        <row r="28">
          <cell r="A28">
            <v>39356</v>
          </cell>
        </row>
        <row r="29">
          <cell r="A29">
            <v>39448</v>
          </cell>
        </row>
        <row r="30">
          <cell r="A30">
            <v>39539</v>
          </cell>
        </row>
        <row r="31">
          <cell r="A31">
            <v>39630</v>
          </cell>
        </row>
        <row r="32">
          <cell r="A32">
            <v>39722</v>
          </cell>
        </row>
        <row r="33">
          <cell r="A33">
            <v>39814</v>
          </cell>
        </row>
        <row r="34">
          <cell r="A34">
            <v>39904</v>
          </cell>
        </row>
        <row r="35">
          <cell r="A35">
            <v>39995</v>
          </cell>
        </row>
        <row r="36">
          <cell r="A36">
            <v>40087</v>
          </cell>
        </row>
        <row r="37">
          <cell r="A37">
            <v>40179</v>
          </cell>
        </row>
        <row r="38">
          <cell r="A38">
            <v>40269</v>
          </cell>
        </row>
        <row r="39">
          <cell r="A39">
            <v>40360</v>
          </cell>
        </row>
        <row r="40">
          <cell r="A40">
            <v>40452</v>
          </cell>
        </row>
        <row r="41">
          <cell r="A41">
            <v>40544</v>
          </cell>
        </row>
        <row r="42">
          <cell r="A42">
            <v>40634</v>
          </cell>
        </row>
        <row r="43">
          <cell r="A43">
            <v>40725</v>
          </cell>
        </row>
        <row r="44">
          <cell r="A44">
            <v>40817</v>
          </cell>
        </row>
        <row r="45">
          <cell r="A45">
            <v>40909</v>
          </cell>
        </row>
        <row r="46">
          <cell r="A46">
            <v>41000</v>
          </cell>
        </row>
        <row r="47">
          <cell r="A47">
            <v>41091</v>
          </cell>
        </row>
        <row r="48">
          <cell r="A48">
            <v>41183</v>
          </cell>
        </row>
        <row r="49">
          <cell r="A49">
            <v>41275</v>
          </cell>
        </row>
        <row r="50">
          <cell r="A50">
            <v>41365</v>
          </cell>
        </row>
        <row r="51">
          <cell r="A51">
            <v>41456</v>
          </cell>
        </row>
        <row r="52">
          <cell r="A52">
            <v>41548</v>
          </cell>
        </row>
      </sheetData>
      <sheetData sheetId="24" refreshError="1"/>
      <sheetData sheetId="25">
        <row r="10">
          <cell r="A10">
            <v>38353</v>
          </cell>
          <cell r="B10">
            <v>3.7926079041400413</v>
          </cell>
          <cell r="C10">
            <v>0.69416623352640272</v>
          </cell>
          <cell r="D10" t="str">
            <v>2005 I. né.</v>
          </cell>
        </row>
        <row r="11">
          <cell r="A11">
            <v>38443</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sheetData>
      <sheetData sheetId="26">
        <row r="37">
          <cell r="A37">
            <v>39814</v>
          </cell>
          <cell r="B37">
            <v>-0.2</v>
          </cell>
          <cell r="C37">
            <v>-4</v>
          </cell>
          <cell r="D37">
            <v>-0.1</v>
          </cell>
          <cell r="E37">
            <v>-0.3</v>
          </cell>
          <cell r="F37">
            <v>-0.9</v>
          </cell>
          <cell r="G37">
            <v>-1.7000000000000002</v>
          </cell>
          <cell r="H37">
            <v>-7.2</v>
          </cell>
        </row>
        <row r="38">
          <cell r="A38">
            <v>39904</v>
          </cell>
        </row>
        <row r="39">
          <cell r="A39">
            <v>39995</v>
          </cell>
        </row>
        <row r="40">
          <cell r="A40">
            <v>40087</v>
          </cell>
        </row>
        <row r="41">
          <cell r="A41">
            <v>40179</v>
          </cell>
        </row>
        <row r="42">
          <cell r="A42">
            <v>40269</v>
          </cell>
        </row>
        <row r="43">
          <cell r="A43">
            <v>40360</v>
          </cell>
        </row>
        <row r="44">
          <cell r="A44">
            <v>40452</v>
          </cell>
        </row>
        <row r="45">
          <cell r="A45">
            <v>40544</v>
          </cell>
        </row>
        <row r="46">
          <cell r="A46">
            <v>40634</v>
          </cell>
        </row>
        <row r="47">
          <cell r="A47">
            <v>40725</v>
          </cell>
        </row>
        <row r="48">
          <cell r="A48">
            <v>40817</v>
          </cell>
        </row>
        <row r="49">
          <cell r="A49">
            <v>40909</v>
          </cell>
        </row>
        <row r="50">
          <cell r="A50">
            <v>41000</v>
          </cell>
        </row>
        <row r="51">
          <cell r="A51">
            <v>41091</v>
          </cell>
        </row>
        <row r="52">
          <cell r="A52">
            <v>41183</v>
          </cell>
        </row>
        <row r="53">
          <cell r="A53">
            <v>41275</v>
          </cell>
        </row>
        <row r="54">
          <cell r="A54">
            <v>41365</v>
          </cell>
        </row>
        <row r="55">
          <cell r="A55">
            <v>41456</v>
          </cell>
        </row>
        <row r="56">
          <cell r="A56">
            <v>41548</v>
          </cell>
        </row>
      </sheetData>
      <sheetData sheetId="27">
        <row r="10">
          <cell r="A10">
            <v>40179</v>
          </cell>
          <cell r="B10">
            <v>3.1048077682571824</v>
          </cell>
          <cell r="C10">
            <v>4.9933755974206209</v>
          </cell>
          <cell r="D10">
            <v>5.359442443278553</v>
          </cell>
          <cell r="E10">
            <v>-0.49110538672290283</v>
          </cell>
        </row>
        <row r="11">
          <cell r="A11">
            <v>40210</v>
          </cell>
        </row>
        <row r="12">
          <cell r="A12">
            <v>40238</v>
          </cell>
        </row>
        <row r="13">
          <cell r="A13">
            <v>40269</v>
          </cell>
        </row>
        <row r="14">
          <cell r="A14">
            <v>40299</v>
          </cell>
        </row>
        <row r="15">
          <cell r="A15">
            <v>40330</v>
          </cell>
        </row>
        <row r="16">
          <cell r="A16">
            <v>40360</v>
          </cell>
        </row>
        <row r="17">
          <cell r="A17">
            <v>40391</v>
          </cell>
        </row>
        <row r="18">
          <cell r="A18">
            <v>40422</v>
          </cell>
        </row>
        <row r="19">
          <cell r="A19">
            <v>40452</v>
          </cell>
        </row>
        <row r="20">
          <cell r="A20">
            <v>40483</v>
          </cell>
        </row>
        <row r="21">
          <cell r="A21">
            <v>40513</v>
          </cell>
        </row>
        <row r="22">
          <cell r="A22">
            <v>40544</v>
          </cell>
        </row>
        <row r="23">
          <cell r="A23">
            <v>40575</v>
          </cell>
        </row>
        <row r="24">
          <cell r="A24">
            <v>40603</v>
          </cell>
        </row>
        <row r="25">
          <cell r="A25">
            <v>40634</v>
          </cell>
        </row>
        <row r="26">
          <cell r="A26">
            <v>40664</v>
          </cell>
        </row>
        <row r="27">
          <cell r="A27">
            <v>40695</v>
          </cell>
        </row>
        <row r="28">
          <cell r="A28">
            <v>40725</v>
          </cell>
        </row>
        <row r="29">
          <cell r="A29">
            <v>40756</v>
          </cell>
        </row>
        <row r="30">
          <cell r="A30">
            <v>40787</v>
          </cell>
        </row>
        <row r="31">
          <cell r="A31">
            <v>40817</v>
          </cell>
        </row>
        <row r="32">
          <cell r="A32">
            <v>40848</v>
          </cell>
        </row>
        <row r="33">
          <cell r="A33">
            <v>40878</v>
          </cell>
        </row>
        <row r="34">
          <cell r="A34">
            <v>40909</v>
          </cell>
        </row>
        <row r="35">
          <cell r="A35">
            <v>40940</v>
          </cell>
        </row>
        <row r="36">
          <cell r="A36">
            <v>40969</v>
          </cell>
        </row>
        <row r="37">
          <cell r="A37">
            <v>41000</v>
          </cell>
        </row>
        <row r="38">
          <cell r="A38">
            <v>41030</v>
          </cell>
        </row>
        <row r="39">
          <cell r="A39">
            <v>41061</v>
          </cell>
        </row>
        <row r="40">
          <cell r="A40">
            <v>41091</v>
          </cell>
        </row>
        <row r="41">
          <cell r="A41">
            <v>41122</v>
          </cell>
        </row>
        <row r="42">
          <cell r="A42">
            <v>41153</v>
          </cell>
        </row>
        <row r="43">
          <cell r="A43">
            <v>41183</v>
          </cell>
        </row>
        <row r="44">
          <cell r="A44">
            <v>41214</v>
          </cell>
        </row>
        <row r="45">
          <cell r="A45">
            <v>41244</v>
          </cell>
        </row>
        <row r="46">
          <cell r="A46">
            <v>41275</v>
          </cell>
        </row>
        <row r="47">
          <cell r="A47">
            <v>41306</v>
          </cell>
        </row>
        <row r="48">
          <cell r="A48">
            <v>41334</v>
          </cell>
        </row>
        <row r="49">
          <cell r="A49">
            <v>41365</v>
          </cell>
        </row>
        <row r="50">
          <cell r="A50">
            <v>41395</v>
          </cell>
        </row>
        <row r="51">
          <cell r="A51">
            <v>41426</v>
          </cell>
        </row>
        <row r="52">
          <cell r="A52">
            <v>41456</v>
          </cell>
        </row>
        <row r="53">
          <cell r="A53">
            <v>41487</v>
          </cell>
        </row>
        <row r="54">
          <cell r="A54">
            <v>41518</v>
          </cell>
        </row>
        <row r="55">
          <cell r="A55">
            <v>41548</v>
          </cell>
        </row>
        <row r="56">
          <cell r="A56">
            <v>41579</v>
          </cell>
        </row>
        <row r="57">
          <cell r="A57">
            <v>41609</v>
          </cell>
        </row>
      </sheetData>
      <sheetData sheetId="28">
        <row r="9">
          <cell r="A9">
            <v>38353</v>
          </cell>
          <cell r="B9">
            <v>4.7285463813519142</v>
          </cell>
          <cell r="C9">
            <v>-8.4</v>
          </cell>
        </row>
        <row r="10">
          <cell r="A10">
            <v>38384</v>
          </cell>
        </row>
        <row r="11">
          <cell r="A11">
            <v>38412</v>
          </cell>
        </row>
        <row r="12">
          <cell r="A12">
            <v>38443</v>
          </cell>
        </row>
        <row r="13">
          <cell r="A13">
            <v>38473</v>
          </cell>
        </row>
        <row r="14">
          <cell r="A14">
            <v>38504</v>
          </cell>
        </row>
        <row r="15">
          <cell r="A15">
            <v>38534</v>
          </cell>
        </row>
        <row r="16">
          <cell r="A16">
            <v>38565</v>
          </cell>
        </row>
        <row r="17">
          <cell r="A17">
            <v>38596</v>
          </cell>
        </row>
        <row r="18">
          <cell r="A18">
            <v>38626</v>
          </cell>
        </row>
        <row r="19">
          <cell r="A19">
            <v>38657</v>
          </cell>
        </row>
        <row r="20">
          <cell r="A20">
            <v>38687</v>
          </cell>
        </row>
        <row r="21">
          <cell r="A21">
            <v>38718</v>
          </cell>
        </row>
        <row r="22">
          <cell r="A22">
            <v>38749</v>
          </cell>
        </row>
        <row r="23">
          <cell r="A23">
            <v>38777</v>
          </cell>
        </row>
        <row r="24">
          <cell r="A24">
            <v>38808</v>
          </cell>
        </row>
        <row r="25">
          <cell r="A25">
            <v>38838</v>
          </cell>
        </row>
        <row r="26">
          <cell r="A26">
            <v>38869</v>
          </cell>
        </row>
        <row r="27">
          <cell r="A27">
            <v>38899</v>
          </cell>
        </row>
        <row r="28">
          <cell r="A28">
            <v>38930</v>
          </cell>
        </row>
        <row r="29">
          <cell r="A29">
            <v>38961</v>
          </cell>
        </row>
        <row r="30">
          <cell r="A30">
            <v>38991</v>
          </cell>
        </row>
        <row r="31">
          <cell r="A31">
            <v>39022</v>
          </cell>
        </row>
        <row r="32">
          <cell r="A32">
            <v>39052</v>
          </cell>
        </row>
        <row r="33">
          <cell r="A33">
            <v>39083</v>
          </cell>
        </row>
        <row r="34">
          <cell r="A34">
            <v>39114</v>
          </cell>
        </row>
        <row r="35">
          <cell r="A35">
            <v>39142</v>
          </cell>
        </row>
        <row r="36">
          <cell r="A36">
            <v>39173</v>
          </cell>
        </row>
        <row r="37">
          <cell r="A37">
            <v>39203</v>
          </cell>
        </row>
        <row r="38">
          <cell r="A38">
            <v>39234</v>
          </cell>
        </row>
        <row r="39">
          <cell r="A39">
            <v>39264</v>
          </cell>
        </row>
        <row r="40">
          <cell r="A40">
            <v>39295</v>
          </cell>
        </row>
        <row r="41">
          <cell r="A41">
            <v>39326</v>
          </cell>
        </row>
        <row r="42">
          <cell r="A42">
            <v>39356</v>
          </cell>
        </row>
        <row r="43">
          <cell r="A43">
            <v>39387</v>
          </cell>
        </row>
        <row r="44">
          <cell r="A44">
            <v>39417</v>
          </cell>
        </row>
        <row r="45">
          <cell r="A45">
            <v>39448</v>
          </cell>
        </row>
        <row r="46">
          <cell r="A46">
            <v>39479</v>
          </cell>
        </row>
        <row r="47">
          <cell r="A47">
            <v>39508</v>
          </cell>
        </row>
        <row r="48">
          <cell r="A48">
            <v>39539</v>
          </cell>
        </row>
        <row r="49">
          <cell r="A49">
            <v>39569</v>
          </cell>
        </row>
        <row r="50">
          <cell r="A50">
            <v>39600</v>
          </cell>
        </row>
        <row r="51">
          <cell r="A51">
            <v>39630</v>
          </cell>
        </row>
        <row r="52">
          <cell r="A52">
            <v>39661</v>
          </cell>
        </row>
        <row r="53">
          <cell r="A53">
            <v>39692</v>
          </cell>
        </row>
        <row r="54">
          <cell r="A54">
            <v>39722</v>
          </cell>
        </row>
        <row r="55">
          <cell r="A55">
            <v>39753</v>
          </cell>
        </row>
        <row r="56">
          <cell r="A56">
            <v>39783</v>
          </cell>
        </row>
        <row r="57">
          <cell r="A57">
            <v>39814</v>
          </cell>
        </row>
        <row r="58">
          <cell r="A58">
            <v>39845</v>
          </cell>
        </row>
        <row r="59">
          <cell r="A59">
            <v>39873</v>
          </cell>
        </row>
        <row r="60">
          <cell r="A60">
            <v>39904</v>
          </cell>
        </row>
        <row r="61">
          <cell r="A61">
            <v>39934</v>
          </cell>
        </row>
        <row r="62">
          <cell r="A62">
            <v>39965</v>
          </cell>
        </row>
        <row r="63">
          <cell r="A63">
            <v>39995</v>
          </cell>
        </row>
        <row r="64">
          <cell r="A64">
            <v>40026</v>
          </cell>
        </row>
        <row r="65">
          <cell r="A65">
            <v>40057</v>
          </cell>
        </row>
        <row r="66">
          <cell r="A66">
            <v>40087</v>
          </cell>
        </row>
        <row r="67">
          <cell r="A67">
            <v>40118</v>
          </cell>
        </row>
        <row r="68">
          <cell r="A68">
            <v>40148</v>
          </cell>
        </row>
        <row r="69">
          <cell r="A69">
            <v>40179</v>
          </cell>
        </row>
        <row r="70">
          <cell r="A70">
            <v>40210</v>
          </cell>
        </row>
        <row r="71">
          <cell r="A71">
            <v>40238</v>
          </cell>
        </row>
        <row r="72">
          <cell r="A72">
            <v>40269</v>
          </cell>
        </row>
        <row r="73">
          <cell r="A73">
            <v>40299</v>
          </cell>
        </row>
        <row r="74">
          <cell r="A74">
            <v>40330</v>
          </cell>
        </row>
        <row r="75">
          <cell r="A75">
            <v>40360</v>
          </cell>
        </row>
        <row r="76">
          <cell r="A76">
            <v>40391</v>
          </cell>
        </row>
        <row r="77">
          <cell r="A77">
            <v>40422</v>
          </cell>
        </row>
        <row r="78">
          <cell r="A78">
            <v>40452</v>
          </cell>
        </row>
        <row r="79">
          <cell r="A79">
            <v>40483</v>
          </cell>
        </row>
        <row r="80">
          <cell r="A80">
            <v>40513</v>
          </cell>
        </row>
        <row r="81">
          <cell r="A81">
            <v>40544</v>
          </cell>
        </row>
        <row r="82">
          <cell r="A82">
            <v>40575</v>
          </cell>
        </row>
        <row r="83">
          <cell r="A83">
            <v>40603</v>
          </cell>
        </row>
        <row r="84">
          <cell r="A84">
            <v>40634</v>
          </cell>
        </row>
        <row r="85">
          <cell r="A85">
            <v>40664</v>
          </cell>
        </row>
        <row r="86">
          <cell r="A86">
            <v>40695</v>
          </cell>
        </row>
        <row r="87">
          <cell r="A87">
            <v>40725</v>
          </cell>
        </row>
        <row r="88">
          <cell r="A88">
            <v>40756</v>
          </cell>
        </row>
        <row r="89">
          <cell r="A89">
            <v>40787</v>
          </cell>
        </row>
        <row r="90">
          <cell r="A90">
            <v>40817</v>
          </cell>
        </row>
        <row r="91">
          <cell r="A91">
            <v>40848</v>
          </cell>
        </row>
        <row r="92">
          <cell r="A92">
            <v>40878</v>
          </cell>
        </row>
        <row r="93">
          <cell r="A93">
            <v>40909</v>
          </cell>
        </row>
        <row r="94">
          <cell r="A94">
            <v>40940</v>
          </cell>
        </row>
        <row r="95">
          <cell r="A95">
            <v>40969</v>
          </cell>
        </row>
        <row r="96">
          <cell r="A96">
            <v>41000</v>
          </cell>
        </row>
        <row r="97">
          <cell r="A97">
            <v>41030</v>
          </cell>
        </row>
        <row r="98">
          <cell r="A98">
            <v>41061</v>
          </cell>
        </row>
        <row r="99">
          <cell r="A99">
            <v>41091</v>
          </cell>
        </row>
        <row r="100">
          <cell r="A100">
            <v>41122</v>
          </cell>
        </row>
        <row r="101">
          <cell r="A101">
            <v>41153</v>
          </cell>
        </row>
        <row r="102">
          <cell r="A102">
            <v>41183</v>
          </cell>
        </row>
        <row r="103">
          <cell r="A103">
            <v>41214</v>
          </cell>
        </row>
        <row r="104">
          <cell r="A104">
            <v>41244</v>
          </cell>
        </row>
        <row r="105">
          <cell r="A105">
            <v>41275</v>
          </cell>
        </row>
        <row r="106">
          <cell r="A106">
            <v>41306</v>
          </cell>
        </row>
        <row r="107">
          <cell r="A107">
            <v>41334</v>
          </cell>
        </row>
        <row r="108">
          <cell r="A108">
            <v>41365</v>
          </cell>
        </row>
        <row r="109">
          <cell r="A109">
            <v>41395</v>
          </cell>
        </row>
        <row r="110">
          <cell r="A110">
            <v>41426</v>
          </cell>
        </row>
        <row r="111">
          <cell r="A111">
            <v>41456</v>
          </cell>
        </row>
        <row r="112">
          <cell r="A112">
            <v>41487</v>
          </cell>
        </row>
        <row r="113">
          <cell r="A113">
            <v>41518</v>
          </cell>
        </row>
        <row r="114">
          <cell r="A114">
            <v>41548</v>
          </cell>
        </row>
        <row r="115">
          <cell r="A115">
            <v>41579</v>
          </cell>
        </row>
        <row r="116">
          <cell r="A116">
            <v>41609</v>
          </cell>
        </row>
      </sheetData>
      <sheetData sheetId="29">
        <row r="12">
          <cell r="A12">
            <v>38353</v>
          </cell>
          <cell r="B12">
            <v>8.8666666666666742</v>
          </cell>
          <cell r="C12">
            <v>81.69999999999996</v>
          </cell>
          <cell r="D12">
            <v>12.192640708689879</v>
          </cell>
        </row>
        <row r="13">
          <cell r="A13">
            <v>38443</v>
          </cell>
        </row>
        <row r="14">
          <cell r="A14">
            <v>38534</v>
          </cell>
        </row>
        <row r="15">
          <cell r="A15">
            <v>38626</v>
          </cell>
        </row>
        <row r="16">
          <cell r="A16">
            <v>38718</v>
          </cell>
        </row>
        <row r="17">
          <cell r="A17">
            <v>38808</v>
          </cell>
        </row>
        <row r="18">
          <cell r="A18">
            <v>38899</v>
          </cell>
        </row>
        <row r="19">
          <cell r="A19">
            <v>38991</v>
          </cell>
        </row>
        <row r="20">
          <cell r="A20">
            <v>39083</v>
          </cell>
        </row>
        <row r="21">
          <cell r="A21">
            <v>39173</v>
          </cell>
        </row>
        <row r="22">
          <cell r="A22">
            <v>39264</v>
          </cell>
        </row>
        <row r="23">
          <cell r="A23">
            <v>39356</v>
          </cell>
        </row>
        <row r="24">
          <cell r="A24">
            <v>39448</v>
          </cell>
        </row>
        <row r="25">
          <cell r="A25">
            <v>39539</v>
          </cell>
        </row>
        <row r="26">
          <cell r="A26">
            <v>39630</v>
          </cell>
        </row>
        <row r="27">
          <cell r="A27">
            <v>39722</v>
          </cell>
        </row>
        <row r="28">
          <cell r="A28">
            <v>39814</v>
          </cell>
        </row>
        <row r="29">
          <cell r="A29">
            <v>39904</v>
          </cell>
        </row>
        <row r="30">
          <cell r="A30">
            <v>39995</v>
          </cell>
        </row>
        <row r="31">
          <cell r="A31">
            <v>40087</v>
          </cell>
        </row>
        <row r="32">
          <cell r="A32">
            <v>40179</v>
          </cell>
        </row>
        <row r="33">
          <cell r="A33">
            <v>40269</v>
          </cell>
        </row>
        <row r="34">
          <cell r="A34">
            <v>40360</v>
          </cell>
        </row>
        <row r="35">
          <cell r="A35">
            <v>40452</v>
          </cell>
        </row>
        <row r="36">
          <cell r="A36">
            <v>40544</v>
          </cell>
        </row>
        <row r="37">
          <cell r="A37">
            <v>40634</v>
          </cell>
        </row>
        <row r="38">
          <cell r="A38">
            <v>40725</v>
          </cell>
        </row>
        <row r="39">
          <cell r="A39">
            <v>40817</v>
          </cell>
        </row>
        <row r="40">
          <cell r="A40">
            <v>40909</v>
          </cell>
        </row>
        <row r="41">
          <cell r="A41">
            <v>41000</v>
          </cell>
        </row>
        <row r="42">
          <cell r="A42">
            <v>41091</v>
          </cell>
        </row>
        <row r="43">
          <cell r="A43">
            <v>41183</v>
          </cell>
        </row>
        <row r="44">
          <cell r="A44">
            <v>41275</v>
          </cell>
        </row>
        <row r="45">
          <cell r="A45">
            <v>41365</v>
          </cell>
        </row>
        <row r="46">
          <cell r="A46">
            <v>41456</v>
          </cell>
        </row>
        <row r="47">
          <cell r="A47">
            <v>41548</v>
          </cell>
        </row>
        <row r="48">
          <cell r="A48">
            <v>41640</v>
          </cell>
        </row>
      </sheetData>
      <sheetData sheetId="30">
        <row r="12">
          <cell r="A12">
            <v>38353</v>
          </cell>
          <cell r="B12">
            <v>16212</v>
          </cell>
          <cell r="C12">
            <v>830355</v>
          </cell>
          <cell r="D12">
            <v>13372.25</v>
          </cell>
        </row>
        <row r="13">
          <cell r="A13">
            <v>38718</v>
          </cell>
        </row>
        <row r="14">
          <cell r="A14">
            <v>39083</v>
          </cell>
        </row>
        <row r="15">
          <cell r="A15">
            <v>39448</v>
          </cell>
        </row>
        <row r="16">
          <cell r="A16">
            <v>39814</v>
          </cell>
        </row>
        <row r="17">
          <cell r="A17">
            <v>40179</v>
          </cell>
        </row>
        <row r="18">
          <cell r="A18">
            <v>40544</v>
          </cell>
        </row>
        <row r="19">
          <cell r="A19">
            <v>40909</v>
          </cell>
        </row>
        <row r="20">
          <cell r="A20">
            <v>41275</v>
          </cell>
        </row>
      </sheetData>
      <sheetData sheetId="31">
        <row r="11">
          <cell r="A11">
            <v>38353</v>
          </cell>
          <cell r="B11">
            <v>2.7314168763100133</v>
          </cell>
          <cell r="C11">
            <v>8.5798648571916505E-2</v>
          </cell>
          <cell r="D11">
            <v>2.7155979587856387</v>
          </cell>
          <cell r="E11">
            <v>-6.9979731047541932E-2</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sheetData>
      <sheetData sheetId="32"/>
      <sheetData sheetId="33" refreshError="1"/>
      <sheetData sheetId="34" refreshError="1"/>
      <sheetData sheetId="35">
        <row r="10">
          <cell r="A10">
            <v>38353</v>
          </cell>
          <cell r="B10">
            <v>54.2373709104561</v>
          </cell>
          <cell r="C10">
            <v>50.564951514549897</v>
          </cell>
          <cell r="D10">
            <v>6.7710129275426496</v>
          </cell>
        </row>
        <row r="11">
          <cell r="A11">
            <v>38443</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sheetData>
      <sheetData sheetId="36" refreshError="1"/>
      <sheetData sheetId="37" refreshError="1"/>
      <sheetData sheetId="38">
        <row r="13">
          <cell r="A13">
            <v>38353</v>
          </cell>
          <cell r="B13">
            <v>-9.0836710891593402</v>
          </cell>
          <cell r="C13">
            <v>73.635739999999998</v>
          </cell>
        </row>
        <row r="14">
          <cell r="A14">
            <v>38443</v>
          </cell>
        </row>
        <row r="15">
          <cell r="A15">
            <v>38534</v>
          </cell>
        </row>
        <row r="16">
          <cell r="A16">
            <v>38626</v>
          </cell>
        </row>
        <row r="17">
          <cell r="A17">
            <v>38718</v>
          </cell>
        </row>
        <row r="18">
          <cell r="A18">
            <v>38808</v>
          </cell>
        </row>
        <row r="19">
          <cell r="A19">
            <v>38899</v>
          </cell>
        </row>
        <row r="20">
          <cell r="A20">
            <v>38991</v>
          </cell>
        </row>
        <row r="21">
          <cell r="A21">
            <v>39083</v>
          </cell>
        </row>
        <row r="22">
          <cell r="A22">
            <v>39173</v>
          </cell>
        </row>
        <row r="23">
          <cell r="A23">
            <v>39264</v>
          </cell>
        </row>
        <row r="24">
          <cell r="A24">
            <v>39356</v>
          </cell>
        </row>
        <row r="25">
          <cell r="A25">
            <v>39448</v>
          </cell>
        </row>
        <row r="26">
          <cell r="A26">
            <v>39539</v>
          </cell>
        </row>
        <row r="27">
          <cell r="A27">
            <v>39630</v>
          </cell>
        </row>
        <row r="28">
          <cell r="A28">
            <v>39722</v>
          </cell>
        </row>
        <row r="29">
          <cell r="A29">
            <v>39814</v>
          </cell>
        </row>
        <row r="30">
          <cell r="A30">
            <v>39904</v>
          </cell>
        </row>
        <row r="31">
          <cell r="A31">
            <v>39995</v>
          </cell>
        </row>
        <row r="32">
          <cell r="A32">
            <v>40087</v>
          </cell>
        </row>
        <row r="33">
          <cell r="A33">
            <v>40179</v>
          </cell>
        </row>
        <row r="34">
          <cell r="A34">
            <v>40269</v>
          </cell>
        </row>
        <row r="35">
          <cell r="A35">
            <v>40360</v>
          </cell>
        </row>
        <row r="36">
          <cell r="A36">
            <v>40452</v>
          </cell>
        </row>
        <row r="37">
          <cell r="A37">
            <v>40544</v>
          </cell>
        </row>
        <row r="38">
          <cell r="A38">
            <v>40634</v>
          </cell>
        </row>
        <row r="39">
          <cell r="A39">
            <v>40725</v>
          </cell>
        </row>
        <row r="40">
          <cell r="A40">
            <v>40817</v>
          </cell>
        </row>
        <row r="41">
          <cell r="A41">
            <v>40909</v>
          </cell>
        </row>
        <row r="42">
          <cell r="A42">
            <v>41000</v>
          </cell>
        </row>
        <row r="43">
          <cell r="A43">
            <v>41091</v>
          </cell>
        </row>
        <row r="44">
          <cell r="A44">
            <v>41183</v>
          </cell>
        </row>
        <row r="45">
          <cell r="A45">
            <v>41275</v>
          </cell>
        </row>
        <row r="46">
          <cell r="A46">
            <v>41365</v>
          </cell>
        </row>
        <row r="47">
          <cell r="A47">
            <v>41456</v>
          </cell>
        </row>
        <row r="48">
          <cell r="A48">
            <v>41548</v>
          </cell>
        </row>
        <row r="49">
          <cell r="A49">
            <v>41640</v>
          </cell>
        </row>
      </sheetData>
      <sheetData sheetId="39" refreshError="1"/>
      <sheetData sheetId="40">
        <row r="13">
          <cell r="A13">
            <v>36892</v>
          </cell>
          <cell r="B13">
            <v>0.73101025394489605</v>
          </cell>
          <cell r="C13">
            <v>9.0517361305868502E-2</v>
          </cell>
          <cell r="D13">
            <v>0.26323723649907904</v>
          </cell>
          <cell r="E13">
            <v>1.1284442821413201</v>
          </cell>
        </row>
        <row r="14">
          <cell r="A14">
            <v>36982</v>
          </cell>
        </row>
        <row r="15">
          <cell r="A15">
            <v>37073</v>
          </cell>
        </row>
        <row r="16">
          <cell r="A16">
            <v>37165</v>
          </cell>
        </row>
        <row r="17">
          <cell r="A17">
            <v>37257</v>
          </cell>
        </row>
        <row r="18">
          <cell r="A18">
            <v>37347</v>
          </cell>
        </row>
        <row r="19">
          <cell r="A19">
            <v>37438</v>
          </cell>
        </row>
        <row r="20">
          <cell r="A20">
            <v>37530</v>
          </cell>
        </row>
        <row r="21">
          <cell r="A21">
            <v>37622</v>
          </cell>
        </row>
        <row r="22">
          <cell r="A22">
            <v>37712</v>
          </cell>
        </row>
        <row r="23">
          <cell r="A23">
            <v>37803</v>
          </cell>
        </row>
        <row r="24">
          <cell r="A24">
            <v>37895</v>
          </cell>
        </row>
        <row r="25">
          <cell r="A25">
            <v>37987</v>
          </cell>
        </row>
        <row r="26">
          <cell r="A26">
            <v>38078</v>
          </cell>
        </row>
        <row r="27">
          <cell r="A27">
            <v>38169</v>
          </cell>
        </row>
        <row r="28">
          <cell r="A28">
            <v>38261</v>
          </cell>
        </row>
        <row r="29">
          <cell r="A29">
            <v>38353</v>
          </cell>
        </row>
        <row r="30">
          <cell r="A30">
            <v>38443</v>
          </cell>
        </row>
        <row r="31">
          <cell r="A31">
            <v>38534</v>
          </cell>
        </row>
        <row r="32">
          <cell r="A32">
            <v>38626</v>
          </cell>
        </row>
        <row r="33">
          <cell r="A33">
            <v>38718</v>
          </cell>
        </row>
        <row r="34">
          <cell r="A34">
            <v>38808</v>
          </cell>
        </row>
        <row r="35">
          <cell r="A35">
            <v>38899</v>
          </cell>
        </row>
        <row r="36">
          <cell r="A36">
            <v>38991</v>
          </cell>
        </row>
        <row r="37">
          <cell r="A37">
            <v>39083</v>
          </cell>
        </row>
        <row r="38">
          <cell r="A38">
            <v>39173</v>
          </cell>
        </row>
        <row r="39">
          <cell r="A39">
            <v>39264</v>
          </cell>
        </row>
        <row r="40">
          <cell r="A40">
            <v>39356</v>
          </cell>
        </row>
        <row r="41">
          <cell r="A41">
            <v>39448</v>
          </cell>
        </row>
        <row r="42">
          <cell r="A42">
            <v>39539</v>
          </cell>
        </row>
        <row r="43">
          <cell r="A43">
            <v>39630</v>
          </cell>
        </row>
        <row r="44">
          <cell r="A44">
            <v>39722</v>
          </cell>
        </row>
        <row r="45">
          <cell r="A45">
            <v>39814</v>
          </cell>
        </row>
        <row r="46">
          <cell r="A46">
            <v>39904</v>
          </cell>
        </row>
        <row r="47">
          <cell r="A47">
            <v>39995</v>
          </cell>
        </row>
        <row r="48">
          <cell r="A48">
            <v>40087</v>
          </cell>
        </row>
        <row r="49">
          <cell r="A49">
            <v>40179</v>
          </cell>
        </row>
        <row r="50">
          <cell r="A50">
            <v>40269</v>
          </cell>
        </row>
        <row r="51">
          <cell r="A51">
            <v>40360</v>
          </cell>
        </row>
        <row r="52">
          <cell r="A52">
            <v>40452</v>
          </cell>
        </row>
        <row r="53">
          <cell r="A53">
            <v>40544</v>
          </cell>
        </row>
        <row r="54">
          <cell r="A54">
            <v>40634</v>
          </cell>
        </row>
        <row r="55">
          <cell r="A55">
            <v>40725</v>
          </cell>
        </row>
        <row r="56">
          <cell r="A56">
            <v>40817</v>
          </cell>
        </row>
        <row r="57">
          <cell r="A57">
            <v>40909</v>
          </cell>
        </row>
        <row r="58">
          <cell r="A58">
            <v>41000</v>
          </cell>
        </row>
        <row r="59">
          <cell r="A59">
            <v>41091</v>
          </cell>
        </row>
        <row r="60">
          <cell r="A60">
            <v>41183</v>
          </cell>
        </row>
        <row r="61">
          <cell r="A61">
            <v>41275</v>
          </cell>
        </row>
        <row r="62">
          <cell r="A62">
            <v>41365</v>
          </cell>
        </row>
        <row r="63">
          <cell r="A63">
            <v>41456</v>
          </cell>
        </row>
        <row r="64">
          <cell r="A64">
            <v>41548</v>
          </cell>
        </row>
      </sheetData>
      <sheetData sheetId="41">
        <row r="13">
          <cell r="A13">
            <v>38353</v>
          </cell>
          <cell r="B13">
            <v>0.57610979025041387</v>
          </cell>
          <cell r="C13">
            <v>-0.9759595988721862</v>
          </cell>
          <cell r="D13">
            <v>0.49974558193151841</v>
          </cell>
        </row>
        <row r="14">
          <cell r="A14">
            <v>38443</v>
          </cell>
        </row>
        <row r="15">
          <cell r="A15">
            <v>38534</v>
          </cell>
        </row>
        <row r="16">
          <cell r="A16">
            <v>38626</v>
          </cell>
        </row>
        <row r="17">
          <cell r="A17">
            <v>38718</v>
          </cell>
        </row>
        <row r="18">
          <cell r="A18">
            <v>38808</v>
          </cell>
        </row>
        <row r="19">
          <cell r="A19">
            <v>38899</v>
          </cell>
        </row>
        <row r="20">
          <cell r="A20">
            <v>38991</v>
          </cell>
        </row>
        <row r="21">
          <cell r="A21">
            <v>39083</v>
          </cell>
        </row>
        <row r="22">
          <cell r="A22">
            <v>39173</v>
          </cell>
        </row>
        <row r="23">
          <cell r="A23">
            <v>39264</v>
          </cell>
        </row>
        <row r="24">
          <cell r="A24">
            <v>39356</v>
          </cell>
        </row>
        <row r="25">
          <cell r="A25">
            <v>39448</v>
          </cell>
        </row>
        <row r="26">
          <cell r="A26">
            <v>39539</v>
          </cell>
        </row>
        <row r="27">
          <cell r="A27">
            <v>39630</v>
          </cell>
        </row>
        <row r="28">
          <cell r="A28">
            <v>39722</v>
          </cell>
        </row>
        <row r="29">
          <cell r="A29">
            <v>39814</v>
          </cell>
        </row>
        <row r="30">
          <cell r="A30">
            <v>39904</v>
          </cell>
        </row>
        <row r="31">
          <cell r="A31">
            <v>39995</v>
          </cell>
        </row>
        <row r="32">
          <cell r="A32">
            <v>40087</v>
          </cell>
        </row>
        <row r="33">
          <cell r="A33">
            <v>40179</v>
          </cell>
        </row>
        <row r="34">
          <cell r="A34">
            <v>40269</v>
          </cell>
        </row>
        <row r="35">
          <cell r="A35">
            <v>40360</v>
          </cell>
        </row>
        <row r="36">
          <cell r="A36">
            <v>40452</v>
          </cell>
        </row>
        <row r="37">
          <cell r="A37">
            <v>40544</v>
          </cell>
        </row>
        <row r="38">
          <cell r="A38">
            <v>40634</v>
          </cell>
        </row>
        <row r="39">
          <cell r="A39">
            <v>40725</v>
          </cell>
        </row>
        <row r="40">
          <cell r="A40">
            <v>40817</v>
          </cell>
        </row>
        <row r="41">
          <cell r="A41">
            <v>40909</v>
          </cell>
        </row>
        <row r="42">
          <cell r="A42">
            <v>41000</v>
          </cell>
        </row>
        <row r="43">
          <cell r="A43">
            <v>41091</v>
          </cell>
        </row>
        <row r="44">
          <cell r="A44">
            <v>41183</v>
          </cell>
        </row>
        <row r="45">
          <cell r="A45">
            <v>41275</v>
          </cell>
        </row>
        <row r="46">
          <cell r="A46">
            <v>41365</v>
          </cell>
        </row>
        <row r="47">
          <cell r="A47">
            <v>41456</v>
          </cell>
        </row>
        <row r="48">
          <cell r="A48">
            <v>41548</v>
          </cell>
        </row>
        <row r="49">
          <cell r="A49">
            <v>41640</v>
          </cell>
        </row>
      </sheetData>
      <sheetData sheetId="42">
        <row r="13">
          <cell r="A13">
            <v>38353</v>
          </cell>
          <cell r="B13">
            <v>3.51281593333333</v>
          </cell>
          <cell r="C13">
            <v>1.7155942666666599</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sheetData>
      <sheetData sheetId="43">
        <row r="10">
          <cell r="A10">
            <v>38353</v>
          </cell>
          <cell r="B10">
            <v>7.7995046751005104</v>
          </cell>
          <cell r="C10">
            <v>7.0235390916111298</v>
          </cell>
        </row>
        <row r="11">
          <cell r="A11">
            <v>38384</v>
          </cell>
        </row>
        <row r="12">
          <cell r="A12">
            <v>38412</v>
          </cell>
        </row>
        <row r="13">
          <cell r="A13">
            <v>38443</v>
          </cell>
        </row>
        <row r="14">
          <cell r="A14">
            <v>38473</v>
          </cell>
        </row>
        <row r="15">
          <cell r="A15">
            <v>38504</v>
          </cell>
        </row>
        <row r="16">
          <cell r="A16">
            <v>38534</v>
          </cell>
        </row>
        <row r="17">
          <cell r="A17">
            <v>38565</v>
          </cell>
        </row>
        <row r="18">
          <cell r="A18">
            <v>38596</v>
          </cell>
        </row>
        <row r="19">
          <cell r="A19">
            <v>38626</v>
          </cell>
        </row>
        <row r="20">
          <cell r="A20">
            <v>38657</v>
          </cell>
        </row>
        <row r="21">
          <cell r="A21">
            <v>38687</v>
          </cell>
        </row>
        <row r="22">
          <cell r="A22">
            <v>38718</v>
          </cell>
        </row>
        <row r="23">
          <cell r="A23">
            <v>38749</v>
          </cell>
        </row>
        <row r="24">
          <cell r="A24">
            <v>38777</v>
          </cell>
        </row>
        <row r="25">
          <cell r="A25">
            <v>38808</v>
          </cell>
        </row>
        <row r="26">
          <cell r="A26">
            <v>38838</v>
          </cell>
        </row>
        <row r="27">
          <cell r="A27">
            <v>38869</v>
          </cell>
        </row>
        <row r="28">
          <cell r="A28">
            <v>38899</v>
          </cell>
        </row>
        <row r="29">
          <cell r="A29">
            <v>38930</v>
          </cell>
        </row>
        <row r="30">
          <cell r="A30">
            <v>38961</v>
          </cell>
        </row>
        <row r="31">
          <cell r="A31">
            <v>38991</v>
          </cell>
        </row>
        <row r="32">
          <cell r="A32">
            <v>39022</v>
          </cell>
        </row>
        <row r="33">
          <cell r="A33">
            <v>39052</v>
          </cell>
        </row>
        <row r="34">
          <cell r="A34">
            <v>39083</v>
          </cell>
        </row>
        <row r="35">
          <cell r="A35">
            <v>39114</v>
          </cell>
        </row>
        <row r="36">
          <cell r="A36">
            <v>39142</v>
          </cell>
        </row>
        <row r="37">
          <cell r="A37">
            <v>39173</v>
          </cell>
        </row>
        <row r="38">
          <cell r="A38">
            <v>39203</v>
          </cell>
        </row>
        <row r="39">
          <cell r="A39">
            <v>39234</v>
          </cell>
        </row>
        <row r="40">
          <cell r="A40">
            <v>39264</v>
          </cell>
        </row>
        <row r="41">
          <cell r="A41">
            <v>39295</v>
          </cell>
        </row>
        <row r="42">
          <cell r="A42">
            <v>39326</v>
          </cell>
        </row>
        <row r="43">
          <cell r="A43">
            <v>39356</v>
          </cell>
        </row>
        <row r="44">
          <cell r="A44">
            <v>39387</v>
          </cell>
        </row>
        <row r="45">
          <cell r="A45">
            <v>39417</v>
          </cell>
        </row>
        <row r="46">
          <cell r="A46">
            <v>39448</v>
          </cell>
        </row>
        <row r="47">
          <cell r="A47">
            <v>39479</v>
          </cell>
        </row>
        <row r="48">
          <cell r="A48">
            <v>39508</v>
          </cell>
        </row>
        <row r="49">
          <cell r="A49">
            <v>39539</v>
          </cell>
        </row>
        <row r="50">
          <cell r="A50">
            <v>39569</v>
          </cell>
        </row>
        <row r="51">
          <cell r="A51">
            <v>39600</v>
          </cell>
        </row>
        <row r="52">
          <cell r="A52">
            <v>39630</v>
          </cell>
        </row>
        <row r="53">
          <cell r="A53">
            <v>39661</v>
          </cell>
        </row>
        <row r="54">
          <cell r="A54">
            <v>39692</v>
          </cell>
        </row>
        <row r="55">
          <cell r="A55">
            <v>39722</v>
          </cell>
        </row>
        <row r="56">
          <cell r="A56">
            <v>39753</v>
          </cell>
        </row>
        <row r="57">
          <cell r="A57">
            <v>39783</v>
          </cell>
        </row>
        <row r="58">
          <cell r="A58">
            <v>39814</v>
          </cell>
        </row>
        <row r="59">
          <cell r="A59">
            <v>39845</v>
          </cell>
        </row>
        <row r="60">
          <cell r="A60">
            <v>39873</v>
          </cell>
        </row>
        <row r="61">
          <cell r="A61">
            <v>39904</v>
          </cell>
        </row>
        <row r="62">
          <cell r="A62">
            <v>39934</v>
          </cell>
        </row>
        <row r="63">
          <cell r="A63">
            <v>39965</v>
          </cell>
        </row>
        <row r="64">
          <cell r="A64">
            <v>39995</v>
          </cell>
        </row>
        <row r="65">
          <cell r="A65">
            <v>40026</v>
          </cell>
        </row>
        <row r="66">
          <cell r="A66">
            <v>40057</v>
          </cell>
        </row>
        <row r="67">
          <cell r="A67">
            <v>40087</v>
          </cell>
        </row>
        <row r="68">
          <cell r="A68">
            <v>40118</v>
          </cell>
        </row>
        <row r="69">
          <cell r="A69">
            <v>40148</v>
          </cell>
        </row>
        <row r="70">
          <cell r="A70">
            <v>40179</v>
          </cell>
        </row>
        <row r="71">
          <cell r="A71">
            <v>40210</v>
          </cell>
        </row>
        <row r="72">
          <cell r="A72">
            <v>40238</v>
          </cell>
        </row>
        <row r="73">
          <cell r="A73">
            <v>40269</v>
          </cell>
        </row>
        <row r="74">
          <cell r="A74">
            <v>40299</v>
          </cell>
        </row>
        <row r="75">
          <cell r="A75">
            <v>40330</v>
          </cell>
        </row>
        <row r="76">
          <cell r="A76">
            <v>40360</v>
          </cell>
        </row>
        <row r="77">
          <cell r="A77">
            <v>40391</v>
          </cell>
        </row>
        <row r="78">
          <cell r="A78">
            <v>40422</v>
          </cell>
        </row>
        <row r="79">
          <cell r="A79">
            <v>40452</v>
          </cell>
        </row>
        <row r="80">
          <cell r="A80">
            <v>40483</v>
          </cell>
        </row>
        <row r="81">
          <cell r="A81">
            <v>40513</v>
          </cell>
        </row>
        <row r="82">
          <cell r="A82">
            <v>40544</v>
          </cell>
        </row>
        <row r="83">
          <cell r="A83">
            <v>40575</v>
          </cell>
        </row>
        <row r="84">
          <cell r="A84">
            <v>40603</v>
          </cell>
        </row>
        <row r="85">
          <cell r="A85">
            <v>40634</v>
          </cell>
        </row>
        <row r="86">
          <cell r="A86">
            <v>40664</v>
          </cell>
        </row>
        <row r="87">
          <cell r="A87">
            <v>40695</v>
          </cell>
        </row>
        <row r="88">
          <cell r="A88">
            <v>40725</v>
          </cell>
        </row>
        <row r="89">
          <cell r="A89">
            <v>40756</v>
          </cell>
        </row>
        <row r="90">
          <cell r="A90">
            <v>40787</v>
          </cell>
        </row>
        <row r="91">
          <cell r="A91">
            <v>40817</v>
          </cell>
        </row>
        <row r="92">
          <cell r="A92">
            <v>40848</v>
          </cell>
        </row>
        <row r="93">
          <cell r="A93">
            <v>40878</v>
          </cell>
        </row>
        <row r="94">
          <cell r="A94">
            <v>40909</v>
          </cell>
        </row>
        <row r="95">
          <cell r="A95">
            <v>40940</v>
          </cell>
        </row>
        <row r="96">
          <cell r="A96">
            <v>40969</v>
          </cell>
        </row>
        <row r="97">
          <cell r="A97">
            <v>41000</v>
          </cell>
        </row>
        <row r="98">
          <cell r="A98">
            <v>41030</v>
          </cell>
        </row>
        <row r="99">
          <cell r="A99">
            <v>41061</v>
          </cell>
        </row>
        <row r="100">
          <cell r="A100">
            <v>41091</v>
          </cell>
        </row>
        <row r="101">
          <cell r="A101">
            <v>41122</v>
          </cell>
        </row>
        <row r="102">
          <cell r="A102">
            <v>41153</v>
          </cell>
        </row>
        <row r="103">
          <cell r="A103">
            <v>41183</v>
          </cell>
        </row>
        <row r="104">
          <cell r="A104">
            <v>41214</v>
          </cell>
        </row>
        <row r="105">
          <cell r="A105">
            <v>41244</v>
          </cell>
        </row>
        <row r="106">
          <cell r="A106">
            <v>41275</v>
          </cell>
        </row>
        <row r="107">
          <cell r="A107">
            <v>41306</v>
          </cell>
        </row>
        <row r="108">
          <cell r="A108">
            <v>41334</v>
          </cell>
        </row>
        <row r="109">
          <cell r="A109">
            <v>41365</v>
          </cell>
        </row>
        <row r="110">
          <cell r="A110">
            <v>41395</v>
          </cell>
        </row>
        <row r="111">
          <cell r="A111">
            <v>41426</v>
          </cell>
        </row>
        <row r="112">
          <cell r="A112">
            <v>41456</v>
          </cell>
        </row>
        <row r="113">
          <cell r="A113">
            <v>41487</v>
          </cell>
        </row>
        <row r="114">
          <cell r="A114">
            <v>41518</v>
          </cell>
        </row>
        <row r="115">
          <cell r="A115">
            <v>41548</v>
          </cell>
        </row>
        <row r="116">
          <cell r="A116">
            <v>41579</v>
          </cell>
        </row>
        <row r="117">
          <cell r="A117">
            <v>41609</v>
          </cell>
        </row>
      </sheetData>
      <sheetData sheetId="44" refreshError="1"/>
      <sheetData sheetId="45">
        <row r="10">
          <cell r="A10">
            <v>38353</v>
          </cell>
          <cell r="B10">
            <v>6.9019667410198338</v>
          </cell>
          <cell r="C10">
            <v>-3.0896495227041356</v>
          </cell>
          <cell r="D10">
            <v>6.0647077574344621E-2</v>
          </cell>
          <cell r="E10">
            <v>3.8729642958900428</v>
          </cell>
        </row>
        <row r="11">
          <cell r="A11">
            <v>38443</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sheetData>
      <sheetData sheetId="46">
        <row r="13">
          <cell r="A13">
            <v>35065</v>
          </cell>
          <cell r="B13">
            <v>0.60262450339909246</v>
          </cell>
          <cell r="C13">
            <v>0.66454585830669155</v>
          </cell>
          <cell r="D13">
            <v>0.54403310509854741</v>
          </cell>
          <cell r="E13">
            <v>0.57215607381658184</v>
          </cell>
        </row>
        <row r="14">
          <cell r="A14">
            <v>35096</v>
          </cell>
        </row>
        <row r="15">
          <cell r="A15">
            <v>35125</v>
          </cell>
        </row>
        <row r="16">
          <cell r="A16">
            <v>35156</v>
          </cell>
        </row>
        <row r="17">
          <cell r="A17">
            <v>35186</v>
          </cell>
        </row>
        <row r="18">
          <cell r="A18">
            <v>35217</v>
          </cell>
        </row>
        <row r="19">
          <cell r="A19">
            <v>35247</v>
          </cell>
        </row>
        <row r="20">
          <cell r="A20">
            <v>35278</v>
          </cell>
        </row>
        <row r="21">
          <cell r="A21">
            <v>35309</v>
          </cell>
        </row>
        <row r="22">
          <cell r="A22">
            <v>35339</v>
          </cell>
        </row>
        <row r="23">
          <cell r="A23">
            <v>35370</v>
          </cell>
        </row>
        <row r="24">
          <cell r="A24">
            <v>35400</v>
          </cell>
        </row>
        <row r="25">
          <cell r="A25">
            <v>35431</v>
          </cell>
        </row>
        <row r="26">
          <cell r="A26">
            <v>35462</v>
          </cell>
        </row>
        <row r="27">
          <cell r="A27">
            <v>35490</v>
          </cell>
        </row>
        <row r="28">
          <cell r="A28">
            <v>35521</v>
          </cell>
        </row>
        <row r="29">
          <cell r="A29">
            <v>35551</v>
          </cell>
        </row>
        <row r="30">
          <cell r="A30">
            <v>35582</v>
          </cell>
        </row>
        <row r="31">
          <cell r="A31">
            <v>35612</v>
          </cell>
        </row>
        <row r="32">
          <cell r="A32">
            <v>35643</v>
          </cell>
        </row>
        <row r="33">
          <cell r="A33">
            <v>35674</v>
          </cell>
        </row>
        <row r="34">
          <cell r="A34">
            <v>35704</v>
          </cell>
        </row>
        <row r="35">
          <cell r="A35">
            <v>35735</v>
          </cell>
        </row>
        <row r="36">
          <cell r="A36">
            <v>35765</v>
          </cell>
        </row>
        <row r="37">
          <cell r="A37">
            <v>35796</v>
          </cell>
        </row>
        <row r="38">
          <cell r="A38">
            <v>35827</v>
          </cell>
        </row>
        <row r="39">
          <cell r="A39">
            <v>35855</v>
          </cell>
        </row>
        <row r="40">
          <cell r="A40">
            <v>35886</v>
          </cell>
        </row>
        <row r="41">
          <cell r="A41">
            <v>35916</v>
          </cell>
        </row>
        <row r="42">
          <cell r="A42">
            <v>35947</v>
          </cell>
        </row>
        <row r="43">
          <cell r="A43">
            <v>35977</v>
          </cell>
        </row>
        <row r="44">
          <cell r="A44">
            <v>36008</v>
          </cell>
        </row>
        <row r="45">
          <cell r="A45">
            <v>36039</v>
          </cell>
        </row>
        <row r="46">
          <cell r="A46">
            <v>36069</v>
          </cell>
        </row>
        <row r="47">
          <cell r="A47">
            <v>36100</v>
          </cell>
        </row>
        <row r="48">
          <cell r="A48">
            <v>36130</v>
          </cell>
        </row>
        <row r="49">
          <cell r="A49">
            <v>36161</v>
          </cell>
        </row>
        <row r="50">
          <cell r="A50">
            <v>36192</v>
          </cell>
        </row>
        <row r="51">
          <cell r="A51">
            <v>36220</v>
          </cell>
        </row>
        <row r="52">
          <cell r="A52">
            <v>36251</v>
          </cell>
        </row>
        <row r="53">
          <cell r="A53">
            <v>36281</v>
          </cell>
        </row>
        <row r="54">
          <cell r="A54">
            <v>36312</v>
          </cell>
        </row>
        <row r="55">
          <cell r="A55">
            <v>36342</v>
          </cell>
        </row>
        <row r="56">
          <cell r="A56">
            <v>36373</v>
          </cell>
        </row>
        <row r="57">
          <cell r="A57">
            <v>36404</v>
          </cell>
        </row>
        <row r="58">
          <cell r="A58">
            <v>36434</v>
          </cell>
        </row>
        <row r="59">
          <cell r="A59">
            <v>36465</v>
          </cell>
        </row>
        <row r="60">
          <cell r="A60">
            <v>36495</v>
          </cell>
        </row>
        <row r="61">
          <cell r="A61">
            <v>36526</v>
          </cell>
        </row>
        <row r="62">
          <cell r="A62">
            <v>36557</v>
          </cell>
        </row>
        <row r="63">
          <cell r="A63">
            <v>36586</v>
          </cell>
        </row>
        <row r="64">
          <cell r="A64">
            <v>36617</v>
          </cell>
        </row>
        <row r="65">
          <cell r="A65">
            <v>36647</v>
          </cell>
        </row>
        <row r="66">
          <cell r="A66">
            <v>36678</v>
          </cell>
        </row>
        <row r="67">
          <cell r="A67">
            <v>36708</v>
          </cell>
        </row>
        <row r="68">
          <cell r="A68">
            <v>36739</v>
          </cell>
        </row>
        <row r="69">
          <cell r="A69">
            <v>36770</v>
          </cell>
        </row>
        <row r="70">
          <cell r="A70">
            <v>36800</v>
          </cell>
        </row>
        <row r="71">
          <cell r="A71">
            <v>36831</v>
          </cell>
        </row>
        <row r="72">
          <cell r="A72">
            <v>36861</v>
          </cell>
        </row>
        <row r="73">
          <cell r="A73">
            <v>36892</v>
          </cell>
        </row>
        <row r="74">
          <cell r="A74">
            <v>36923</v>
          </cell>
        </row>
        <row r="75">
          <cell r="A75">
            <v>36951</v>
          </cell>
        </row>
        <row r="76">
          <cell r="A76">
            <v>36982</v>
          </cell>
        </row>
        <row r="77">
          <cell r="A77">
            <v>37012</v>
          </cell>
        </row>
        <row r="78">
          <cell r="A78">
            <v>37043</v>
          </cell>
        </row>
        <row r="79">
          <cell r="A79">
            <v>37073</v>
          </cell>
        </row>
        <row r="80">
          <cell r="A80">
            <v>37104</v>
          </cell>
        </row>
        <row r="81">
          <cell r="A81">
            <v>37135</v>
          </cell>
        </row>
        <row r="82">
          <cell r="A82">
            <v>37165</v>
          </cell>
        </row>
        <row r="83">
          <cell r="A83">
            <v>37196</v>
          </cell>
        </row>
        <row r="84">
          <cell r="A84">
            <v>37226</v>
          </cell>
        </row>
        <row r="85">
          <cell r="A85">
            <v>37257</v>
          </cell>
        </row>
        <row r="86">
          <cell r="A86">
            <v>37288</v>
          </cell>
        </row>
        <row r="87">
          <cell r="A87">
            <v>37316</v>
          </cell>
        </row>
        <row r="88">
          <cell r="A88">
            <v>37347</v>
          </cell>
        </row>
        <row r="89">
          <cell r="A89">
            <v>37377</v>
          </cell>
        </row>
        <row r="90">
          <cell r="A90">
            <v>37408</v>
          </cell>
        </row>
        <row r="91">
          <cell r="A91">
            <v>37438</v>
          </cell>
        </row>
        <row r="92">
          <cell r="A92">
            <v>37469</v>
          </cell>
        </row>
        <row r="93">
          <cell r="A93">
            <v>37500</v>
          </cell>
        </row>
        <row r="94">
          <cell r="A94">
            <v>37530</v>
          </cell>
        </row>
        <row r="95">
          <cell r="A95">
            <v>37561</v>
          </cell>
        </row>
        <row r="96">
          <cell r="A96">
            <v>37591</v>
          </cell>
        </row>
        <row r="97">
          <cell r="A97">
            <v>37622</v>
          </cell>
        </row>
        <row r="98">
          <cell r="A98">
            <v>37653</v>
          </cell>
        </row>
        <row r="99">
          <cell r="A99">
            <v>37681</v>
          </cell>
        </row>
        <row r="100">
          <cell r="A100">
            <v>37712</v>
          </cell>
        </row>
        <row r="101">
          <cell r="A101">
            <v>37742</v>
          </cell>
        </row>
        <row r="102">
          <cell r="A102">
            <v>37773</v>
          </cell>
        </row>
        <row r="103">
          <cell r="A103">
            <v>37803</v>
          </cell>
        </row>
        <row r="104">
          <cell r="A104">
            <v>37834</v>
          </cell>
        </row>
        <row r="105">
          <cell r="A105">
            <v>37865</v>
          </cell>
        </row>
        <row r="106">
          <cell r="A106">
            <v>37895</v>
          </cell>
        </row>
        <row r="107">
          <cell r="A107">
            <v>37926</v>
          </cell>
        </row>
        <row r="108">
          <cell r="A108">
            <v>37956</v>
          </cell>
        </row>
        <row r="109">
          <cell r="A109">
            <v>37987</v>
          </cell>
        </row>
        <row r="110">
          <cell r="A110">
            <v>38018</v>
          </cell>
        </row>
        <row r="111">
          <cell r="A111">
            <v>38047</v>
          </cell>
        </row>
        <row r="112">
          <cell r="A112">
            <v>38078</v>
          </cell>
        </row>
        <row r="113">
          <cell r="A113">
            <v>38108</v>
          </cell>
        </row>
        <row r="114">
          <cell r="A114">
            <v>38139</v>
          </cell>
        </row>
        <row r="115">
          <cell r="A115">
            <v>38169</v>
          </cell>
        </row>
        <row r="116">
          <cell r="A116">
            <v>38200</v>
          </cell>
        </row>
        <row r="117">
          <cell r="A117">
            <v>38231</v>
          </cell>
        </row>
        <row r="118">
          <cell r="A118">
            <v>38261</v>
          </cell>
        </row>
        <row r="119">
          <cell r="A119">
            <v>38292</v>
          </cell>
        </row>
        <row r="120">
          <cell r="A120">
            <v>38322</v>
          </cell>
        </row>
        <row r="121">
          <cell r="A121">
            <v>38353</v>
          </cell>
        </row>
        <row r="122">
          <cell r="A122">
            <v>38384</v>
          </cell>
        </row>
        <row r="123">
          <cell r="A123">
            <v>38412</v>
          </cell>
        </row>
        <row r="124">
          <cell r="A124">
            <v>38443</v>
          </cell>
        </row>
        <row r="125">
          <cell r="A125">
            <v>38473</v>
          </cell>
        </row>
        <row r="126">
          <cell r="A126">
            <v>38504</v>
          </cell>
        </row>
        <row r="127">
          <cell r="A127">
            <v>38534</v>
          </cell>
        </row>
        <row r="128">
          <cell r="A128">
            <v>38565</v>
          </cell>
        </row>
        <row r="129">
          <cell r="A129">
            <v>38596</v>
          </cell>
        </row>
        <row r="130">
          <cell r="A130">
            <v>38626</v>
          </cell>
        </row>
        <row r="131">
          <cell r="A131">
            <v>38657</v>
          </cell>
        </row>
        <row r="132">
          <cell r="A132">
            <v>38687</v>
          </cell>
        </row>
        <row r="133">
          <cell r="A133">
            <v>38718</v>
          </cell>
        </row>
        <row r="134">
          <cell r="A134">
            <v>38749</v>
          </cell>
        </row>
        <row r="135">
          <cell r="A135">
            <v>38777</v>
          </cell>
        </row>
        <row r="136">
          <cell r="A136">
            <v>38808</v>
          </cell>
        </row>
        <row r="137">
          <cell r="A137">
            <v>38838</v>
          </cell>
        </row>
        <row r="138">
          <cell r="A138">
            <v>38869</v>
          </cell>
        </row>
        <row r="139">
          <cell r="A139">
            <v>38899</v>
          </cell>
        </row>
        <row r="140">
          <cell r="A140">
            <v>38930</v>
          </cell>
        </row>
        <row r="141">
          <cell r="A141">
            <v>38961</v>
          </cell>
        </row>
        <row r="142">
          <cell r="A142">
            <v>38991</v>
          </cell>
        </row>
        <row r="143">
          <cell r="A143">
            <v>39022</v>
          </cell>
        </row>
        <row r="144">
          <cell r="A144">
            <v>39052</v>
          </cell>
        </row>
        <row r="145">
          <cell r="A145">
            <v>39083</v>
          </cell>
        </row>
        <row r="146">
          <cell r="A146">
            <v>39114</v>
          </cell>
        </row>
        <row r="147">
          <cell r="A147">
            <v>39142</v>
          </cell>
        </row>
        <row r="148">
          <cell r="A148">
            <v>39173</v>
          </cell>
        </row>
        <row r="149">
          <cell r="A149">
            <v>39203</v>
          </cell>
        </row>
        <row r="150">
          <cell r="A150">
            <v>39234</v>
          </cell>
        </row>
        <row r="151">
          <cell r="A151">
            <v>39264</v>
          </cell>
        </row>
        <row r="152">
          <cell r="A152">
            <v>39295</v>
          </cell>
        </row>
        <row r="153">
          <cell r="A153">
            <v>39326</v>
          </cell>
        </row>
        <row r="154">
          <cell r="A154">
            <v>39356</v>
          </cell>
        </row>
        <row r="155">
          <cell r="A155">
            <v>39387</v>
          </cell>
        </row>
        <row r="156">
          <cell r="A156">
            <v>39417</v>
          </cell>
        </row>
        <row r="157">
          <cell r="A157">
            <v>39448</v>
          </cell>
        </row>
        <row r="158">
          <cell r="A158">
            <v>39479</v>
          </cell>
        </row>
        <row r="159">
          <cell r="A159">
            <v>39508</v>
          </cell>
        </row>
        <row r="160">
          <cell r="A160">
            <v>39539</v>
          </cell>
        </row>
        <row r="161">
          <cell r="A161">
            <v>39569</v>
          </cell>
        </row>
        <row r="162">
          <cell r="A162">
            <v>39600</v>
          </cell>
        </row>
        <row r="163">
          <cell r="A163">
            <v>39630</v>
          </cell>
        </row>
        <row r="164">
          <cell r="A164">
            <v>39661</v>
          </cell>
        </row>
        <row r="165">
          <cell r="A165">
            <v>39692</v>
          </cell>
        </row>
        <row r="166">
          <cell r="A166">
            <v>39722</v>
          </cell>
        </row>
        <row r="167">
          <cell r="A167">
            <v>39753</v>
          </cell>
        </row>
        <row r="168">
          <cell r="A168">
            <v>39783</v>
          </cell>
        </row>
        <row r="169">
          <cell r="A169">
            <v>39814</v>
          </cell>
        </row>
        <row r="170">
          <cell r="A170">
            <v>39845</v>
          </cell>
        </row>
        <row r="171">
          <cell r="A171">
            <v>39873</v>
          </cell>
        </row>
        <row r="172">
          <cell r="A172">
            <v>39904</v>
          </cell>
        </row>
        <row r="173">
          <cell r="A173">
            <v>39934</v>
          </cell>
        </row>
        <row r="174">
          <cell r="A174">
            <v>39965</v>
          </cell>
        </row>
        <row r="175">
          <cell r="A175">
            <v>39995</v>
          </cell>
        </row>
        <row r="176">
          <cell r="A176">
            <v>40026</v>
          </cell>
        </row>
        <row r="177">
          <cell r="A177">
            <v>40057</v>
          </cell>
        </row>
        <row r="178">
          <cell r="A178">
            <v>40087</v>
          </cell>
        </row>
        <row r="179">
          <cell r="A179">
            <v>40118</v>
          </cell>
        </row>
        <row r="180">
          <cell r="A180">
            <v>40148</v>
          </cell>
        </row>
        <row r="181">
          <cell r="A181">
            <v>40179</v>
          </cell>
        </row>
        <row r="182">
          <cell r="A182">
            <v>40210</v>
          </cell>
        </row>
        <row r="183">
          <cell r="A183">
            <v>40238</v>
          </cell>
        </row>
        <row r="184">
          <cell r="A184">
            <v>40269</v>
          </cell>
        </row>
        <row r="185">
          <cell r="A185">
            <v>40299</v>
          </cell>
        </row>
        <row r="186">
          <cell r="A186">
            <v>40330</v>
          </cell>
        </row>
        <row r="187">
          <cell r="A187">
            <v>40360</v>
          </cell>
        </row>
        <row r="188">
          <cell r="A188">
            <v>40391</v>
          </cell>
        </row>
        <row r="189">
          <cell r="A189">
            <v>40422</v>
          </cell>
        </row>
        <row r="190">
          <cell r="A190">
            <v>40452</v>
          </cell>
        </row>
        <row r="191">
          <cell r="A191">
            <v>40483</v>
          </cell>
        </row>
        <row r="192">
          <cell r="A192">
            <v>40513</v>
          </cell>
        </row>
        <row r="193">
          <cell r="A193">
            <v>40544</v>
          </cell>
        </row>
        <row r="194">
          <cell r="A194">
            <v>40575</v>
          </cell>
        </row>
        <row r="195">
          <cell r="A195">
            <v>40603</v>
          </cell>
        </row>
        <row r="196">
          <cell r="A196">
            <v>40634</v>
          </cell>
        </row>
        <row r="197">
          <cell r="A197">
            <v>40664</v>
          </cell>
        </row>
        <row r="198">
          <cell r="A198">
            <v>40695</v>
          </cell>
        </row>
        <row r="199">
          <cell r="A199">
            <v>40725</v>
          </cell>
        </row>
        <row r="200">
          <cell r="A200">
            <v>40756</v>
          </cell>
        </row>
        <row r="201">
          <cell r="A201">
            <v>40787</v>
          </cell>
        </row>
        <row r="202">
          <cell r="A202">
            <v>40817</v>
          </cell>
        </row>
        <row r="203">
          <cell r="A203">
            <v>40848</v>
          </cell>
        </row>
        <row r="204">
          <cell r="A204">
            <v>40878</v>
          </cell>
        </row>
        <row r="205">
          <cell r="A205">
            <v>40909</v>
          </cell>
        </row>
        <row r="206">
          <cell r="A206">
            <v>40940</v>
          </cell>
        </row>
        <row r="207">
          <cell r="A207">
            <v>40969</v>
          </cell>
        </row>
        <row r="208">
          <cell r="A208">
            <v>41000</v>
          </cell>
        </row>
        <row r="209">
          <cell r="A209">
            <v>41030</v>
          </cell>
        </row>
        <row r="210">
          <cell r="A210">
            <v>41061</v>
          </cell>
        </row>
        <row r="211">
          <cell r="A211">
            <v>41091</v>
          </cell>
        </row>
        <row r="212">
          <cell r="A212">
            <v>41122</v>
          </cell>
        </row>
        <row r="213">
          <cell r="A213">
            <v>41153</v>
          </cell>
        </row>
        <row r="214">
          <cell r="A214">
            <v>41183</v>
          </cell>
        </row>
        <row r="215">
          <cell r="A215">
            <v>41214</v>
          </cell>
        </row>
        <row r="216">
          <cell r="A216">
            <v>41244</v>
          </cell>
        </row>
        <row r="217">
          <cell r="A217">
            <v>41275</v>
          </cell>
        </row>
        <row r="218">
          <cell r="A218">
            <v>41306</v>
          </cell>
        </row>
        <row r="219">
          <cell r="A219">
            <v>41334</v>
          </cell>
        </row>
        <row r="220">
          <cell r="A220">
            <v>41365</v>
          </cell>
        </row>
        <row r="221">
          <cell r="A221">
            <v>41395</v>
          </cell>
        </row>
        <row r="222">
          <cell r="A222">
            <v>41426</v>
          </cell>
        </row>
        <row r="223">
          <cell r="A223">
            <v>41456</v>
          </cell>
        </row>
        <row r="224">
          <cell r="A224">
            <v>41487</v>
          </cell>
        </row>
        <row r="225">
          <cell r="A225">
            <v>41518</v>
          </cell>
        </row>
        <row r="226">
          <cell r="A226">
            <v>41548</v>
          </cell>
        </row>
        <row r="227">
          <cell r="A227">
            <v>41579</v>
          </cell>
        </row>
        <row r="228">
          <cell r="A228">
            <v>41609</v>
          </cell>
        </row>
        <row r="229">
          <cell r="A229">
            <v>41640</v>
          </cell>
        </row>
      </sheetData>
      <sheetData sheetId="47">
        <row r="12">
          <cell r="A12">
            <v>36892</v>
          </cell>
          <cell r="B12">
            <v>20.489999999999995</v>
          </cell>
          <cell r="C12">
            <v>13.319999999999993</v>
          </cell>
          <cell r="D12">
            <v>12.329999999999998</v>
          </cell>
          <cell r="E12">
            <v>9.7195818829850253</v>
          </cell>
        </row>
        <row r="13">
          <cell r="A13">
            <v>36923</v>
          </cell>
        </row>
        <row r="14">
          <cell r="A14">
            <v>36951</v>
          </cell>
        </row>
        <row r="15">
          <cell r="A15">
            <v>36982</v>
          </cell>
        </row>
        <row r="16">
          <cell r="A16">
            <v>37012</v>
          </cell>
        </row>
        <row r="17">
          <cell r="A17">
            <v>37043</v>
          </cell>
        </row>
        <row r="18">
          <cell r="A18">
            <v>37073</v>
          </cell>
        </row>
        <row r="19">
          <cell r="A19">
            <v>37104</v>
          </cell>
        </row>
        <row r="20">
          <cell r="A20">
            <v>37135</v>
          </cell>
        </row>
        <row r="21">
          <cell r="A21">
            <v>37165</v>
          </cell>
        </row>
        <row r="22">
          <cell r="A22">
            <v>37196</v>
          </cell>
        </row>
        <row r="23">
          <cell r="A23">
            <v>37226</v>
          </cell>
        </row>
        <row r="24">
          <cell r="A24">
            <v>37257</v>
          </cell>
        </row>
        <row r="25">
          <cell r="A25">
            <v>37288</v>
          </cell>
        </row>
        <row r="26">
          <cell r="A26">
            <v>37316</v>
          </cell>
        </row>
        <row r="27">
          <cell r="A27">
            <v>37347</v>
          </cell>
        </row>
        <row r="28">
          <cell r="A28">
            <v>37377</v>
          </cell>
        </row>
        <row r="29">
          <cell r="A29">
            <v>37408</v>
          </cell>
        </row>
        <row r="30">
          <cell r="A30">
            <v>37438</v>
          </cell>
        </row>
        <row r="31">
          <cell r="A31">
            <v>37469</v>
          </cell>
        </row>
        <row r="32">
          <cell r="A32">
            <v>37500</v>
          </cell>
        </row>
        <row r="33">
          <cell r="A33">
            <v>37530</v>
          </cell>
        </row>
        <row r="34">
          <cell r="A34">
            <v>37561</v>
          </cell>
        </row>
        <row r="35">
          <cell r="A35">
            <v>37591</v>
          </cell>
        </row>
        <row r="36">
          <cell r="A36">
            <v>37622</v>
          </cell>
        </row>
        <row r="37">
          <cell r="A37">
            <v>37653</v>
          </cell>
        </row>
        <row r="38">
          <cell r="A38">
            <v>37681</v>
          </cell>
        </row>
        <row r="39">
          <cell r="A39">
            <v>37712</v>
          </cell>
        </row>
        <row r="40">
          <cell r="A40">
            <v>37742</v>
          </cell>
        </row>
        <row r="41">
          <cell r="A41">
            <v>37773</v>
          </cell>
        </row>
        <row r="42">
          <cell r="A42">
            <v>37803</v>
          </cell>
        </row>
        <row r="43">
          <cell r="A43">
            <v>37834</v>
          </cell>
        </row>
        <row r="44">
          <cell r="A44">
            <v>37865</v>
          </cell>
        </row>
        <row r="45">
          <cell r="A45">
            <v>37895</v>
          </cell>
        </row>
        <row r="46">
          <cell r="A46">
            <v>37926</v>
          </cell>
        </row>
        <row r="47">
          <cell r="A47">
            <v>37956</v>
          </cell>
        </row>
        <row r="48">
          <cell r="A48">
            <v>37987</v>
          </cell>
        </row>
        <row r="49">
          <cell r="A49">
            <v>38018</v>
          </cell>
        </row>
        <row r="50">
          <cell r="A50">
            <v>38047</v>
          </cell>
        </row>
        <row r="51">
          <cell r="A51">
            <v>38078</v>
          </cell>
        </row>
        <row r="52">
          <cell r="A52">
            <v>38108</v>
          </cell>
        </row>
        <row r="53">
          <cell r="A53">
            <v>38139</v>
          </cell>
        </row>
        <row r="54">
          <cell r="A54">
            <v>38169</v>
          </cell>
        </row>
        <row r="55">
          <cell r="A55">
            <v>38200</v>
          </cell>
        </row>
        <row r="56">
          <cell r="A56">
            <v>38231</v>
          </cell>
        </row>
        <row r="57">
          <cell r="A57">
            <v>38261</v>
          </cell>
        </row>
        <row r="58">
          <cell r="A58">
            <v>38292</v>
          </cell>
        </row>
        <row r="59">
          <cell r="A59">
            <v>38322</v>
          </cell>
        </row>
        <row r="60">
          <cell r="A60">
            <v>38353</v>
          </cell>
        </row>
        <row r="61">
          <cell r="A61">
            <v>38384</v>
          </cell>
        </row>
        <row r="62">
          <cell r="A62">
            <v>38412</v>
          </cell>
        </row>
        <row r="63">
          <cell r="A63">
            <v>38443</v>
          </cell>
        </row>
        <row r="64">
          <cell r="A64">
            <v>38473</v>
          </cell>
        </row>
        <row r="65">
          <cell r="A65">
            <v>38504</v>
          </cell>
        </row>
        <row r="66">
          <cell r="A66">
            <v>38534</v>
          </cell>
        </row>
        <row r="67">
          <cell r="A67">
            <v>38565</v>
          </cell>
        </row>
        <row r="68">
          <cell r="A68">
            <v>38596</v>
          </cell>
        </row>
        <row r="69">
          <cell r="A69">
            <v>38626</v>
          </cell>
        </row>
        <row r="70">
          <cell r="A70">
            <v>38657</v>
          </cell>
        </row>
        <row r="71">
          <cell r="A71">
            <v>38687</v>
          </cell>
        </row>
        <row r="72">
          <cell r="A72">
            <v>38718</v>
          </cell>
        </row>
        <row r="73">
          <cell r="A73">
            <v>38749</v>
          </cell>
        </row>
        <row r="74">
          <cell r="A74">
            <v>38777</v>
          </cell>
        </row>
        <row r="75">
          <cell r="A75">
            <v>38808</v>
          </cell>
        </row>
        <row r="76">
          <cell r="A76">
            <v>38838</v>
          </cell>
        </row>
        <row r="77">
          <cell r="A77">
            <v>38869</v>
          </cell>
        </row>
        <row r="78">
          <cell r="A78">
            <v>38899</v>
          </cell>
        </row>
        <row r="79">
          <cell r="A79">
            <v>38930</v>
          </cell>
        </row>
        <row r="80">
          <cell r="A80">
            <v>38961</v>
          </cell>
        </row>
        <row r="81">
          <cell r="A81">
            <v>38991</v>
          </cell>
        </row>
        <row r="82">
          <cell r="A82">
            <v>39022</v>
          </cell>
        </row>
        <row r="83">
          <cell r="A83">
            <v>39052</v>
          </cell>
        </row>
        <row r="84">
          <cell r="A84">
            <v>39083</v>
          </cell>
        </row>
        <row r="85">
          <cell r="A85">
            <v>39114</v>
          </cell>
        </row>
        <row r="86">
          <cell r="A86">
            <v>39142</v>
          </cell>
        </row>
        <row r="87">
          <cell r="A87">
            <v>39173</v>
          </cell>
        </row>
        <row r="88">
          <cell r="A88">
            <v>39203</v>
          </cell>
        </row>
        <row r="89">
          <cell r="A89">
            <v>39234</v>
          </cell>
        </row>
        <row r="90">
          <cell r="A90">
            <v>39264</v>
          </cell>
        </row>
        <row r="91">
          <cell r="A91">
            <v>39295</v>
          </cell>
        </row>
        <row r="92">
          <cell r="A92">
            <v>39326</v>
          </cell>
        </row>
        <row r="93">
          <cell r="A93">
            <v>39356</v>
          </cell>
        </row>
        <row r="94">
          <cell r="A94">
            <v>39387</v>
          </cell>
        </row>
        <row r="95">
          <cell r="A95">
            <v>39417</v>
          </cell>
        </row>
        <row r="96">
          <cell r="A96">
            <v>39448</v>
          </cell>
        </row>
        <row r="97">
          <cell r="A97">
            <v>39479</v>
          </cell>
        </row>
        <row r="98">
          <cell r="A98">
            <v>39508</v>
          </cell>
        </row>
        <row r="99">
          <cell r="A99">
            <v>39539</v>
          </cell>
        </row>
        <row r="100">
          <cell r="A100">
            <v>39569</v>
          </cell>
        </row>
        <row r="101">
          <cell r="A101">
            <v>39600</v>
          </cell>
        </row>
        <row r="102">
          <cell r="A102">
            <v>39630</v>
          </cell>
        </row>
        <row r="103">
          <cell r="A103">
            <v>39661</v>
          </cell>
        </row>
        <row r="104">
          <cell r="A104">
            <v>39692</v>
          </cell>
        </row>
        <row r="105">
          <cell r="A105">
            <v>39722</v>
          </cell>
        </row>
        <row r="106">
          <cell r="A106">
            <v>39753</v>
          </cell>
        </row>
        <row r="107">
          <cell r="A107">
            <v>39783</v>
          </cell>
        </row>
        <row r="108">
          <cell r="A108">
            <v>39814</v>
          </cell>
        </row>
        <row r="109">
          <cell r="A109">
            <v>39845</v>
          </cell>
        </row>
        <row r="110">
          <cell r="A110">
            <v>39873</v>
          </cell>
        </row>
        <row r="111">
          <cell r="A111">
            <v>39904</v>
          </cell>
        </row>
        <row r="112">
          <cell r="A112">
            <v>39934</v>
          </cell>
        </row>
        <row r="113">
          <cell r="A113">
            <v>39965</v>
          </cell>
        </row>
        <row r="114">
          <cell r="A114">
            <v>39995</v>
          </cell>
        </row>
        <row r="115">
          <cell r="A115">
            <v>40026</v>
          </cell>
        </row>
        <row r="116">
          <cell r="A116">
            <v>40057</v>
          </cell>
        </row>
        <row r="117">
          <cell r="A117">
            <v>40087</v>
          </cell>
        </row>
        <row r="118">
          <cell r="A118">
            <v>40118</v>
          </cell>
        </row>
        <row r="119">
          <cell r="A119">
            <v>40148</v>
          </cell>
        </row>
        <row r="120">
          <cell r="A120">
            <v>40179</v>
          </cell>
        </row>
        <row r="121">
          <cell r="A121">
            <v>40210</v>
          </cell>
        </row>
        <row r="122">
          <cell r="A122">
            <v>40238</v>
          </cell>
        </row>
        <row r="123">
          <cell r="A123">
            <v>40269</v>
          </cell>
        </row>
        <row r="124">
          <cell r="A124">
            <v>40299</v>
          </cell>
        </row>
        <row r="125">
          <cell r="A125">
            <v>40330</v>
          </cell>
        </row>
        <row r="126">
          <cell r="A126">
            <v>40360</v>
          </cell>
        </row>
        <row r="127">
          <cell r="A127">
            <v>40391</v>
          </cell>
        </row>
        <row r="128">
          <cell r="A128">
            <v>40422</v>
          </cell>
        </row>
        <row r="129">
          <cell r="A129">
            <v>40452</v>
          </cell>
        </row>
        <row r="130">
          <cell r="A130">
            <v>40483</v>
          </cell>
        </row>
        <row r="131">
          <cell r="A131">
            <v>40513</v>
          </cell>
        </row>
        <row r="132">
          <cell r="A132">
            <v>40544</v>
          </cell>
        </row>
        <row r="133">
          <cell r="A133">
            <v>40575</v>
          </cell>
        </row>
        <row r="134">
          <cell r="A134">
            <v>40603</v>
          </cell>
        </row>
        <row r="135">
          <cell r="A135">
            <v>40634</v>
          </cell>
        </row>
        <row r="136">
          <cell r="A136">
            <v>40664</v>
          </cell>
        </row>
        <row r="137">
          <cell r="A137">
            <v>40695</v>
          </cell>
        </row>
        <row r="138">
          <cell r="A138">
            <v>40725</v>
          </cell>
        </row>
        <row r="139">
          <cell r="A139">
            <v>40756</v>
          </cell>
        </row>
        <row r="140">
          <cell r="A140">
            <v>40787</v>
          </cell>
        </row>
        <row r="141">
          <cell r="A141">
            <v>40817</v>
          </cell>
        </row>
        <row r="142">
          <cell r="A142">
            <v>40848</v>
          </cell>
        </row>
        <row r="143">
          <cell r="A143">
            <v>40878</v>
          </cell>
        </row>
        <row r="144">
          <cell r="A144">
            <v>40909</v>
          </cell>
        </row>
        <row r="145">
          <cell r="A145">
            <v>40940</v>
          </cell>
        </row>
        <row r="146">
          <cell r="A146">
            <v>40969</v>
          </cell>
        </row>
        <row r="147">
          <cell r="A147">
            <v>41000</v>
          </cell>
        </row>
        <row r="148">
          <cell r="A148">
            <v>41030</v>
          </cell>
        </row>
        <row r="149">
          <cell r="A149">
            <v>41061</v>
          </cell>
        </row>
        <row r="150">
          <cell r="A150">
            <v>41091</v>
          </cell>
        </row>
        <row r="151">
          <cell r="A151">
            <v>41122</v>
          </cell>
        </row>
        <row r="152">
          <cell r="A152">
            <v>41153</v>
          </cell>
        </row>
        <row r="153">
          <cell r="A153">
            <v>41183</v>
          </cell>
        </row>
        <row r="154">
          <cell r="A154">
            <v>41214</v>
          </cell>
        </row>
        <row r="155">
          <cell r="A155">
            <v>41244</v>
          </cell>
        </row>
        <row r="156">
          <cell r="A156">
            <v>41275</v>
          </cell>
        </row>
        <row r="157">
          <cell r="A157">
            <v>41306</v>
          </cell>
        </row>
        <row r="158">
          <cell r="A158">
            <v>41334</v>
          </cell>
        </row>
        <row r="159">
          <cell r="A159">
            <v>41365</v>
          </cell>
        </row>
        <row r="160">
          <cell r="A160">
            <v>41395</v>
          </cell>
        </row>
        <row r="161">
          <cell r="A161">
            <v>41426</v>
          </cell>
        </row>
        <row r="162">
          <cell r="A162">
            <v>41456</v>
          </cell>
        </row>
        <row r="163">
          <cell r="A163">
            <v>41487</v>
          </cell>
        </row>
        <row r="164">
          <cell r="A164">
            <v>41518</v>
          </cell>
        </row>
        <row r="165">
          <cell r="A165">
            <v>41548</v>
          </cell>
        </row>
        <row r="166">
          <cell r="A166">
            <v>41579</v>
          </cell>
        </row>
        <row r="167">
          <cell r="A167">
            <v>41609</v>
          </cell>
        </row>
        <row r="168">
          <cell r="A168">
            <v>41640</v>
          </cell>
        </row>
        <row r="169">
          <cell r="A169">
            <v>41671</v>
          </cell>
        </row>
      </sheetData>
      <sheetData sheetId="48">
        <row r="13">
          <cell r="A13">
            <v>37257</v>
          </cell>
          <cell r="B13">
            <v>-5.3207720843126083</v>
          </cell>
          <cell r="C13">
            <v>1.502387515539013</v>
          </cell>
          <cell r="D13">
            <v>0.20623281393217496</v>
          </cell>
        </row>
        <row r="14">
          <cell r="A14">
            <v>37288</v>
          </cell>
        </row>
        <row r="15">
          <cell r="A15">
            <v>37316</v>
          </cell>
        </row>
        <row r="16">
          <cell r="A16">
            <v>37347</v>
          </cell>
        </row>
        <row r="17">
          <cell r="A17">
            <v>37377</v>
          </cell>
        </row>
        <row r="18">
          <cell r="A18">
            <v>37408</v>
          </cell>
        </row>
        <row r="19">
          <cell r="A19">
            <v>37438</v>
          </cell>
        </row>
        <row r="20">
          <cell r="A20">
            <v>37469</v>
          </cell>
        </row>
        <row r="21">
          <cell r="A21">
            <v>37500</v>
          </cell>
        </row>
        <row r="22">
          <cell r="A22">
            <v>37530</v>
          </cell>
        </row>
        <row r="23">
          <cell r="A23">
            <v>37561</v>
          </cell>
        </row>
        <row r="24">
          <cell r="A24">
            <v>37591</v>
          </cell>
        </row>
        <row r="25">
          <cell r="A25">
            <v>37622</v>
          </cell>
        </row>
        <row r="26">
          <cell r="A26">
            <v>37653</v>
          </cell>
        </row>
        <row r="27">
          <cell r="A27">
            <v>37681</v>
          </cell>
        </row>
        <row r="28">
          <cell r="A28">
            <v>37712</v>
          </cell>
        </row>
        <row r="29">
          <cell r="A29">
            <v>37742</v>
          </cell>
        </row>
        <row r="30">
          <cell r="A30">
            <v>37773</v>
          </cell>
        </row>
        <row r="31">
          <cell r="A31">
            <v>37803</v>
          </cell>
        </row>
        <row r="32">
          <cell r="A32">
            <v>37834</v>
          </cell>
        </row>
        <row r="33">
          <cell r="A33">
            <v>37865</v>
          </cell>
        </row>
        <row r="34">
          <cell r="A34">
            <v>37895</v>
          </cell>
        </row>
        <row r="35">
          <cell r="A35">
            <v>37926</v>
          </cell>
        </row>
        <row r="36">
          <cell r="A36">
            <v>37956</v>
          </cell>
        </row>
        <row r="37">
          <cell r="A37">
            <v>37987</v>
          </cell>
        </row>
        <row r="38">
          <cell r="A38">
            <v>38018</v>
          </cell>
        </row>
        <row r="39">
          <cell r="A39">
            <v>38047</v>
          </cell>
        </row>
        <row r="40">
          <cell r="A40">
            <v>38078</v>
          </cell>
        </row>
        <row r="41">
          <cell r="A41">
            <v>38108</v>
          </cell>
        </row>
        <row r="42">
          <cell r="A42">
            <v>38139</v>
          </cell>
        </row>
        <row r="43">
          <cell r="A43">
            <v>38169</v>
          </cell>
        </row>
        <row r="44">
          <cell r="A44">
            <v>38200</v>
          </cell>
        </row>
        <row r="45">
          <cell r="A45">
            <v>38231</v>
          </cell>
        </row>
        <row r="46">
          <cell r="A46">
            <v>38261</v>
          </cell>
        </row>
        <row r="47">
          <cell r="A47">
            <v>38292</v>
          </cell>
        </row>
        <row r="48">
          <cell r="A48">
            <v>38322</v>
          </cell>
        </row>
        <row r="49">
          <cell r="A49">
            <v>38353</v>
          </cell>
        </row>
        <row r="50">
          <cell r="A50">
            <v>38384</v>
          </cell>
        </row>
        <row r="51">
          <cell r="A51">
            <v>38412</v>
          </cell>
        </row>
        <row r="52">
          <cell r="A52">
            <v>38443</v>
          </cell>
        </row>
        <row r="53">
          <cell r="A53">
            <v>38473</v>
          </cell>
        </row>
        <row r="54">
          <cell r="A54">
            <v>38504</v>
          </cell>
        </row>
        <row r="55">
          <cell r="A55">
            <v>38534</v>
          </cell>
        </row>
        <row r="56">
          <cell r="A56">
            <v>38565</v>
          </cell>
        </row>
        <row r="57">
          <cell r="A57">
            <v>38596</v>
          </cell>
        </row>
        <row r="58">
          <cell r="A58">
            <v>38626</v>
          </cell>
        </row>
        <row r="59">
          <cell r="A59">
            <v>38657</v>
          </cell>
        </row>
        <row r="60">
          <cell r="A60">
            <v>38687</v>
          </cell>
        </row>
        <row r="61">
          <cell r="A61">
            <v>38718</v>
          </cell>
        </row>
        <row r="62">
          <cell r="A62">
            <v>38749</v>
          </cell>
        </row>
        <row r="63">
          <cell r="A63">
            <v>38777</v>
          </cell>
        </row>
        <row r="64">
          <cell r="A64">
            <v>38808</v>
          </cell>
        </row>
        <row r="65">
          <cell r="A65">
            <v>38838</v>
          </cell>
        </row>
        <row r="66">
          <cell r="A66">
            <v>38869</v>
          </cell>
        </row>
        <row r="67">
          <cell r="A67">
            <v>38899</v>
          </cell>
        </row>
        <row r="68">
          <cell r="A68">
            <v>38930</v>
          </cell>
        </row>
        <row r="69">
          <cell r="A69">
            <v>38961</v>
          </cell>
        </row>
        <row r="70">
          <cell r="A70">
            <v>38991</v>
          </cell>
        </row>
        <row r="71">
          <cell r="A71">
            <v>39022</v>
          </cell>
        </row>
        <row r="72">
          <cell r="A72">
            <v>39052</v>
          </cell>
        </row>
        <row r="73">
          <cell r="A73">
            <v>39083</v>
          </cell>
        </row>
        <row r="74">
          <cell r="A74">
            <v>39114</v>
          </cell>
        </row>
        <row r="75">
          <cell r="A75">
            <v>39142</v>
          </cell>
        </row>
        <row r="76">
          <cell r="A76">
            <v>39173</v>
          </cell>
        </row>
        <row r="77">
          <cell r="A77">
            <v>39203</v>
          </cell>
        </row>
        <row r="78">
          <cell r="A78">
            <v>39234</v>
          </cell>
        </row>
        <row r="79">
          <cell r="A79">
            <v>39264</v>
          </cell>
        </row>
        <row r="80">
          <cell r="A80">
            <v>39295</v>
          </cell>
        </row>
        <row r="81">
          <cell r="A81">
            <v>39326</v>
          </cell>
        </row>
        <row r="82">
          <cell r="A82">
            <v>39356</v>
          </cell>
        </row>
        <row r="83">
          <cell r="A83">
            <v>39387</v>
          </cell>
        </row>
        <row r="84">
          <cell r="A84">
            <v>39417</v>
          </cell>
        </row>
        <row r="85">
          <cell r="A85">
            <v>39448</v>
          </cell>
        </row>
        <row r="86">
          <cell r="A86">
            <v>39479</v>
          </cell>
        </row>
        <row r="87">
          <cell r="A87">
            <v>39508</v>
          </cell>
        </row>
        <row r="88">
          <cell r="A88">
            <v>39539</v>
          </cell>
        </row>
        <row r="89">
          <cell r="A89">
            <v>39569</v>
          </cell>
        </row>
        <row r="90">
          <cell r="A90">
            <v>39600</v>
          </cell>
        </row>
        <row r="91">
          <cell r="A91">
            <v>39630</v>
          </cell>
        </row>
        <row r="92">
          <cell r="A92">
            <v>39661</v>
          </cell>
        </row>
        <row r="93">
          <cell r="A93">
            <v>39692</v>
          </cell>
        </row>
        <row r="94">
          <cell r="A94">
            <v>39722</v>
          </cell>
        </row>
        <row r="95">
          <cell r="A95">
            <v>39753</v>
          </cell>
        </row>
        <row r="96">
          <cell r="A96">
            <v>39783</v>
          </cell>
        </row>
        <row r="97">
          <cell r="A97">
            <v>39814</v>
          </cell>
        </row>
        <row r="98">
          <cell r="A98">
            <v>39845</v>
          </cell>
        </row>
        <row r="99">
          <cell r="A99">
            <v>39873</v>
          </cell>
        </row>
        <row r="100">
          <cell r="A100">
            <v>39904</v>
          </cell>
        </row>
        <row r="101">
          <cell r="A101">
            <v>39934</v>
          </cell>
        </row>
        <row r="102">
          <cell r="A102">
            <v>39965</v>
          </cell>
        </row>
        <row r="103">
          <cell r="A103">
            <v>39995</v>
          </cell>
        </row>
        <row r="104">
          <cell r="A104">
            <v>40026</v>
          </cell>
        </row>
        <row r="105">
          <cell r="A105">
            <v>40057</v>
          </cell>
        </row>
        <row r="106">
          <cell r="A106">
            <v>40087</v>
          </cell>
        </row>
        <row r="107">
          <cell r="A107">
            <v>40118</v>
          </cell>
        </row>
        <row r="108">
          <cell r="A108">
            <v>40148</v>
          </cell>
        </row>
        <row r="109">
          <cell r="A109">
            <v>40179</v>
          </cell>
        </row>
        <row r="110">
          <cell r="A110">
            <v>40210</v>
          </cell>
        </row>
        <row r="111">
          <cell r="A111">
            <v>40238</v>
          </cell>
        </row>
        <row r="112">
          <cell r="A112">
            <v>40269</v>
          </cell>
        </row>
        <row r="113">
          <cell r="A113">
            <v>40299</v>
          </cell>
        </row>
        <row r="114">
          <cell r="A114">
            <v>40330</v>
          </cell>
        </row>
        <row r="115">
          <cell r="A115">
            <v>40360</v>
          </cell>
        </row>
        <row r="116">
          <cell r="A116">
            <v>40391</v>
          </cell>
        </row>
        <row r="117">
          <cell r="A117">
            <v>40422</v>
          </cell>
        </row>
        <row r="118">
          <cell r="A118">
            <v>40452</v>
          </cell>
        </row>
        <row r="119">
          <cell r="A119">
            <v>40483</v>
          </cell>
        </row>
        <row r="120">
          <cell r="A120">
            <v>40513</v>
          </cell>
        </row>
        <row r="121">
          <cell r="A121">
            <v>40544</v>
          </cell>
        </row>
        <row r="122">
          <cell r="A122">
            <v>40575</v>
          </cell>
        </row>
        <row r="123">
          <cell r="A123">
            <v>40603</v>
          </cell>
        </row>
        <row r="124">
          <cell r="A124">
            <v>40634</v>
          </cell>
        </row>
        <row r="125">
          <cell r="A125">
            <v>40664</v>
          </cell>
        </row>
        <row r="126">
          <cell r="A126">
            <v>40695</v>
          </cell>
        </row>
        <row r="127">
          <cell r="A127">
            <v>40725</v>
          </cell>
        </row>
        <row r="128">
          <cell r="A128">
            <v>40756</v>
          </cell>
        </row>
        <row r="129">
          <cell r="A129">
            <v>40787</v>
          </cell>
        </row>
        <row r="130">
          <cell r="A130">
            <v>40817</v>
          </cell>
        </row>
        <row r="131">
          <cell r="A131">
            <v>40848</v>
          </cell>
        </row>
        <row r="132">
          <cell r="A132">
            <v>40878</v>
          </cell>
        </row>
        <row r="133">
          <cell r="A133">
            <v>40909</v>
          </cell>
        </row>
        <row r="134">
          <cell r="A134">
            <v>40940</v>
          </cell>
        </row>
        <row r="135">
          <cell r="A135">
            <v>40969</v>
          </cell>
        </row>
        <row r="136">
          <cell r="A136">
            <v>41000</v>
          </cell>
        </row>
        <row r="137">
          <cell r="A137">
            <v>41030</v>
          </cell>
        </row>
        <row r="138">
          <cell r="A138">
            <v>41061</v>
          </cell>
        </row>
        <row r="139">
          <cell r="A139">
            <v>41091</v>
          </cell>
        </row>
        <row r="140">
          <cell r="A140">
            <v>41122</v>
          </cell>
        </row>
        <row r="141">
          <cell r="A141">
            <v>41153</v>
          </cell>
        </row>
        <row r="142">
          <cell r="A142">
            <v>41183</v>
          </cell>
        </row>
        <row r="143">
          <cell r="A143">
            <v>41214</v>
          </cell>
        </row>
        <row r="144">
          <cell r="A144">
            <v>41244</v>
          </cell>
        </row>
        <row r="145">
          <cell r="A145">
            <v>41275</v>
          </cell>
        </row>
        <row r="146">
          <cell r="A146">
            <v>41306</v>
          </cell>
        </row>
        <row r="147">
          <cell r="A147">
            <v>41334</v>
          </cell>
        </row>
        <row r="148">
          <cell r="A148">
            <v>41365</v>
          </cell>
        </row>
        <row r="149">
          <cell r="A149">
            <v>41395</v>
          </cell>
        </row>
        <row r="150">
          <cell r="A150">
            <v>41426</v>
          </cell>
        </row>
        <row r="151">
          <cell r="A151">
            <v>41456</v>
          </cell>
        </row>
        <row r="152">
          <cell r="A152">
            <v>41487</v>
          </cell>
        </row>
        <row r="153">
          <cell r="A153">
            <v>41518</v>
          </cell>
        </row>
        <row r="154">
          <cell r="A154">
            <v>41548</v>
          </cell>
        </row>
        <row r="155">
          <cell r="A155">
            <v>41579</v>
          </cell>
        </row>
        <row r="156">
          <cell r="A156">
            <v>41609</v>
          </cell>
        </row>
        <row r="157">
          <cell r="A157">
            <v>41640</v>
          </cell>
        </row>
      </sheetData>
      <sheetData sheetId="49">
        <row r="12">
          <cell r="A12">
            <v>36526</v>
          </cell>
          <cell r="C12">
            <v>2.8569084523449799</v>
          </cell>
          <cell r="D12">
            <v>2.5249017075018862</v>
          </cell>
          <cell r="E12">
            <v>4.6334127289230747</v>
          </cell>
          <cell r="F12">
            <v>10.015222888769941</v>
          </cell>
        </row>
        <row r="13">
          <cell r="A13">
            <v>36557</v>
          </cell>
        </row>
        <row r="14">
          <cell r="A14">
            <v>36586</v>
          </cell>
        </row>
        <row r="15">
          <cell r="A15">
            <v>36617</v>
          </cell>
        </row>
        <row r="16">
          <cell r="A16">
            <v>36647</v>
          </cell>
        </row>
        <row r="17">
          <cell r="A17">
            <v>36678</v>
          </cell>
        </row>
        <row r="18">
          <cell r="A18">
            <v>36708</v>
          </cell>
        </row>
        <row r="19">
          <cell r="A19">
            <v>36739</v>
          </cell>
        </row>
        <row r="20">
          <cell r="A20">
            <v>36770</v>
          </cell>
        </row>
        <row r="21">
          <cell r="A21">
            <v>36800</v>
          </cell>
        </row>
        <row r="22">
          <cell r="A22">
            <v>36831</v>
          </cell>
        </row>
        <row r="23">
          <cell r="A23">
            <v>36861</v>
          </cell>
        </row>
        <row r="24">
          <cell r="A24">
            <v>36892</v>
          </cell>
        </row>
        <row r="25">
          <cell r="A25">
            <v>36923</v>
          </cell>
        </row>
        <row r="26">
          <cell r="A26">
            <v>36951</v>
          </cell>
        </row>
        <row r="27">
          <cell r="A27">
            <v>36982</v>
          </cell>
        </row>
        <row r="28">
          <cell r="A28">
            <v>37012</v>
          </cell>
        </row>
        <row r="29">
          <cell r="A29">
            <v>37043</v>
          </cell>
        </row>
        <row r="30">
          <cell r="A30">
            <v>37073</v>
          </cell>
        </row>
        <row r="31">
          <cell r="A31">
            <v>37104</v>
          </cell>
        </row>
        <row r="32">
          <cell r="A32">
            <v>37135</v>
          </cell>
        </row>
        <row r="33">
          <cell r="A33">
            <v>37165</v>
          </cell>
        </row>
        <row r="34">
          <cell r="A34">
            <v>37196</v>
          </cell>
        </row>
        <row r="35">
          <cell r="A35">
            <v>37226</v>
          </cell>
        </row>
        <row r="36">
          <cell r="A36">
            <v>37257</v>
          </cell>
        </row>
        <row r="37">
          <cell r="A37">
            <v>37288</v>
          </cell>
        </row>
        <row r="38">
          <cell r="A38">
            <v>37316</v>
          </cell>
        </row>
        <row r="39">
          <cell r="A39">
            <v>37347</v>
          </cell>
        </row>
        <row r="40">
          <cell r="A40">
            <v>37377</v>
          </cell>
        </row>
        <row r="41">
          <cell r="A41">
            <v>37408</v>
          </cell>
        </row>
        <row r="42">
          <cell r="A42">
            <v>37438</v>
          </cell>
        </row>
        <row r="43">
          <cell r="A43">
            <v>37469</v>
          </cell>
        </row>
        <row r="44">
          <cell r="A44">
            <v>37500</v>
          </cell>
        </row>
        <row r="45">
          <cell r="A45">
            <v>37530</v>
          </cell>
        </row>
        <row r="46">
          <cell r="A46">
            <v>37561</v>
          </cell>
        </row>
        <row r="47">
          <cell r="A47">
            <v>37591</v>
          </cell>
        </row>
        <row r="48">
          <cell r="A48">
            <v>37622</v>
          </cell>
        </row>
        <row r="49">
          <cell r="A49">
            <v>37653</v>
          </cell>
        </row>
        <row r="50">
          <cell r="A50">
            <v>37681</v>
          </cell>
        </row>
        <row r="51">
          <cell r="A51">
            <v>37712</v>
          </cell>
        </row>
        <row r="52">
          <cell r="A52">
            <v>37742</v>
          </cell>
        </row>
        <row r="53">
          <cell r="A53">
            <v>37773</v>
          </cell>
        </row>
        <row r="54">
          <cell r="A54">
            <v>37803</v>
          </cell>
        </row>
        <row r="55">
          <cell r="A55">
            <v>37834</v>
          </cell>
        </row>
        <row r="56">
          <cell r="A56">
            <v>37865</v>
          </cell>
        </row>
        <row r="57">
          <cell r="A57">
            <v>37895</v>
          </cell>
        </row>
        <row r="58">
          <cell r="A58">
            <v>37926</v>
          </cell>
        </row>
        <row r="59">
          <cell r="A59">
            <v>37956</v>
          </cell>
        </row>
        <row r="60">
          <cell r="A60">
            <v>37987</v>
          </cell>
        </row>
        <row r="61">
          <cell r="A61">
            <v>38018</v>
          </cell>
        </row>
        <row r="62">
          <cell r="A62">
            <v>38047</v>
          </cell>
        </row>
        <row r="63">
          <cell r="A63">
            <v>38078</v>
          </cell>
        </row>
        <row r="64">
          <cell r="A64">
            <v>38108</v>
          </cell>
        </row>
        <row r="65">
          <cell r="A65">
            <v>38139</v>
          </cell>
        </row>
        <row r="66">
          <cell r="A66">
            <v>38169</v>
          </cell>
        </row>
        <row r="67">
          <cell r="A67">
            <v>38200</v>
          </cell>
        </row>
        <row r="68">
          <cell r="A68">
            <v>38231</v>
          </cell>
        </row>
        <row r="69">
          <cell r="A69">
            <v>38261</v>
          </cell>
        </row>
        <row r="70">
          <cell r="A70">
            <v>38292</v>
          </cell>
        </row>
        <row r="71">
          <cell r="A71">
            <v>38322</v>
          </cell>
        </row>
        <row r="72">
          <cell r="A72">
            <v>38353</v>
          </cell>
        </row>
        <row r="73">
          <cell r="A73">
            <v>38384</v>
          </cell>
        </row>
        <row r="74">
          <cell r="A74">
            <v>38412</v>
          </cell>
        </row>
        <row r="75">
          <cell r="A75">
            <v>38443</v>
          </cell>
        </row>
        <row r="76">
          <cell r="A76">
            <v>38473</v>
          </cell>
        </row>
        <row r="77">
          <cell r="A77">
            <v>38504</v>
          </cell>
        </row>
        <row r="78">
          <cell r="A78">
            <v>38534</v>
          </cell>
        </row>
        <row r="79">
          <cell r="A79">
            <v>38565</v>
          </cell>
        </row>
        <row r="80">
          <cell r="A80">
            <v>38596</v>
          </cell>
        </row>
        <row r="81">
          <cell r="A81">
            <v>38626</v>
          </cell>
        </row>
        <row r="82">
          <cell r="A82">
            <v>38657</v>
          </cell>
        </row>
        <row r="83">
          <cell r="A83">
            <v>38687</v>
          </cell>
        </row>
        <row r="84">
          <cell r="A84">
            <v>38718</v>
          </cell>
        </row>
        <row r="85">
          <cell r="A85">
            <v>38749</v>
          </cell>
        </row>
        <row r="86">
          <cell r="A86">
            <v>38777</v>
          </cell>
        </row>
        <row r="87">
          <cell r="A87">
            <v>38808</v>
          </cell>
        </row>
        <row r="88">
          <cell r="A88">
            <v>38838</v>
          </cell>
        </row>
        <row r="89">
          <cell r="A89">
            <v>38869</v>
          </cell>
        </row>
        <row r="90">
          <cell r="A90">
            <v>38899</v>
          </cell>
        </row>
        <row r="91">
          <cell r="A91">
            <v>38930</v>
          </cell>
        </row>
        <row r="92">
          <cell r="A92">
            <v>38961</v>
          </cell>
        </row>
        <row r="93">
          <cell r="A93">
            <v>38991</v>
          </cell>
        </row>
        <row r="94">
          <cell r="A94">
            <v>39022</v>
          </cell>
        </row>
        <row r="95">
          <cell r="A95">
            <v>39052</v>
          </cell>
        </row>
        <row r="96">
          <cell r="A96">
            <v>39083</v>
          </cell>
        </row>
        <row r="97">
          <cell r="A97">
            <v>39114</v>
          </cell>
        </row>
        <row r="98">
          <cell r="A98">
            <v>39142</v>
          </cell>
        </row>
        <row r="99">
          <cell r="A99">
            <v>39173</v>
          </cell>
        </row>
        <row r="100">
          <cell r="A100">
            <v>39203</v>
          </cell>
        </row>
        <row r="101">
          <cell r="A101">
            <v>39234</v>
          </cell>
        </row>
        <row r="102">
          <cell r="A102">
            <v>39264</v>
          </cell>
        </row>
        <row r="103">
          <cell r="A103">
            <v>39295</v>
          </cell>
        </row>
        <row r="104">
          <cell r="A104">
            <v>39326</v>
          </cell>
        </row>
        <row r="105">
          <cell r="A105">
            <v>39356</v>
          </cell>
        </row>
        <row r="106">
          <cell r="A106">
            <v>39387</v>
          </cell>
        </row>
        <row r="107">
          <cell r="A107">
            <v>39417</v>
          </cell>
        </row>
        <row r="108">
          <cell r="A108">
            <v>39448</v>
          </cell>
        </row>
        <row r="109">
          <cell r="A109">
            <v>39479</v>
          </cell>
        </row>
        <row r="110">
          <cell r="A110">
            <v>39508</v>
          </cell>
        </row>
        <row r="111">
          <cell r="A111">
            <v>39539</v>
          </cell>
        </row>
        <row r="112">
          <cell r="A112">
            <v>39569</v>
          </cell>
        </row>
        <row r="113">
          <cell r="A113">
            <v>39600</v>
          </cell>
        </row>
        <row r="114">
          <cell r="A114">
            <v>39630</v>
          </cell>
        </row>
        <row r="115">
          <cell r="A115">
            <v>39661</v>
          </cell>
        </row>
        <row r="116">
          <cell r="A116">
            <v>39692</v>
          </cell>
        </row>
        <row r="117">
          <cell r="A117">
            <v>39722</v>
          </cell>
        </row>
        <row r="118">
          <cell r="A118">
            <v>39753</v>
          </cell>
        </row>
        <row r="119">
          <cell r="A119">
            <v>39783</v>
          </cell>
        </row>
        <row r="120">
          <cell r="A120">
            <v>39814</v>
          </cell>
        </row>
        <row r="121">
          <cell r="A121">
            <v>39845</v>
          </cell>
        </row>
        <row r="122">
          <cell r="A122">
            <v>39873</v>
          </cell>
        </row>
        <row r="123">
          <cell r="A123">
            <v>39904</v>
          </cell>
        </row>
        <row r="124">
          <cell r="A124">
            <v>39934</v>
          </cell>
        </row>
        <row r="125">
          <cell r="A125">
            <v>39965</v>
          </cell>
        </row>
        <row r="126">
          <cell r="A126">
            <v>39995</v>
          </cell>
        </row>
        <row r="127">
          <cell r="A127">
            <v>40026</v>
          </cell>
        </row>
        <row r="128">
          <cell r="A128">
            <v>40057</v>
          </cell>
        </row>
        <row r="129">
          <cell r="A129">
            <v>40087</v>
          </cell>
        </row>
        <row r="130">
          <cell r="A130">
            <v>40118</v>
          </cell>
        </row>
        <row r="131">
          <cell r="A131">
            <v>40148</v>
          </cell>
        </row>
        <row r="132">
          <cell r="A132">
            <v>40179</v>
          </cell>
        </row>
        <row r="133">
          <cell r="A133">
            <v>40210</v>
          </cell>
        </row>
        <row r="134">
          <cell r="A134">
            <v>40238</v>
          </cell>
        </row>
        <row r="135">
          <cell r="A135">
            <v>40269</v>
          </cell>
        </row>
        <row r="136">
          <cell r="A136">
            <v>40299</v>
          </cell>
        </row>
        <row r="137">
          <cell r="A137">
            <v>40330</v>
          </cell>
        </row>
        <row r="138">
          <cell r="A138">
            <v>40360</v>
          </cell>
        </row>
        <row r="139">
          <cell r="A139">
            <v>40391</v>
          </cell>
        </row>
        <row r="140">
          <cell r="A140">
            <v>40422</v>
          </cell>
        </row>
        <row r="141">
          <cell r="A141">
            <v>40452</v>
          </cell>
        </row>
        <row r="142">
          <cell r="A142">
            <v>40483</v>
          </cell>
        </row>
        <row r="143">
          <cell r="A143">
            <v>40513</v>
          </cell>
        </row>
        <row r="144">
          <cell r="A144">
            <v>40544</v>
          </cell>
        </row>
        <row r="145">
          <cell r="A145">
            <v>40575</v>
          </cell>
        </row>
        <row r="146">
          <cell r="A146">
            <v>40603</v>
          </cell>
        </row>
        <row r="147">
          <cell r="A147">
            <v>40634</v>
          </cell>
        </row>
        <row r="148">
          <cell r="A148">
            <v>40664</v>
          </cell>
        </row>
        <row r="149">
          <cell r="A149">
            <v>40695</v>
          </cell>
        </row>
        <row r="150">
          <cell r="A150">
            <v>40725</v>
          </cell>
        </row>
        <row r="151">
          <cell r="A151">
            <v>40756</v>
          </cell>
        </row>
        <row r="152">
          <cell r="A152">
            <v>40787</v>
          </cell>
        </row>
        <row r="153">
          <cell r="A153">
            <v>40817</v>
          </cell>
        </row>
        <row r="154">
          <cell r="A154">
            <v>40848</v>
          </cell>
        </row>
        <row r="155">
          <cell r="A155">
            <v>40878</v>
          </cell>
        </row>
        <row r="156">
          <cell r="A156">
            <v>40909</v>
          </cell>
        </row>
        <row r="157">
          <cell r="A157">
            <v>40940</v>
          </cell>
        </row>
        <row r="158">
          <cell r="A158">
            <v>40969</v>
          </cell>
        </row>
        <row r="159">
          <cell r="A159">
            <v>41000</v>
          </cell>
        </row>
        <row r="160">
          <cell r="A160">
            <v>41030</v>
          </cell>
        </row>
        <row r="161">
          <cell r="A161">
            <v>41061</v>
          </cell>
        </row>
        <row r="162">
          <cell r="A162">
            <v>41091</v>
          </cell>
        </row>
        <row r="163">
          <cell r="A163">
            <v>41122</v>
          </cell>
        </row>
        <row r="164">
          <cell r="A164">
            <v>41153</v>
          </cell>
        </row>
        <row r="165">
          <cell r="A165">
            <v>41183</v>
          </cell>
        </row>
        <row r="166">
          <cell r="A166">
            <v>41214</v>
          </cell>
        </row>
        <row r="167">
          <cell r="A167">
            <v>41244</v>
          </cell>
        </row>
        <row r="168">
          <cell r="A168">
            <v>41275</v>
          </cell>
        </row>
        <row r="169">
          <cell r="A169">
            <v>41306</v>
          </cell>
        </row>
        <row r="170">
          <cell r="A170">
            <v>41334</v>
          </cell>
        </row>
        <row r="171">
          <cell r="A171">
            <v>41365</v>
          </cell>
        </row>
        <row r="172">
          <cell r="A172">
            <v>41395</v>
          </cell>
        </row>
        <row r="173">
          <cell r="A173">
            <v>41426</v>
          </cell>
        </row>
        <row r="174">
          <cell r="A174">
            <v>41456</v>
          </cell>
        </row>
        <row r="175">
          <cell r="A175">
            <v>41487</v>
          </cell>
        </row>
        <row r="176">
          <cell r="A176">
            <v>41518</v>
          </cell>
        </row>
        <row r="177">
          <cell r="A177">
            <v>41548</v>
          </cell>
        </row>
        <row r="178">
          <cell r="A178">
            <v>41579</v>
          </cell>
        </row>
        <row r="179">
          <cell r="A179">
            <v>41609</v>
          </cell>
        </row>
        <row r="180">
          <cell r="A180">
            <v>41640</v>
          </cell>
        </row>
        <row r="181">
          <cell r="A181">
            <v>41671</v>
          </cell>
        </row>
        <row r="182">
          <cell r="A182">
            <v>41699</v>
          </cell>
        </row>
      </sheetData>
      <sheetData sheetId="50">
        <row r="13">
          <cell r="A13">
            <v>37257</v>
          </cell>
          <cell r="B13">
            <v>6.7446071509838816</v>
          </cell>
          <cell r="C13">
            <v>6.2161225183703834</v>
          </cell>
          <cell r="D13">
            <v>6.5070839344815425</v>
          </cell>
          <cell r="E13">
            <v>7.0358626383264919</v>
          </cell>
        </row>
        <row r="14">
          <cell r="A14">
            <v>37288</v>
          </cell>
        </row>
        <row r="15">
          <cell r="A15">
            <v>37316</v>
          </cell>
        </row>
        <row r="16">
          <cell r="A16">
            <v>37347</v>
          </cell>
        </row>
        <row r="17">
          <cell r="A17">
            <v>37377</v>
          </cell>
        </row>
        <row r="18">
          <cell r="A18">
            <v>37408</v>
          </cell>
        </row>
        <row r="19">
          <cell r="A19">
            <v>37438</v>
          </cell>
        </row>
        <row r="20">
          <cell r="A20">
            <v>37469</v>
          </cell>
        </row>
        <row r="21">
          <cell r="A21">
            <v>37500</v>
          </cell>
        </row>
        <row r="22">
          <cell r="A22">
            <v>37530</v>
          </cell>
        </row>
        <row r="23">
          <cell r="A23">
            <v>37561</v>
          </cell>
        </row>
        <row r="24">
          <cell r="A24">
            <v>37591</v>
          </cell>
        </row>
        <row r="25">
          <cell r="A25">
            <v>37622</v>
          </cell>
        </row>
        <row r="26">
          <cell r="A26">
            <v>37653</v>
          </cell>
        </row>
        <row r="27">
          <cell r="A27">
            <v>37681</v>
          </cell>
        </row>
        <row r="28">
          <cell r="A28">
            <v>37712</v>
          </cell>
        </row>
        <row r="29">
          <cell r="A29">
            <v>37742</v>
          </cell>
        </row>
        <row r="30">
          <cell r="A30">
            <v>37773</v>
          </cell>
        </row>
        <row r="31">
          <cell r="A31">
            <v>37803</v>
          </cell>
        </row>
        <row r="32">
          <cell r="A32">
            <v>37834</v>
          </cell>
        </row>
        <row r="33">
          <cell r="A33">
            <v>37865</v>
          </cell>
        </row>
        <row r="34">
          <cell r="A34">
            <v>37895</v>
          </cell>
        </row>
        <row r="35">
          <cell r="A35">
            <v>37926</v>
          </cell>
        </row>
        <row r="36">
          <cell r="A36">
            <v>37956</v>
          </cell>
        </row>
        <row r="37">
          <cell r="A37">
            <v>37987</v>
          </cell>
        </row>
        <row r="38">
          <cell r="A38">
            <v>38018</v>
          </cell>
        </row>
        <row r="39">
          <cell r="A39">
            <v>38047</v>
          </cell>
        </row>
        <row r="40">
          <cell r="A40">
            <v>38078</v>
          </cell>
        </row>
        <row r="41">
          <cell r="A41">
            <v>38108</v>
          </cell>
        </row>
        <row r="42">
          <cell r="A42">
            <v>38139</v>
          </cell>
        </row>
        <row r="43">
          <cell r="A43">
            <v>38169</v>
          </cell>
        </row>
        <row r="44">
          <cell r="A44">
            <v>38200</v>
          </cell>
        </row>
        <row r="45">
          <cell r="A45">
            <v>38231</v>
          </cell>
        </row>
        <row r="46">
          <cell r="A46">
            <v>38261</v>
          </cell>
        </row>
        <row r="47">
          <cell r="A47">
            <v>38292</v>
          </cell>
        </row>
        <row r="48">
          <cell r="A48">
            <v>38322</v>
          </cell>
        </row>
        <row r="49">
          <cell r="A49">
            <v>38353</v>
          </cell>
        </row>
        <row r="50">
          <cell r="A50">
            <v>38384</v>
          </cell>
        </row>
        <row r="51">
          <cell r="A51">
            <v>38412</v>
          </cell>
        </row>
        <row r="52">
          <cell r="A52">
            <v>38443</v>
          </cell>
        </row>
        <row r="53">
          <cell r="A53">
            <v>38473</v>
          </cell>
        </row>
        <row r="54">
          <cell r="A54">
            <v>38504</v>
          </cell>
        </row>
        <row r="55">
          <cell r="A55">
            <v>38534</v>
          </cell>
        </row>
        <row r="56">
          <cell r="A56">
            <v>38565</v>
          </cell>
        </row>
        <row r="57">
          <cell r="A57">
            <v>38596</v>
          </cell>
        </row>
        <row r="58">
          <cell r="A58">
            <v>38626</v>
          </cell>
        </row>
        <row r="59">
          <cell r="A59">
            <v>38657</v>
          </cell>
        </row>
        <row r="60">
          <cell r="A60">
            <v>38687</v>
          </cell>
        </row>
        <row r="61">
          <cell r="A61">
            <v>38718</v>
          </cell>
        </row>
        <row r="62">
          <cell r="A62">
            <v>38749</v>
          </cell>
        </row>
        <row r="63">
          <cell r="A63">
            <v>38777</v>
          </cell>
        </row>
        <row r="64">
          <cell r="A64">
            <v>38808</v>
          </cell>
        </row>
        <row r="65">
          <cell r="A65">
            <v>38838</v>
          </cell>
        </row>
        <row r="66">
          <cell r="A66">
            <v>38869</v>
          </cell>
        </row>
        <row r="67">
          <cell r="A67">
            <v>38899</v>
          </cell>
        </row>
        <row r="68">
          <cell r="A68">
            <v>38930</v>
          </cell>
        </row>
        <row r="69">
          <cell r="A69">
            <v>38961</v>
          </cell>
        </row>
        <row r="70">
          <cell r="A70">
            <v>38991</v>
          </cell>
        </row>
        <row r="71">
          <cell r="A71">
            <v>39022</v>
          </cell>
        </row>
        <row r="72">
          <cell r="A72">
            <v>39052</v>
          </cell>
        </row>
        <row r="73">
          <cell r="A73">
            <v>39083</v>
          </cell>
        </row>
        <row r="74">
          <cell r="A74">
            <v>39114</v>
          </cell>
        </row>
        <row r="75">
          <cell r="A75">
            <v>39142</v>
          </cell>
        </row>
        <row r="76">
          <cell r="A76">
            <v>39173</v>
          </cell>
        </row>
        <row r="77">
          <cell r="A77">
            <v>39203</v>
          </cell>
        </row>
        <row r="78">
          <cell r="A78">
            <v>39234</v>
          </cell>
        </row>
        <row r="79">
          <cell r="A79">
            <v>39264</v>
          </cell>
        </row>
        <row r="80">
          <cell r="A80">
            <v>39295</v>
          </cell>
        </row>
        <row r="81">
          <cell r="A81">
            <v>39326</v>
          </cell>
        </row>
        <row r="82">
          <cell r="A82">
            <v>39356</v>
          </cell>
        </row>
        <row r="83">
          <cell r="A83">
            <v>39387</v>
          </cell>
        </row>
        <row r="84">
          <cell r="A84">
            <v>39417</v>
          </cell>
        </row>
        <row r="85">
          <cell r="A85">
            <v>39448</v>
          </cell>
        </row>
        <row r="86">
          <cell r="A86">
            <v>39479</v>
          </cell>
        </row>
        <row r="87">
          <cell r="A87">
            <v>39508</v>
          </cell>
        </row>
        <row r="88">
          <cell r="A88">
            <v>39539</v>
          </cell>
        </row>
        <row r="89">
          <cell r="A89">
            <v>39569</v>
          </cell>
        </row>
        <row r="90">
          <cell r="A90">
            <v>39600</v>
          </cell>
        </row>
        <row r="91">
          <cell r="A91">
            <v>39630</v>
          </cell>
        </row>
        <row r="92">
          <cell r="A92">
            <v>39661</v>
          </cell>
        </row>
        <row r="93">
          <cell r="A93">
            <v>39692</v>
          </cell>
        </row>
        <row r="94">
          <cell r="A94">
            <v>39722</v>
          </cell>
        </row>
        <row r="95">
          <cell r="A95">
            <v>39753</v>
          </cell>
        </row>
        <row r="96">
          <cell r="A96">
            <v>39783</v>
          </cell>
        </row>
        <row r="97">
          <cell r="A97">
            <v>39814</v>
          </cell>
        </row>
        <row r="98">
          <cell r="A98">
            <v>39845</v>
          </cell>
        </row>
        <row r="99">
          <cell r="A99">
            <v>39873</v>
          </cell>
        </row>
        <row r="100">
          <cell r="A100">
            <v>39904</v>
          </cell>
        </row>
        <row r="101">
          <cell r="A101">
            <v>39934</v>
          </cell>
        </row>
        <row r="102">
          <cell r="A102">
            <v>39965</v>
          </cell>
        </row>
        <row r="103">
          <cell r="A103">
            <v>39995</v>
          </cell>
        </row>
        <row r="104">
          <cell r="A104">
            <v>40026</v>
          </cell>
        </row>
        <row r="105">
          <cell r="A105">
            <v>40057</v>
          </cell>
        </row>
        <row r="106">
          <cell r="A106">
            <v>40087</v>
          </cell>
        </row>
        <row r="107">
          <cell r="A107">
            <v>40118</v>
          </cell>
        </row>
        <row r="108">
          <cell r="A108">
            <v>40148</v>
          </cell>
        </row>
        <row r="109">
          <cell r="A109">
            <v>40179</v>
          </cell>
        </row>
        <row r="110">
          <cell r="A110">
            <v>40210</v>
          </cell>
        </row>
        <row r="111">
          <cell r="A111">
            <v>40238</v>
          </cell>
        </row>
        <row r="112">
          <cell r="A112">
            <v>40269</v>
          </cell>
        </row>
        <row r="113">
          <cell r="A113">
            <v>40299</v>
          </cell>
        </row>
        <row r="114">
          <cell r="A114">
            <v>40330</v>
          </cell>
        </row>
        <row r="115">
          <cell r="A115">
            <v>40360</v>
          </cell>
        </row>
        <row r="116">
          <cell r="A116">
            <v>40391</v>
          </cell>
        </row>
        <row r="117">
          <cell r="A117">
            <v>40422</v>
          </cell>
        </row>
        <row r="118">
          <cell r="A118">
            <v>40452</v>
          </cell>
        </row>
        <row r="119">
          <cell r="A119">
            <v>40483</v>
          </cell>
        </row>
        <row r="120">
          <cell r="A120">
            <v>40513</v>
          </cell>
        </row>
        <row r="121">
          <cell r="A121">
            <v>40544</v>
          </cell>
        </row>
        <row r="122">
          <cell r="A122">
            <v>40575</v>
          </cell>
        </row>
        <row r="123">
          <cell r="A123">
            <v>40603</v>
          </cell>
        </row>
        <row r="124">
          <cell r="A124">
            <v>40634</v>
          </cell>
        </row>
        <row r="125">
          <cell r="A125">
            <v>40664</v>
          </cell>
        </row>
        <row r="126">
          <cell r="A126">
            <v>40695</v>
          </cell>
        </row>
        <row r="127">
          <cell r="A127">
            <v>40725</v>
          </cell>
        </row>
        <row r="128">
          <cell r="A128">
            <v>40756</v>
          </cell>
        </row>
        <row r="129">
          <cell r="A129">
            <v>40787</v>
          </cell>
        </row>
        <row r="130">
          <cell r="A130">
            <v>40817</v>
          </cell>
        </row>
        <row r="131">
          <cell r="A131">
            <v>40848</v>
          </cell>
        </row>
        <row r="132">
          <cell r="A132">
            <v>40878</v>
          </cell>
        </row>
        <row r="133">
          <cell r="A133">
            <v>40909</v>
          </cell>
        </row>
        <row r="134">
          <cell r="A134">
            <v>40940</v>
          </cell>
        </row>
        <row r="135">
          <cell r="A135">
            <v>40969</v>
          </cell>
        </row>
        <row r="136">
          <cell r="A136">
            <v>41000</v>
          </cell>
        </row>
        <row r="137">
          <cell r="A137">
            <v>41030</v>
          </cell>
        </row>
        <row r="138">
          <cell r="A138">
            <v>41061</v>
          </cell>
        </row>
        <row r="139">
          <cell r="A139">
            <v>41091</v>
          </cell>
        </row>
        <row r="140">
          <cell r="A140">
            <v>41122</v>
          </cell>
        </row>
        <row r="141">
          <cell r="A141">
            <v>41153</v>
          </cell>
        </row>
        <row r="142">
          <cell r="A142">
            <v>41183</v>
          </cell>
        </row>
        <row r="143">
          <cell r="A143">
            <v>41214</v>
          </cell>
        </row>
        <row r="144">
          <cell r="A144">
            <v>41244</v>
          </cell>
        </row>
        <row r="145">
          <cell r="A145">
            <v>41275</v>
          </cell>
        </row>
        <row r="146">
          <cell r="A146">
            <v>41306</v>
          </cell>
        </row>
        <row r="147">
          <cell r="A147">
            <v>41334</v>
          </cell>
        </row>
        <row r="148">
          <cell r="A148">
            <v>41365</v>
          </cell>
        </row>
        <row r="149">
          <cell r="A149">
            <v>41395</v>
          </cell>
        </row>
        <row r="150">
          <cell r="A150">
            <v>41426</v>
          </cell>
        </row>
        <row r="151">
          <cell r="A151">
            <v>41456</v>
          </cell>
        </row>
        <row r="152">
          <cell r="A152">
            <v>41487</v>
          </cell>
        </row>
        <row r="153">
          <cell r="A153">
            <v>41518</v>
          </cell>
        </row>
        <row r="154">
          <cell r="A154">
            <v>41548</v>
          </cell>
        </row>
        <row r="155">
          <cell r="A155">
            <v>41579</v>
          </cell>
        </row>
        <row r="156">
          <cell r="A156">
            <v>41609</v>
          </cell>
        </row>
        <row r="157">
          <cell r="A157">
            <v>41640</v>
          </cell>
        </row>
        <row r="158">
          <cell r="A158">
            <v>41671</v>
          </cell>
        </row>
        <row r="159">
          <cell r="A159">
            <v>41699</v>
          </cell>
        </row>
      </sheetData>
      <sheetData sheetId="51">
        <row r="13">
          <cell r="A13">
            <v>38353</v>
          </cell>
          <cell r="B13">
            <v>6.1844269712161948</v>
          </cell>
          <cell r="C13">
            <v>1.1396023472381112</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row r="121">
          <cell r="A121">
            <v>41640</v>
          </cell>
        </row>
        <row r="122">
          <cell r="A122">
            <v>41671</v>
          </cell>
        </row>
      </sheetData>
      <sheetData sheetId="52">
        <row r="13">
          <cell r="A13">
            <v>36526</v>
          </cell>
          <cell r="B13">
            <v>71.2</v>
          </cell>
          <cell r="C13">
            <v>2.1338617560361541</v>
          </cell>
        </row>
        <row r="14">
          <cell r="A14">
            <v>36557</v>
          </cell>
        </row>
        <row r="15">
          <cell r="A15">
            <v>36586</v>
          </cell>
        </row>
        <row r="16">
          <cell r="A16">
            <v>36617</v>
          </cell>
        </row>
        <row r="17">
          <cell r="A17">
            <v>36647</v>
          </cell>
        </row>
        <row r="18">
          <cell r="A18">
            <v>36678</v>
          </cell>
        </row>
        <row r="19">
          <cell r="A19">
            <v>36708</v>
          </cell>
        </row>
        <row r="20">
          <cell r="A20">
            <v>36739</v>
          </cell>
        </row>
        <row r="21">
          <cell r="A21">
            <v>36770</v>
          </cell>
        </row>
        <row r="22">
          <cell r="A22">
            <v>36800</v>
          </cell>
        </row>
        <row r="23">
          <cell r="A23">
            <v>36831</v>
          </cell>
        </row>
        <row r="24">
          <cell r="A24">
            <v>36861</v>
          </cell>
        </row>
        <row r="25">
          <cell r="A25">
            <v>36892</v>
          </cell>
        </row>
        <row r="26">
          <cell r="A26">
            <v>36923</v>
          </cell>
        </row>
        <row r="27">
          <cell r="A27">
            <v>36951</v>
          </cell>
        </row>
        <row r="28">
          <cell r="A28">
            <v>36982</v>
          </cell>
        </row>
        <row r="29">
          <cell r="A29">
            <v>37012</v>
          </cell>
        </row>
        <row r="30">
          <cell r="A30">
            <v>37043</v>
          </cell>
        </row>
        <row r="31">
          <cell r="A31">
            <v>37073</v>
          </cell>
        </row>
        <row r="32">
          <cell r="A32">
            <v>37104</v>
          </cell>
        </row>
        <row r="33">
          <cell r="A33">
            <v>37135</v>
          </cell>
        </row>
        <row r="34">
          <cell r="A34">
            <v>37165</v>
          </cell>
        </row>
        <row r="35">
          <cell r="A35">
            <v>37196</v>
          </cell>
        </row>
        <row r="36">
          <cell r="A36">
            <v>37226</v>
          </cell>
        </row>
        <row r="37">
          <cell r="A37">
            <v>37257</v>
          </cell>
        </row>
        <row r="38">
          <cell r="A38">
            <v>37288</v>
          </cell>
        </row>
        <row r="39">
          <cell r="A39">
            <v>37316</v>
          </cell>
        </row>
        <row r="40">
          <cell r="A40">
            <v>37347</v>
          </cell>
        </row>
        <row r="41">
          <cell r="A41">
            <v>37377</v>
          </cell>
        </row>
        <row r="42">
          <cell r="A42">
            <v>37408</v>
          </cell>
        </row>
        <row r="43">
          <cell r="A43">
            <v>37438</v>
          </cell>
        </row>
        <row r="44">
          <cell r="A44">
            <v>37469</v>
          </cell>
        </row>
        <row r="45">
          <cell r="A45">
            <v>37500</v>
          </cell>
        </row>
        <row r="46">
          <cell r="A46">
            <v>37530</v>
          </cell>
        </row>
        <row r="47">
          <cell r="A47">
            <v>37561</v>
          </cell>
        </row>
        <row r="48">
          <cell r="A48">
            <v>37591</v>
          </cell>
        </row>
        <row r="49">
          <cell r="A49">
            <v>37622</v>
          </cell>
        </row>
        <row r="50">
          <cell r="A50">
            <v>37653</v>
          </cell>
        </row>
        <row r="51">
          <cell r="A51">
            <v>37681</v>
          </cell>
        </row>
        <row r="52">
          <cell r="A52">
            <v>37712</v>
          </cell>
        </row>
        <row r="53">
          <cell r="A53">
            <v>37742</v>
          </cell>
        </row>
        <row r="54">
          <cell r="A54">
            <v>37773</v>
          </cell>
        </row>
        <row r="55">
          <cell r="A55">
            <v>37803</v>
          </cell>
        </row>
        <row r="56">
          <cell r="A56">
            <v>37834</v>
          </cell>
        </row>
        <row r="57">
          <cell r="A57">
            <v>37865</v>
          </cell>
        </row>
        <row r="58">
          <cell r="A58">
            <v>37895</v>
          </cell>
        </row>
        <row r="59">
          <cell r="A59">
            <v>37926</v>
          </cell>
        </row>
        <row r="60">
          <cell r="A60">
            <v>37956</v>
          </cell>
        </row>
        <row r="61">
          <cell r="A61">
            <v>37987</v>
          </cell>
        </row>
        <row r="62">
          <cell r="A62">
            <v>38018</v>
          </cell>
        </row>
        <row r="63">
          <cell r="A63">
            <v>38047</v>
          </cell>
        </row>
        <row r="64">
          <cell r="A64">
            <v>38078</v>
          </cell>
        </row>
        <row r="65">
          <cell r="A65">
            <v>38108</v>
          </cell>
        </row>
        <row r="66">
          <cell r="A66">
            <v>38139</v>
          </cell>
        </row>
        <row r="67">
          <cell r="A67">
            <v>38169</v>
          </cell>
        </row>
        <row r="68">
          <cell r="A68">
            <v>38200</v>
          </cell>
        </row>
        <row r="69">
          <cell r="A69">
            <v>38231</v>
          </cell>
        </row>
        <row r="70">
          <cell r="A70">
            <v>38261</v>
          </cell>
        </row>
        <row r="71">
          <cell r="A71">
            <v>38292</v>
          </cell>
        </row>
        <row r="72">
          <cell r="A72">
            <v>38322</v>
          </cell>
        </row>
        <row r="73">
          <cell r="A73">
            <v>38353</v>
          </cell>
        </row>
        <row r="74">
          <cell r="A74">
            <v>38384</v>
          </cell>
        </row>
        <row r="75">
          <cell r="A75">
            <v>38412</v>
          </cell>
        </row>
        <row r="76">
          <cell r="A76">
            <v>38443</v>
          </cell>
        </row>
        <row r="77">
          <cell r="A77">
            <v>38473</v>
          </cell>
        </row>
        <row r="78">
          <cell r="A78">
            <v>38504</v>
          </cell>
        </row>
        <row r="79">
          <cell r="A79">
            <v>38534</v>
          </cell>
        </row>
        <row r="80">
          <cell r="A80">
            <v>38565</v>
          </cell>
        </row>
        <row r="81">
          <cell r="A81">
            <v>38596</v>
          </cell>
        </row>
        <row r="82">
          <cell r="A82">
            <v>38626</v>
          </cell>
        </row>
        <row r="83">
          <cell r="A83">
            <v>38657</v>
          </cell>
        </row>
        <row r="84">
          <cell r="A84">
            <v>38687</v>
          </cell>
        </row>
        <row r="85">
          <cell r="A85">
            <v>38718</v>
          </cell>
        </row>
        <row r="86">
          <cell r="A86">
            <v>38749</v>
          </cell>
        </row>
        <row r="87">
          <cell r="A87">
            <v>38777</v>
          </cell>
        </row>
        <row r="88">
          <cell r="A88">
            <v>38808</v>
          </cell>
        </row>
        <row r="89">
          <cell r="A89">
            <v>38838</v>
          </cell>
        </row>
        <row r="90">
          <cell r="A90">
            <v>38869</v>
          </cell>
        </row>
        <row r="91">
          <cell r="A91">
            <v>38899</v>
          </cell>
        </row>
        <row r="92">
          <cell r="A92">
            <v>38930</v>
          </cell>
        </row>
        <row r="93">
          <cell r="A93">
            <v>38961</v>
          </cell>
        </row>
        <row r="94">
          <cell r="A94">
            <v>38991</v>
          </cell>
        </row>
        <row r="95">
          <cell r="A95">
            <v>39022</v>
          </cell>
        </row>
        <row r="96">
          <cell r="A96">
            <v>39052</v>
          </cell>
        </row>
        <row r="97">
          <cell r="A97">
            <v>39083</v>
          </cell>
        </row>
        <row r="98">
          <cell r="A98">
            <v>39114</v>
          </cell>
        </row>
        <row r="99">
          <cell r="A99">
            <v>39142</v>
          </cell>
        </row>
        <row r="100">
          <cell r="A100">
            <v>39173</v>
          </cell>
        </row>
        <row r="101">
          <cell r="A101">
            <v>39203</v>
          </cell>
        </row>
        <row r="102">
          <cell r="A102">
            <v>39234</v>
          </cell>
        </row>
        <row r="103">
          <cell r="A103">
            <v>39264</v>
          </cell>
        </row>
        <row r="104">
          <cell r="A104">
            <v>39295</v>
          </cell>
        </row>
        <row r="105">
          <cell r="A105">
            <v>39326</v>
          </cell>
        </row>
        <row r="106">
          <cell r="A106">
            <v>39356</v>
          </cell>
        </row>
        <row r="107">
          <cell r="A107">
            <v>39387</v>
          </cell>
        </row>
        <row r="108">
          <cell r="A108">
            <v>39417</v>
          </cell>
        </row>
        <row r="109">
          <cell r="A109">
            <v>39448</v>
          </cell>
        </row>
        <row r="110">
          <cell r="A110">
            <v>39479</v>
          </cell>
        </row>
        <row r="111">
          <cell r="A111">
            <v>39508</v>
          </cell>
        </row>
        <row r="112">
          <cell r="A112">
            <v>39539</v>
          </cell>
        </row>
        <row r="113">
          <cell r="A113">
            <v>39569</v>
          </cell>
        </row>
        <row r="114">
          <cell r="A114">
            <v>39600</v>
          </cell>
        </row>
        <row r="115">
          <cell r="A115">
            <v>39630</v>
          </cell>
        </row>
        <row r="116">
          <cell r="A116">
            <v>39661</v>
          </cell>
        </row>
        <row r="117">
          <cell r="A117">
            <v>39692</v>
          </cell>
        </row>
        <row r="118">
          <cell r="A118">
            <v>39722</v>
          </cell>
        </row>
        <row r="119">
          <cell r="A119">
            <v>39753</v>
          </cell>
        </row>
        <row r="120">
          <cell r="A120">
            <v>39783</v>
          </cell>
        </row>
        <row r="121">
          <cell r="A121">
            <v>39814</v>
          </cell>
        </row>
        <row r="122">
          <cell r="A122">
            <v>39845</v>
          </cell>
        </row>
        <row r="123">
          <cell r="A123">
            <v>39873</v>
          </cell>
        </row>
        <row r="124">
          <cell r="A124">
            <v>39904</v>
          </cell>
        </row>
        <row r="125">
          <cell r="A125">
            <v>39934</v>
          </cell>
        </row>
        <row r="126">
          <cell r="A126">
            <v>39965</v>
          </cell>
        </row>
        <row r="127">
          <cell r="A127">
            <v>39995</v>
          </cell>
        </row>
        <row r="128">
          <cell r="A128">
            <v>40026</v>
          </cell>
        </row>
        <row r="129">
          <cell r="A129">
            <v>40057</v>
          </cell>
        </row>
        <row r="130">
          <cell r="A130">
            <v>40087</v>
          </cell>
        </row>
        <row r="131">
          <cell r="A131">
            <v>40118</v>
          </cell>
        </row>
        <row r="132">
          <cell r="A132">
            <v>40148</v>
          </cell>
        </row>
        <row r="133">
          <cell r="A133">
            <v>40179</v>
          </cell>
        </row>
        <row r="134">
          <cell r="A134">
            <v>40210</v>
          </cell>
        </row>
        <row r="135">
          <cell r="A135">
            <v>40238</v>
          </cell>
        </row>
        <row r="136">
          <cell r="A136">
            <v>40269</v>
          </cell>
        </row>
        <row r="137">
          <cell r="A137">
            <v>40299</v>
          </cell>
        </row>
        <row r="138">
          <cell r="A138">
            <v>40330</v>
          </cell>
        </row>
        <row r="139">
          <cell r="A139">
            <v>40360</v>
          </cell>
        </row>
        <row r="140">
          <cell r="A140">
            <v>40391</v>
          </cell>
        </row>
        <row r="141">
          <cell r="A141">
            <v>40422</v>
          </cell>
        </row>
        <row r="142">
          <cell r="A142">
            <v>40452</v>
          </cell>
        </row>
        <row r="143">
          <cell r="A143">
            <v>40483</v>
          </cell>
        </row>
        <row r="144">
          <cell r="A144">
            <v>40513</v>
          </cell>
        </row>
        <row r="145">
          <cell r="A145">
            <v>40544</v>
          </cell>
        </row>
        <row r="146">
          <cell r="A146">
            <v>40575</v>
          </cell>
        </row>
        <row r="147">
          <cell r="A147">
            <v>40603</v>
          </cell>
        </row>
        <row r="148">
          <cell r="A148">
            <v>40634</v>
          </cell>
        </row>
        <row r="149">
          <cell r="A149">
            <v>40664</v>
          </cell>
        </row>
        <row r="150">
          <cell r="A150">
            <v>40695</v>
          </cell>
        </row>
        <row r="151">
          <cell r="A151">
            <v>40725</v>
          </cell>
        </row>
        <row r="152">
          <cell r="A152">
            <v>40756</v>
          </cell>
        </row>
        <row r="153">
          <cell r="A153">
            <v>40787</v>
          </cell>
        </row>
        <row r="154">
          <cell r="A154">
            <v>40817</v>
          </cell>
        </row>
        <row r="155">
          <cell r="A155">
            <v>40848</v>
          </cell>
        </row>
        <row r="156">
          <cell r="A156">
            <v>40878</v>
          </cell>
        </row>
        <row r="157">
          <cell r="A157">
            <v>40909</v>
          </cell>
        </row>
        <row r="158">
          <cell r="A158">
            <v>40940</v>
          </cell>
        </row>
        <row r="159">
          <cell r="A159">
            <v>40969</v>
          </cell>
        </row>
        <row r="160">
          <cell r="A160">
            <v>41000</v>
          </cell>
        </row>
        <row r="161">
          <cell r="A161">
            <v>41030</v>
          </cell>
        </row>
        <row r="162">
          <cell r="A162">
            <v>41061</v>
          </cell>
        </row>
        <row r="163">
          <cell r="A163">
            <v>41091</v>
          </cell>
        </row>
        <row r="164">
          <cell r="A164">
            <v>41122</v>
          </cell>
        </row>
        <row r="165">
          <cell r="A165">
            <v>41153</v>
          </cell>
        </row>
        <row r="166">
          <cell r="A166">
            <v>41183</v>
          </cell>
        </row>
        <row r="167">
          <cell r="A167">
            <v>41214</v>
          </cell>
        </row>
        <row r="168">
          <cell r="A168">
            <v>41244</v>
          </cell>
        </row>
        <row r="169">
          <cell r="A169">
            <v>41275</v>
          </cell>
        </row>
        <row r="170">
          <cell r="A170">
            <v>41306</v>
          </cell>
        </row>
        <row r="171">
          <cell r="A171">
            <v>41334</v>
          </cell>
        </row>
        <row r="172">
          <cell r="A172">
            <v>41365</v>
          </cell>
        </row>
        <row r="173">
          <cell r="A173">
            <v>41395</v>
          </cell>
        </row>
        <row r="174">
          <cell r="A174">
            <v>41426</v>
          </cell>
        </row>
        <row r="175">
          <cell r="A175">
            <v>41456</v>
          </cell>
        </row>
        <row r="176">
          <cell r="A176">
            <v>41487</v>
          </cell>
        </row>
        <row r="177">
          <cell r="A177">
            <v>41518</v>
          </cell>
        </row>
        <row r="178">
          <cell r="A178">
            <v>41548</v>
          </cell>
        </row>
        <row r="179">
          <cell r="A179">
            <v>41579</v>
          </cell>
        </row>
        <row r="180">
          <cell r="A180">
            <v>41609</v>
          </cell>
        </row>
        <row r="181">
          <cell r="A181">
            <v>41640</v>
          </cell>
        </row>
        <row r="182">
          <cell r="A182">
            <v>41671</v>
          </cell>
        </row>
      </sheetData>
      <sheetData sheetId="53">
        <row r="11">
          <cell r="A11">
            <v>37987</v>
          </cell>
          <cell r="B11">
            <v>6.5946057184822848</v>
          </cell>
          <cell r="C11">
            <v>6.9960476711083377</v>
          </cell>
          <cell r="D11">
            <v>1.5444253257730107</v>
          </cell>
        </row>
        <row r="12">
          <cell r="A12">
            <v>38018</v>
          </cell>
        </row>
        <row r="13">
          <cell r="A13">
            <v>38047</v>
          </cell>
        </row>
        <row r="14">
          <cell r="A14">
            <v>38078</v>
          </cell>
        </row>
        <row r="15">
          <cell r="A15">
            <v>38108</v>
          </cell>
        </row>
        <row r="16">
          <cell r="A16">
            <v>38139</v>
          </cell>
        </row>
        <row r="17">
          <cell r="A17">
            <v>38169</v>
          </cell>
        </row>
        <row r="18">
          <cell r="A18">
            <v>38200</v>
          </cell>
        </row>
        <row r="19">
          <cell r="A19">
            <v>38231</v>
          </cell>
        </row>
        <row r="20">
          <cell r="A20">
            <v>38261</v>
          </cell>
        </row>
        <row r="21">
          <cell r="A21">
            <v>38292</v>
          </cell>
        </row>
        <row r="22">
          <cell r="A22">
            <v>38322</v>
          </cell>
        </row>
        <row r="23">
          <cell r="A23">
            <v>38353</v>
          </cell>
        </row>
        <row r="24">
          <cell r="A24">
            <v>38384</v>
          </cell>
        </row>
        <row r="25">
          <cell r="A25">
            <v>38412</v>
          </cell>
        </row>
        <row r="26">
          <cell r="A26">
            <v>38443</v>
          </cell>
        </row>
        <row r="27">
          <cell r="A27">
            <v>38473</v>
          </cell>
        </row>
        <row r="28">
          <cell r="A28">
            <v>38504</v>
          </cell>
        </row>
        <row r="29">
          <cell r="A29">
            <v>38534</v>
          </cell>
        </row>
        <row r="30">
          <cell r="A30">
            <v>38565</v>
          </cell>
        </row>
        <row r="31">
          <cell r="A31">
            <v>38596</v>
          </cell>
        </row>
        <row r="32">
          <cell r="A32">
            <v>38626</v>
          </cell>
        </row>
        <row r="33">
          <cell r="A33">
            <v>38657</v>
          </cell>
        </row>
        <row r="34">
          <cell r="A34">
            <v>38687</v>
          </cell>
        </row>
        <row r="35">
          <cell r="A35">
            <v>38718</v>
          </cell>
        </row>
        <row r="36">
          <cell r="A36">
            <v>38749</v>
          </cell>
        </row>
        <row r="37">
          <cell r="A37">
            <v>38777</v>
          </cell>
        </row>
        <row r="38">
          <cell r="A38">
            <v>38808</v>
          </cell>
        </row>
        <row r="39">
          <cell r="A39">
            <v>38838</v>
          </cell>
        </row>
        <row r="40">
          <cell r="A40">
            <v>38869</v>
          </cell>
        </row>
        <row r="41">
          <cell r="A41">
            <v>38899</v>
          </cell>
        </row>
        <row r="42">
          <cell r="A42">
            <v>38930</v>
          </cell>
        </row>
        <row r="43">
          <cell r="A43">
            <v>38961</v>
          </cell>
        </row>
        <row r="44">
          <cell r="A44">
            <v>38991</v>
          </cell>
        </row>
        <row r="45">
          <cell r="A45">
            <v>39022</v>
          </cell>
        </row>
        <row r="46">
          <cell r="A46">
            <v>39052</v>
          </cell>
        </row>
        <row r="47">
          <cell r="A47">
            <v>39083</v>
          </cell>
        </row>
        <row r="48">
          <cell r="A48">
            <v>39114</v>
          </cell>
        </row>
        <row r="49">
          <cell r="A49">
            <v>39142</v>
          </cell>
        </row>
        <row r="50">
          <cell r="A50">
            <v>39173</v>
          </cell>
        </row>
        <row r="51">
          <cell r="A51">
            <v>39203</v>
          </cell>
        </row>
        <row r="52">
          <cell r="A52">
            <v>39234</v>
          </cell>
        </row>
        <row r="53">
          <cell r="A53">
            <v>39264</v>
          </cell>
        </row>
        <row r="54">
          <cell r="A54">
            <v>39295</v>
          </cell>
        </row>
        <row r="55">
          <cell r="A55">
            <v>39326</v>
          </cell>
        </row>
        <row r="56">
          <cell r="A56">
            <v>39356</v>
          </cell>
        </row>
        <row r="57">
          <cell r="A57">
            <v>39387</v>
          </cell>
        </row>
        <row r="58">
          <cell r="A58">
            <v>39417</v>
          </cell>
        </row>
        <row r="59">
          <cell r="A59">
            <v>39448</v>
          </cell>
        </row>
        <row r="60">
          <cell r="A60">
            <v>39479</v>
          </cell>
        </row>
        <row r="61">
          <cell r="A61">
            <v>39508</v>
          </cell>
        </row>
        <row r="62">
          <cell r="A62">
            <v>39539</v>
          </cell>
        </row>
        <row r="63">
          <cell r="A63">
            <v>39569</v>
          </cell>
        </row>
        <row r="64">
          <cell r="A64">
            <v>39600</v>
          </cell>
        </row>
        <row r="65">
          <cell r="A65">
            <v>39630</v>
          </cell>
        </row>
        <row r="66">
          <cell r="A66">
            <v>39661</v>
          </cell>
        </row>
        <row r="67">
          <cell r="A67">
            <v>39692</v>
          </cell>
        </row>
        <row r="68">
          <cell r="A68">
            <v>39722</v>
          </cell>
        </row>
        <row r="69">
          <cell r="A69">
            <v>39753</v>
          </cell>
        </row>
        <row r="70">
          <cell r="A70">
            <v>39783</v>
          </cell>
        </row>
        <row r="71">
          <cell r="A71">
            <v>39814</v>
          </cell>
        </row>
        <row r="72">
          <cell r="A72">
            <v>39845</v>
          </cell>
        </row>
        <row r="73">
          <cell r="A73">
            <v>39873</v>
          </cell>
        </row>
        <row r="74">
          <cell r="A74">
            <v>39904</v>
          </cell>
        </row>
        <row r="75">
          <cell r="A75">
            <v>39934</v>
          </cell>
        </row>
        <row r="76">
          <cell r="A76">
            <v>39965</v>
          </cell>
        </row>
        <row r="77">
          <cell r="A77">
            <v>39995</v>
          </cell>
        </row>
        <row r="78">
          <cell r="A78">
            <v>40026</v>
          </cell>
        </row>
        <row r="79">
          <cell r="A79">
            <v>40057</v>
          </cell>
        </row>
        <row r="80">
          <cell r="A80">
            <v>40087</v>
          </cell>
        </row>
        <row r="81">
          <cell r="A81">
            <v>40118</v>
          </cell>
        </row>
        <row r="82">
          <cell r="A82">
            <v>40148</v>
          </cell>
        </row>
        <row r="83">
          <cell r="A83">
            <v>40179</v>
          </cell>
        </row>
        <row r="84">
          <cell r="A84">
            <v>40210</v>
          </cell>
        </row>
        <row r="85">
          <cell r="A85">
            <v>40238</v>
          </cell>
        </row>
        <row r="86">
          <cell r="A86">
            <v>40269</v>
          </cell>
        </row>
        <row r="87">
          <cell r="A87">
            <v>40299</v>
          </cell>
        </row>
        <row r="88">
          <cell r="A88">
            <v>40330</v>
          </cell>
        </row>
        <row r="89">
          <cell r="A89">
            <v>40360</v>
          </cell>
        </row>
        <row r="90">
          <cell r="A90">
            <v>40391</v>
          </cell>
        </row>
        <row r="91">
          <cell r="A91">
            <v>40422</v>
          </cell>
        </row>
        <row r="92">
          <cell r="A92">
            <v>40452</v>
          </cell>
        </row>
        <row r="93">
          <cell r="A93">
            <v>40483</v>
          </cell>
        </row>
        <row r="94">
          <cell r="A94">
            <v>40513</v>
          </cell>
        </row>
        <row r="95">
          <cell r="A95">
            <v>40544</v>
          </cell>
        </row>
        <row r="96">
          <cell r="A96">
            <v>40575</v>
          </cell>
        </row>
        <row r="97">
          <cell r="A97">
            <v>40603</v>
          </cell>
        </row>
        <row r="98">
          <cell r="A98">
            <v>40634</v>
          </cell>
        </row>
        <row r="99">
          <cell r="A99">
            <v>40664</v>
          </cell>
        </row>
        <row r="100">
          <cell r="A100">
            <v>40695</v>
          </cell>
        </row>
        <row r="101">
          <cell r="A101">
            <v>40725</v>
          </cell>
        </row>
        <row r="102">
          <cell r="A102">
            <v>40756</v>
          </cell>
        </row>
        <row r="103">
          <cell r="A103">
            <v>40787</v>
          </cell>
        </row>
        <row r="104">
          <cell r="A104">
            <v>40817</v>
          </cell>
        </row>
        <row r="105">
          <cell r="A105">
            <v>40848</v>
          </cell>
        </row>
        <row r="106">
          <cell r="A106">
            <v>40878</v>
          </cell>
        </row>
        <row r="107">
          <cell r="A107">
            <v>40909</v>
          </cell>
        </row>
        <row r="108">
          <cell r="A108">
            <v>40940</v>
          </cell>
        </row>
        <row r="109">
          <cell r="A109">
            <v>40969</v>
          </cell>
        </row>
        <row r="110">
          <cell r="A110">
            <v>41000</v>
          </cell>
        </row>
        <row r="111">
          <cell r="A111">
            <v>41030</v>
          </cell>
        </row>
        <row r="112">
          <cell r="A112">
            <v>41061</v>
          </cell>
        </row>
        <row r="113">
          <cell r="A113">
            <v>41091</v>
          </cell>
        </row>
        <row r="114">
          <cell r="A114">
            <v>41122</v>
          </cell>
        </row>
        <row r="115">
          <cell r="A115">
            <v>41153</v>
          </cell>
        </row>
        <row r="116">
          <cell r="A116">
            <v>41183</v>
          </cell>
        </row>
        <row r="117">
          <cell r="A117">
            <v>41214</v>
          </cell>
        </row>
        <row r="118">
          <cell r="A118">
            <v>41244</v>
          </cell>
        </row>
        <row r="119">
          <cell r="A119">
            <v>41275</v>
          </cell>
        </row>
        <row r="120">
          <cell r="A120">
            <v>41306</v>
          </cell>
        </row>
        <row r="121">
          <cell r="A121">
            <v>41334</v>
          </cell>
        </row>
        <row r="122">
          <cell r="A122">
            <v>41365</v>
          </cell>
        </row>
        <row r="123">
          <cell r="A123">
            <v>41395</v>
          </cell>
        </row>
        <row r="124">
          <cell r="A124">
            <v>41426</v>
          </cell>
        </row>
        <row r="125">
          <cell r="A125">
            <v>41456</v>
          </cell>
        </row>
        <row r="126">
          <cell r="A126">
            <v>41487</v>
          </cell>
        </row>
        <row r="127">
          <cell r="A127">
            <v>41518</v>
          </cell>
        </row>
        <row r="128">
          <cell r="A128">
            <v>41548</v>
          </cell>
        </row>
        <row r="129">
          <cell r="A129">
            <v>41579</v>
          </cell>
        </row>
        <row r="130">
          <cell r="A130">
            <v>41609</v>
          </cell>
        </row>
        <row r="131">
          <cell r="A131">
            <v>41640</v>
          </cell>
        </row>
        <row r="132">
          <cell r="A132">
            <v>41671</v>
          </cell>
        </row>
        <row r="133">
          <cell r="A133">
            <v>41699</v>
          </cell>
        </row>
      </sheetData>
      <sheetData sheetId="54" refreshError="1"/>
      <sheetData sheetId="55" refreshError="1"/>
      <sheetData sheetId="5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4-1"/>
      <sheetName val="c4-2"/>
      <sheetName val="c4-3"/>
      <sheetName val="c4-4"/>
      <sheetName val="c4-5"/>
      <sheetName val="c4-6"/>
      <sheetName val="c4-7"/>
      <sheetName val="c4-8"/>
      <sheetName val="c4-10"/>
      <sheetName val="c4-11"/>
      <sheetName val="c4-12"/>
      <sheetName val="c4-13"/>
      <sheetName val="c4-14"/>
      <sheetName val="c4-9_old"/>
      <sheetName val="c4-9"/>
    </sheetNames>
    <sheetDataSet>
      <sheetData sheetId="0"/>
      <sheetData sheetId="1">
        <row r="11">
          <cell r="A11">
            <v>40787</v>
          </cell>
          <cell r="B11">
            <v>416.38799999999998</v>
          </cell>
          <cell r="C11">
            <v>313.66000000000003</v>
          </cell>
          <cell r="D11">
            <v>409.17</v>
          </cell>
          <cell r="E11">
            <v>249.56399999999999</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sheetData>
      <sheetData sheetId="2">
        <row r="11">
          <cell r="A11">
            <v>41395</v>
          </cell>
          <cell r="B11" t="str">
            <v>External component</v>
          </cell>
          <cell r="C11" t="str">
            <v>Country-specific component</v>
          </cell>
          <cell r="D11">
            <v>289.33999999999997</v>
          </cell>
        </row>
        <row r="12">
          <cell r="A12">
            <v>41396</v>
          </cell>
        </row>
        <row r="13">
          <cell r="A13">
            <v>41397</v>
          </cell>
        </row>
        <row r="14">
          <cell r="A14">
            <v>41400</v>
          </cell>
        </row>
        <row r="15">
          <cell r="A15">
            <v>41401</v>
          </cell>
        </row>
        <row r="16">
          <cell r="A16">
            <v>41402</v>
          </cell>
        </row>
        <row r="17">
          <cell r="A17">
            <v>41403</v>
          </cell>
        </row>
        <row r="18">
          <cell r="A18">
            <v>41404</v>
          </cell>
        </row>
        <row r="19">
          <cell r="A19">
            <v>41407</v>
          </cell>
        </row>
        <row r="20">
          <cell r="A20">
            <v>41408</v>
          </cell>
        </row>
        <row r="21">
          <cell r="A21">
            <v>41409</v>
          </cell>
        </row>
        <row r="22">
          <cell r="A22">
            <v>41410</v>
          </cell>
        </row>
        <row r="23">
          <cell r="A23">
            <v>41411</v>
          </cell>
        </row>
        <row r="24">
          <cell r="A24">
            <v>41414</v>
          </cell>
        </row>
        <row r="25">
          <cell r="A25">
            <v>41415</v>
          </cell>
        </row>
        <row r="26">
          <cell r="A26">
            <v>41416</v>
          </cell>
        </row>
        <row r="27">
          <cell r="A27">
            <v>41417</v>
          </cell>
        </row>
        <row r="28">
          <cell r="A28">
            <v>41418</v>
          </cell>
        </row>
        <row r="29">
          <cell r="A29">
            <v>41421</v>
          </cell>
        </row>
        <row r="30">
          <cell r="A30">
            <v>41422</v>
          </cell>
        </row>
        <row r="31">
          <cell r="A31">
            <v>41423</v>
          </cell>
        </row>
        <row r="32">
          <cell r="A32">
            <v>41424</v>
          </cell>
        </row>
        <row r="33">
          <cell r="A33">
            <v>41425</v>
          </cell>
        </row>
        <row r="34">
          <cell r="A34">
            <v>41428</v>
          </cell>
        </row>
        <row r="35">
          <cell r="A35">
            <v>41429</v>
          </cell>
        </row>
        <row r="36">
          <cell r="A36">
            <v>41430</v>
          </cell>
        </row>
        <row r="37">
          <cell r="A37">
            <v>41431</v>
          </cell>
        </row>
        <row r="38">
          <cell r="A38">
            <v>41432</v>
          </cell>
        </row>
        <row r="39">
          <cell r="A39">
            <v>41435</v>
          </cell>
        </row>
        <row r="40">
          <cell r="A40">
            <v>41436</v>
          </cell>
        </row>
        <row r="41">
          <cell r="A41">
            <v>41437</v>
          </cell>
        </row>
        <row r="42">
          <cell r="A42">
            <v>41438</v>
          </cell>
        </row>
        <row r="43">
          <cell r="A43">
            <v>41439</v>
          </cell>
        </row>
        <row r="44">
          <cell r="A44">
            <v>41442</v>
          </cell>
        </row>
        <row r="45">
          <cell r="A45">
            <v>41443</v>
          </cell>
        </row>
        <row r="46">
          <cell r="A46">
            <v>41444</v>
          </cell>
        </row>
        <row r="47">
          <cell r="A47">
            <v>41445</v>
          </cell>
        </row>
        <row r="48">
          <cell r="A48">
            <v>41446</v>
          </cell>
        </row>
        <row r="49">
          <cell r="A49">
            <v>41449</v>
          </cell>
        </row>
        <row r="50">
          <cell r="A50">
            <v>41450</v>
          </cell>
        </row>
        <row r="51">
          <cell r="A51">
            <v>41451</v>
          </cell>
        </row>
        <row r="52">
          <cell r="A52">
            <v>41452</v>
          </cell>
        </row>
        <row r="53">
          <cell r="A53">
            <v>41453</v>
          </cell>
        </row>
        <row r="54">
          <cell r="A54">
            <v>41456</v>
          </cell>
        </row>
        <row r="55">
          <cell r="A55">
            <v>41457</v>
          </cell>
        </row>
        <row r="56">
          <cell r="A56">
            <v>41458</v>
          </cell>
        </row>
        <row r="57">
          <cell r="A57">
            <v>41459</v>
          </cell>
        </row>
        <row r="58">
          <cell r="A58">
            <v>41460</v>
          </cell>
        </row>
        <row r="59">
          <cell r="A59">
            <v>41463</v>
          </cell>
        </row>
        <row r="60">
          <cell r="A60">
            <v>41464</v>
          </cell>
        </row>
        <row r="61">
          <cell r="A61">
            <v>41465</v>
          </cell>
        </row>
        <row r="62">
          <cell r="A62">
            <v>41466</v>
          </cell>
        </row>
        <row r="63">
          <cell r="A63">
            <v>41467</v>
          </cell>
        </row>
        <row r="64">
          <cell r="A64">
            <v>41470</v>
          </cell>
        </row>
        <row r="65">
          <cell r="A65">
            <v>41471</v>
          </cell>
        </row>
        <row r="66">
          <cell r="A66">
            <v>41472</v>
          </cell>
        </row>
        <row r="67">
          <cell r="A67">
            <v>41473</v>
          </cell>
        </row>
        <row r="68">
          <cell r="A68">
            <v>41474</v>
          </cell>
        </row>
        <row r="69">
          <cell r="A69">
            <v>41477</v>
          </cell>
        </row>
        <row r="70">
          <cell r="A70">
            <v>41478</v>
          </cell>
        </row>
        <row r="71">
          <cell r="A71">
            <v>41479</v>
          </cell>
        </row>
        <row r="72">
          <cell r="A72">
            <v>41480</v>
          </cell>
        </row>
        <row r="73">
          <cell r="A73">
            <v>41481</v>
          </cell>
        </row>
        <row r="74">
          <cell r="A74">
            <v>41484</v>
          </cell>
        </row>
        <row r="75">
          <cell r="A75">
            <v>41485</v>
          </cell>
        </row>
        <row r="76">
          <cell r="A76">
            <v>41486</v>
          </cell>
        </row>
        <row r="77">
          <cell r="A77">
            <v>41487</v>
          </cell>
        </row>
        <row r="78">
          <cell r="A78">
            <v>41488</v>
          </cell>
        </row>
        <row r="79">
          <cell r="A79">
            <v>41491</v>
          </cell>
        </row>
        <row r="80">
          <cell r="A80">
            <v>41492</v>
          </cell>
        </row>
        <row r="81">
          <cell r="A81">
            <v>41493</v>
          </cell>
        </row>
        <row r="82">
          <cell r="A82">
            <v>41494</v>
          </cell>
        </row>
        <row r="83">
          <cell r="A83">
            <v>41495</v>
          </cell>
        </row>
        <row r="84">
          <cell r="A84">
            <v>41498</v>
          </cell>
        </row>
        <row r="85">
          <cell r="A85">
            <v>41499</v>
          </cell>
        </row>
        <row r="86">
          <cell r="A86">
            <v>41500</v>
          </cell>
        </row>
        <row r="87">
          <cell r="A87">
            <v>41501</v>
          </cell>
        </row>
        <row r="88">
          <cell r="A88">
            <v>41502</v>
          </cell>
        </row>
        <row r="89">
          <cell r="A89">
            <v>41505</v>
          </cell>
        </row>
        <row r="90">
          <cell r="A90">
            <v>41506</v>
          </cell>
        </row>
        <row r="91">
          <cell r="A91">
            <v>41507</v>
          </cell>
        </row>
        <row r="92">
          <cell r="A92">
            <v>41508</v>
          </cell>
        </row>
        <row r="93">
          <cell r="A93">
            <v>41509</v>
          </cell>
        </row>
        <row r="94">
          <cell r="A94">
            <v>41512</v>
          </cell>
        </row>
        <row r="95">
          <cell r="A95">
            <v>41513</v>
          </cell>
        </row>
        <row r="96">
          <cell r="A96">
            <v>41514</v>
          </cell>
        </row>
        <row r="97">
          <cell r="A97">
            <v>41515</v>
          </cell>
        </row>
        <row r="98">
          <cell r="A98">
            <v>41516</v>
          </cell>
        </row>
        <row r="99">
          <cell r="A99">
            <v>41519</v>
          </cell>
        </row>
        <row r="100">
          <cell r="A100">
            <v>41520</v>
          </cell>
        </row>
        <row r="101">
          <cell r="A101">
            <v>41521</v>
          </cell>
        </row>
        <row r="102">
          <cell r="A102">
            <v>41522</v>
          </cell>
        </row>
        <row r="103">
          <cell r="A103">
            <v>41523</v>
          </cell>
        </row>
        <row r="104">
          <cell r="A104">
            <v>41526</v>
          </cell>
        </row>
        <row r="105">
          <cell r="A105">
            <v>41527</v>
          </cell>
        </row>
        <row r="106">
          <cell r="A106">
            <v>41528</v>
          </cell>
        </row>
        <row r="107">
          <cell r="A107">
            <v>41529</v>
          </cell>
        </row>
        <row r="108">
          <cell r="A108">
            <v>41530</v>
          </cell>
        </row>
        <row r="109">
          <cell r="A109">
            <v>41533</v>
          </cell>
        </row>
        <row r="110">
          <cell r="A110">
            <v>41534</v>
          </cell>
        </row>
        <row r="111">
          <cell r="A111">
            <v>41535</v>
          </cell>
        </row>
        <row r="112">
          <cell r="A112">
            <v>41536</v>
          </cell>
        </row>
        <row r="113">
          <cell r="A113">
            <v>41537</v>
          </cell>
        </row>
        <row r="114">
          <cell r="A114">
            <v>41540</v>
          </cell>
        </row>
        <row r="115">
          <cell r="A115">
            <v>41541</v>
          </cell>
        </row>
        <row r="116">
          <cell r="A116">
            <v>41542</v>
          </cell>
        </row>
        <row r="117">
          <cell r="A117">
            <v>41543</v>
          </cell>
        </row>
        <row r="118">
          <cell r="A118">
            <v>41544</v>
          </cell>
        </row>
        <row r="119">
          <cell r="A119">
            <v>41547</v>
          </cell>
        </row>
        <row r="120">
          <cell r="A120">
            <v>41548</v>
          </cell>
        </row>
        <row r="121">
          <cell r="A121">
            <v>41549</v>
          </cell>
        </row>
        <row r="122">
          <cell r="A122">
            <v>41550</v>
          </cell>
        </row>
        <row r="123">
          <cell r="A123">
            <v>41551</v>
          </cell>
        </row>
        <row r="124">
          <cell r="A124">
            <v>41554</v>
          </cell>
        </row>
        <row r="125">
          <cell r="A125">
            <v>41555</v>
          </cell>
        </row>
        <row r="126">
          <cell r="A126">
            <v>41556</v>
          </cell>
        </row>
        <row r="127">
          <cell r="A127">
            <v>41557</v>
          </cell>
        </row>
        <row r="128">
          <cell r="A128">
            <v>41558</v>
          </cell>
        </row>
        <row r="129">
          <cell r="A129">
            <v>41561</v>
          </cell>
        </row>
        <row r="130">
          <cell r="A130">
            <v>41562</v>
          </cell>
        </row>
        <row r="131">
          <cell r="A131">
            <v>41563</v>
          </cell>
        </row>
        <row r="132">
          <cell r="A132">
            <v>41564</v>
          </cell>
        </row>
        <row r="133">
          <cell r="A133">
            <v>41565</v>
          </cell>
        </row>
        <row r="134">
          <cell r="A134">
            <v>41568</v>
          </cell>
        </row>
        <row r="135">
          <cell r="A135">
            <v>41569</v>
          </cell>
        </row>
        <row r="136">
          <cell r="A136">
            <v>41570</v>
          </cell>
        </row>
        <row r="137">
          <cell r="A137">
            <v>41571</v>
          </cell>
        </row>
        <row r="138">
          <cell r="A138">
            <v>41572</v>
          </cell>
        </row>
        <row r="139">
          <cell r="A139">
            <v>41575</v>
          </cell>
        </row>
        <row r="140">
          <cell r="A140">
            <v>41576</v>
          </cell>
        </row>
        <row r="141">
          <cell r="A141">
            <v>41577</v>
          </cell>
        </row>
        <row r="142">
          <cell r="A142">
            <v>41578</v>
          </cell>
        </row>
        <row r="143">
          <cell r="A143">
            <v>41579</v>
          </cell>
        </row>
        <row r="144">
          <cell r="A144">
            <v>41582</v>
          </cell>
        </row>
        <row r="145">
          <cell r="A145">
            <v>41583</v>
          </cell>
        </row>
        <row r="146">
          <cell r="A146">
            <v>41584</v>
          </cell>
        </row>
        <row r="147">
          <cell r="A147">
            <v>41585</v>
          </cell>
        </row>
        <row r="148">
          <cell r="A148">
            <v>41586</v>
          </cell>
        </row>
        <row r="149">
          <cell r="A149">
            <v>41589</v>
          </cell>
        </row>
        <row r="150">
          <cell r="A150">
            <v>41590</v>
          </cell>
        </row>
        <row r="151">
          <cell r="A151">
            <v>41591</v>
          </cell>
        </row>
        <row r="152">
          <cell r="A152">
            <v>41592</v>
          </cell>
        </row>
        <row r="153">
          <cell r="A153">
            <v>41593</v>
          </cell>
        </row>
        <row r="154">
          <cell r="A154">
            <v>41596</v>
          </cell>
        </row>
        <row r="155">
          <cell r="A155">
            <v>41597</v>
          </cell>
        </row>
        <row r="156">
          <cell r="A156">
            <v>41598</v>
          </cell>
        </row>
        <row r="157">
          <cell r="A157">
            <v>41599</v>
          </cell>
        </row>
        <row r="158">
          <cell r="A158">
            <v>41600</v>
          </cell>
        </row>
        <row r="159">
          <cell r="A159">
            <v>41603</v>
          </cell>
        </row>
        <row r="160">
          <cell r="A160">
            <v>41604</v>
          </cell>
        </row>
        <row r="161">
          <cell r="A161">
            <v>41605</v>
          </cell>
        </row>
        <row r="162">
          <cell r="A162">
            <v>41606</v>
          </cell>
        </row>
        <row r="163">
          <cell r="A163">
            <v>41607</v>
          </cell>
        </row>
        <row r="164">
          <cell r="A164">
            <v>41610</v>
          </cell>
        </row>
        <row r="165">
          <cell r="A165">
            <v>41611</v>
          </cell>
        </row>
        <row r="166">
          <cell r="A166">
            <v>41612</v>
          </cell>
        </row>
        <row r="167">
          <cell r="A167">
            <v>41613</v>
          </cell>
        </row>
        <row r="168">
          <cell r="A168">
            <v>41614</v>
          </cell>
        </row>
        <row r="169">
          <cell r="A169">
            <v>41617</v>
          </cell>
        </row>
        <row r="170">
          <cell r="A170">
            <v>41618</v>
          </cell>
        </row>
        <row r="171">
          <cell r="A171">
            <v>41619</v>
          </cell>
        </row>
        <row r="172">
          <cell r="A172">
            <v>41620</v>
          </cell>
        </row>
        <row r="173">
          <cell r="A173">
            <v>41621</v>
          </cell>
        </row>
        <row r="174">
          <cell r="A174">
            <v>41624</v>
          </cell>
        </row>
        <row r="175">
          <cell r="A175">
            <v>41625</v>
          </cell>
        </row>
        <row r="176">
          <cell r="A176">
            <v>41626</v>
          </cell>
        </row>
        <row r="177">
          <cell r="A177">
            <v>41627</v>
          </cell>
        </row>
        <row r="178">
          <cell r="A178">
            <v>41628</v>
          </cell>
        </row>
        <row r="179">
          <cell r="A179">
            <v>41629</v>
          </cell>
        </row>
        <row r="180">
          <cell r="A180">
            <v>41630</v>
          </cell>
        </row>
        <row r="181">
          <cell r="A181">
            <v>41631</v>
          </cell>
        </row>
        <row r="182">
          <cell r="A182">
            <v>41632</v>
          </cell>
        </row>
        <row r="183">
          <cell r="A183">
            <v>41633</v>
          </cell>
        </row>
        <row r="184">
          <cell r="A184">
            <v>41634</v>
          </cell>
        </row>
        <row r="185">
          <cell r="A185">
            <v>41635</v>
          </cell>
        </row>
        <row r="186">
          <cell r="A186">
            <v>41636</v>
          </cell>
        </row>
        <row r="187">
          <cell r="A187">
            <v>41637</v>
          </cell>
        </row>
        <row r="188">
          <cell r="A188">
            <v>41638</v>
          </cell>
        </row>
        <row r="189">
          <cell r="A189">
            <v>41639</v>
          </cell>
        </row>
        <row r="190">
          <cell r="A190">
            <v>41640</v>
          </cell>
        </row>
        <row r="191">
          <cell r="A191">
            <v>41641</v>
          </cell>
        </row>
        <row r="192">
          <cell r="A192">
            <v>41642</v>
          </cell>
        </row>
        <row r="193">
          <cell r="A193">
            <v>41645</v>
          </cell>
        </row>
        <row r="194">
          <cell r="A194">
            <v>41646</v>
          </cell>
        </row>
        <row r="195">
          <cell r="A195">
            <v>41647</v>
          </cell>
        </row>
        <row r="196">
          <cell r="A196">
            <v>41648</v>
          </cell>
        </row>
        <row r="197">
          <cell r="A197">
            <v>41649</v>
          </cell>
        </row>
        <row r="198">
          <cell r="A198">
            <v>41652</v>
          </cell>
        </row>
        <row r="199">
          <cell r="A199">
            <v>41653</v>
          </cell>
        </row>
        <row r="200">
          <cell r="A200">
            <v>41654</v>
          </cell>
        </row>
        <row r="201">
          <cell r="A201">
            <v>41655</v>
          </cell>
        </row>
        <row r="202">
          <cell r="A202">
            <v>41656</v>
          </cell>
        </row>
        <row r="203">
          <cell r="A203">
            <v>41659</v>
          </cell>
        </row>
        <row r="204">
          <cell r="A204">
            <v>41660</v>
          </cell>
        </row>
        <row r="205">
          <cell r="A205">
            <v>41661</v>
          </cell>
        </row>
        <row r="206">
          <cell r="A206">
            <v>41662</v>
          </cell>
        </row>
        <row r="207">
          <cell r="A207">
            <v>41663</v>
          </cell>
        </row>
        <row r="208">
          <cell r="A208">
            <v>41666</v>
          </cell>
        </row>
        <row r="209">
          <cell r="A209">
            <v>41667</v>
          </cell>
        </row>
        <row r="210">
          <cell r="A210">
            <v>41668</v>
          </cell>
        </row>
        <row r="211">
          <cell r="A211">
            <v>41669</v>
          </cell>
        </row>
        <row r="212">
          <cell r="A212">
            <v>41670</v>
          </cell>
        </row>
        <row r="213">
          <cell r="A213">
            <v>41673</v>
          </cell>
        </row>
        <row r="214">
          <cell r="A214">
            <v>41674</v>
          </cell>
        </row>
        <row r="215">
          <cell r="A215">
            <v>41675</v>
          </cell>
        </row>
        <row r="216">
          <cell r="A216">
            <v>41676</v>
          </cell>
        </row>
        <row r="217">
          <cell r="A217">
            <v>41677</v>
          </cell>
        </row>
        <row r="218">
          <cell r="A218">
            <v>41680</v>
          </cell>
        </row>
        <row r="219">
          <cell r="A219">
            <v>41681</v>
          </cell>
        </row>
        <row r="220">
          <cell r="A220">
            <v>41682</v>
          </cell>
        </row>
        <row r="221">
          <cell r="A221">
            <v>41683</v>
          </cell>
        </row>
        <row r="222">
          <cell r="A222">
            <v>41684</v>
          </cell>
        </row>
        <row r="223">
          <cell r="A223">
            <v>41687</v>
          </cell>
        </row>
        <row r="224">
          <cell r="A224">
            <v>41688</v>
          </cell>
        </row>
        <row r="225">
          <cell r="A225">
            <v>41689</v>
          </cell>
        </row>
        <row r="226">
          <cell r="A226">
            <v>41690</v>
          </cell>
        </row>
        <row r="227">
          <cell r="A227">
            <v>41691</v>
          </cell>
        </row>
        <row r="228">
          <cell r="A228">
            <v>41694</v>
          </cell>
        </row>
        <row r="229">
          <cell r="A229">
            <v>41695</v>
          </cell>
        </row>
        <row r="230">
          <cell r="A230">
            <v>41696</v>
          </cell>
        </row>
        <row r="231">
          <cell r="A231">
            <v>41697</v>
          </cell>
        </row>
        <row r="232">
          <cell r="A232">
            <v>41698</v>
          </cell>
        </row>
        <row r="233">
          <cell r="A233">
            <v>41701</v>
          </cell>
        </row>
        <row r="234">
          <cell r="A234">
            <v>41702</v>
          </cell>
        </row>
        <row r="235">
          <cell r="A235">
            <v>41703</v>
          </cell>
        </row>
        <row r="236">
          <cell r="A236">
            <v>41704</v>
          </cell>
        </row>
        <row r="237">
          <cell r="A237">
            <v>41705</v>
          </cell>
        </row>
        <row r="238">
          <cell r="A238">
            <v>41708</v>
          </cell>
        </row>
        <row r="239">
          <cell r="A239">
            <v>41709</v>
          </cell>
        </row>
        <row r="240">
          <cell r="A240">
            <v>41710</v>
          </cell>
        </row>
        <row r="241">
          <cell r="A241">
            <v>41711</v>
          </cell>
        </row>
        <row r="242">
          <cell r="A242">
            <v>41712</v>
          </cell>
        </row>
        <row r="243">
          <cell r="A243">
            <v>41715</v>
          </cell>
        </row>
        <row r="244">
          <cell r="A244">
            <v>41712</v>
          </cell>
        </row>
        <row r="245">
          <cell r="A245">
            <v>41715</v>
          </cell>
        </row>
      </sheetData>
      <sheetData sheetId="3">
        <row r="11">
          <cell r="A11">
            <v>40787</v>
          </cell>
          <cell r="B11">
            <v>463.6</v>
          </cell>
          <cell r="C11">
            <v>260.70000000000005</v>
          </cell>
          <cell r="D11">
            <v>407.59999999999997</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row r="674">
          <cell r="A674">
            <v>41716</v>
          </cell>
        </row>
        <row r="675">
          <cell r="A675">
            <v>0</v>
          </cell>
        </row>
      </sheetData>
      <sheetData sheetId="4">
        <row r="11">
          <cell r="A11">
            <v>40910</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6</v>
          </cell>
        </row>
        <row r="137">
          <cell r="A137">
            <v>41087</v>
          </cell>
        </row>
        <row r="138">
          <cell r="A138">
            <v>41088</v>
          </cell>
        </row>
        <row r="139">
          <cell r="A139">
            <v>41089</v>
          </cell>
        </row>
        <row r="140">
          <cell r="A140">
            <v>41092</v>
          </cell>
        </row>
        <row r="141">
          <cell r="A141">
            <v>41093</v>
          </cell>
        </row>
        <row r="142">
          <cell r="A142">
            <v>41094</v>
          </cell>
        </row>
        <row r="143">
          <cell r="A143">
            <v>41095</v>
          </cell>
        </row>
        <row r="144">
          <cell r="A144">
            <v>41096</v>
          </cell>
        </row>
        <row r="145">
          <cell r="A145">
            <v>41099</v>
          </cell>
        </row>
        <row r="146">
          <cell r="A146">
            <v>41100</v>
          </cell>
        </row>
        <row r="147">
          <cell r="A147">
            <v>41101</v>
          </cell>
        </row>
        <row r="148">
          <cell r="A148">
            <v>41102</v>
          </cell>
        </row>
        <row r="149">
          <cell r="A149">
            <v>41103</v>
          </cell>
        </row>
        <row r="150">
          <cell r="A150">
            <v>41106</v>
          </cell>
        </row>
        <row r="151">
          <cell r="A151">
            <v>41107</v>
          </cell>
        </row>
        <row r="152">
          <cell r="A152">
            <v>41108</v>
          </cell>
        </row>
        <row r="153">
          <cell r="A153">
            <v>41109</v>
          </cell>
        </row>
        <row r="154">
          <cell r="A154">
            <v>41110</v>
          </cell>
        </row>
        <row r="155">
          <cell r="A155">
            <v>41113</v>
          </cell>
        </row>
        <row r="156">
          <cell r="A156">
            <v>41114</v>
          </cell>
        </row>
        <row r="157">
          <cell r="A157">
            <v>41115</v>
          </cell>
        </row>
        <row r="158">
          <cell r="A158">
            <v>41116</v>
          </cell>
        </row>
        <row r="159">
          <cell r="A159">
            <v>41117</v>
          </cell>
        </row>
        <row r="160">
          <cell r="A160">
            <v>41120</v>
          </cell>
        </row>
        <row r="161">
          <cell r="A161">
            <v>41121</v>
          </cell>
        </row>
        <row r="162">
          <cell r="A162">
            <v>41122</v>
          </cell>
        </row>
        <row r="163">
          <cell r="A163">
            <v>41123</v>
          </cell>
        </row>
        <row r="164">
          <cell r="A164">
            <v>41124</v>
          </cell>
        </row>
        <row r="165">
          <cell r="A165">
            <v>41127</v>
          </cell>
        </row>
        <row r="166">
          <cell r="A166">
            <v>41128</v>
          </cell>
        </row>
        <row r="167">
          <cell r="A167">
            <v>41129</v>
          </cell>
        </row>
        <row r="168">
          <cell r="A168">
            <v>41130</v>
          </cell>
        </row>
        <row r="169">
          <cell r="A169">
            <v>41131</v>
          </cell>
        </row>
        <row r="170">
          <cell r="A170">
            <v>41134</v>
          </cell>
        </row>
        <row r="171">
          <cell r="A171">
            <v>41135</v>
          </cell>
        </row>
        <row r="172">
          <cell r="A172">
            <v>41136</v>
          </cell>
        </row>
        <row r="173">
          <cell r="A173">
            <v>41137</v>
          </cell>
        </row>
        <row r="174">
          <cell r="A174">
            <v>41138</v>
          </cell>
        </row>
        <row r="175">
          <cell r="A175">
            <v>41141</v>
          </cell>
        </row>
        <row r="176">
          <cell r="A176">
            <v>41142</v>
          </cell>
        </row>
        <row r="177">
          <cell r="A177">
            <v>41143</v>
          </cell>
        </row>
        <row r="178">
          <cell r="A178">
            <v>41144</v>
          </cell>
        </row>
        <row r="179">
          <cell r="A179">
            <v>41145</v>
          </cell>
        </row>
        <row r="180">
          <cell r="A180">
            <v>41148</v>
          </cell>
        </row>
        <row r="181">
          <cell r="A181">
            <v>41149</v>
          </cell>
        </row>
        <row r="182">
          <cell r="A182">
            <v>41150</v>
          </cell>
        </row>
        <row r="183">
          <cell r="A183">
            <v>41151</v>
          </cell>
        </row>
        <row r="184">
          <cell r="A184">
            <v>41152</v>
          </cell>
        </row>
        <row r="185">
          <cell r="A185">
            <v>41155</v>
          </cell>
        </row>
        <row r="186">
          <cell r="A186">
            <v>41156</v>
          </cell>
        </row>
        <row r="187">
          <cell r="A187">
            <v>41157</v>
          </cell>
        </row>
        <row r="188">
          <cell r="A188">
            <v>41158</v>
          </cell>
        </row>
        <row r="189">
          <cell r="A189">
            <v>41159</v>
          </cell>
        </row>
        <row r="190">
          <cell r="A190">
            <v>41162</v>
          </cell>
        </row>
        <row r="191">
          <cell r="A191">
            <v>41163</v>
          </cell>
        </row>
        <row r="192">
          <cell r="A192">
            <v>41164</v>
          </cell>
        </row>
        <row r="193">
          <cell r="A193">
            <v>41165</v>
          </cell>
        </row>
        <row r="194">
          <cell r="A194">
            <v>41169</v>
          </cell>
        </row>
        <row r="195">
          <cell r="A195">
            <v>41170</v>
          </cell>
        </row>
        <row r="196">
          <cell r="A196">
            <v>41171</v>
          </cell>
        </row>
        <row r="197">
          <cell r="A197">
            <v>41172</v>
          </cell>
        </row>
        <row r="198">
          <cell r="A198">
            <v>41173</v>
          </cell>
        </row>
        <row r="199">
          <cell r="A199">
            <v>41176</v>
          </cell>
        </row>
        <row r="200">
          <cell r="A200">
            <v>41177</v>
          </cell>
        </row>
        <row r="201">
          <cell r="A201">
            <v>41178</v>
          </cell>
        </row>
        <row r="202">
          <cell r="A202">
            <v>41179</v>
          </cell>
        </row>
        <row r="203">
          <cell r="A203">
            <v>41180</v>
          </cell>
        </row>
        <row r="204">
          <cell r="A204">
            <v>41183</v>
          </cell>
        </row>
        <row r="205">
          <cell r="A205">
            <v>41184</v>
          </cell>
        </row>
        <row r="206">
          <cell r="A206">
            <v>41185</v>
          </cell>
        </row>
        <row r="207">
          <cell r="A207">
            <v>41186</v>
          </cell>
        </row>
        <row r="208">
          <cell r="A208">
            <v>41187</v>
          </cell>
        </row>
        <row r="209">
          <cell r="A209">
            <v>41190</v>
          </cell>
        </row>
        <row r="210">
          <cell r="A210">
            <v>41191</v>
          </cell>
        </row>
        <row r="211">
          <cell r="A211">
            <v>41192</v>
          </cell>
        </row>
        <row r="212">
          <cell r="A212">
            <v>41193</v>
          </cell>
        </row>
        <row r="213">
          <cell r="A213">
            <v>41194</v>
          </cell>
        </row>
        <row r="214">
          <cell r="A214">
            <v>41197</v>
          </cell>
        </row>
        <row r="215">
          <cell r="A215">
            <v>41198</v>
          </cell>
        </row>
        <row r="216">
          <cell r="A216">
            <v>41199</v>
          </cell>
        </row>
        <row r="217">
          <cell r="A217">
            <v>41200</v>
          </cell>
        </row>
        <row r="218">
          <cell r="A218">
            <v>41201</v>
          </cell>
        </row>
        <row r="219">
          <cell r="A219">
            <v>41204</v>
          </cell>
        </row>
        <row r="220">
          <cell r="A220">
            <v>41205</v>
          </cell>
        </row>
        <row r="221">
          <cell r="A221">
            <v>41206</v>
          </cell>
        </row>
        <row r="222">
          <cell r="A222">
            <v>41207</v>
          </cell>
        </row>
        <row r="223">
          <cell r="A223">
            <v>41208</v>
          </cell>
        </row>
        <row r="224">
          <cell r="A224">
            <v>41211</v>
          </cell>
        </row>
        <row r="225">
          <cell r="A225">
            <v>41212</v>
          </cell>
        </row>
        <row r="226">
          <cell r="A226">
            <v>41213</v>
          </cell>
        </row>
        <row r="227">
          <cell r="A227">
            <v>41214</v>
          </cell>
        </row>
        <row r="228">
          <cell r="A228">
            <v>41215</v>
          </cell>
        </row>
        <row r="229">
          <cell r="A229">
            <v>41218</v>
          </cell>
        </row>
        <row r="230">
          <cell r="A230">
            <v>41219</v>
          </cell>
        </row>
        <row r="231">
          <cell r="A231">
            <v>41220</v>
          </cell>
        </row>
        <row r="232">
          <cell r="A232">
            <v>41221</v>
          </cell>
        </row>
        <row r="233">
          <cell r="A233">
            <v>41222</v>
          </cell>
        </row>
        <row r="234">
          <cell r="A234">
            <v>41225</v>
          </cell>
        </row>
        <row r="235">
          <cell r="A235">
            <v>41226</v>
          </cell>
        </row>
        <row r="236">
          <cell r="A236">
            <v>41227</v>
          </cell>
        </row>
        <row r="237">
          <cell r="A237">
            <v>41228</v>
          </cell>
        </row>
        <row r="238">
          <cell r="A238">
            <v>41229</v>
          </cell>
        </row>
        <row r="239">
          <cell r="A239">
            <v>41232</v>
          </cell>
        </row>
        <row r="240">
          <cell r="A240">
            <v>41233</v>
          </cell>
        </row>
        <row r="241">
          <cell r="A241">
            <v>41234</v>
          </cell>
        </row>
        <row r="242">
          <cell r="A242">
            <v>41235</v>
          </cell>
        </row>
        <row r="243">
          <cell r="A243">
            <v>41236</v>
          </cell>
        </row>
        <row r="244">
          <cell r="A244">
            <v>41239</v>
          </cell>
        </row>
        <row r="245">
          <cell r="A245">
            <v>41240</v>
          </cell>
        </row>
        <row r="246">
          <cell r="A246">
            <v>41241</v>
          </cell>
        </row>
        <row r="247">
          <cell r="A247">
            <v>41242</v>
          </cell>
        </row>
        <row r="248">
          <cell r="A248">
            <v>41243</v>
          </cell>
        </row>
        <row r="249">
          <cell r="A249">
            <v>41246</v>
          </cell>
        </row>
        <row r="250">
          <cell r="A250">
            <v>41247</v>
          </cell>
        </row>
        <row r="251">
          <cell r="A251">
            <v>41248</v>
          </cell>
        </row>
        <row r="252">
          <cell r="A252">
            <v>41249</v>
          </cell>
        </row>
        <row r="253">
          <cell r="A253">
            <v>41250</v>
          </cell>
        </row>
        <row r="254">
          <cell r="A254">
            <v>41253</v>
          </cell>
        </row>
        <row r="255">
          <cell r="A255">
            <v>41254</v>
          </cell>
        </row>
        <row r="256">
          <cell r="A256">
            <v>41255</v>
          </cell>
        </row>
        <row r="257">
          <cell r="A257">
            <v>41256</v>
          </cell>
        </row>
        <row r="258">
          <cell r="A258">
            <v>41257</v>
          </cell>
        </row>
        <row r="259">
          <cell r="A259">
            <v>41260</v>
          </cell>
        </row>
        <row r="260">
          <cell r="A260">
            <v>41261</v>
          </cell>
        </row>
        <row r="261">
          <cell r="A261">
            <v>41262</v>
          </cell>
        </row>
        <row r="262">
          <cell r="A262">
            <v>41263</v>
          </cell>
        </row>
        <row r="263">
          <cell r="A263">
            <v>41264</v>
          </cell>
        </row>
        <row r="264">
          <cell r="A264">
            <v>41267</v>
          </cell>
        </row>
        <row r="265">
          <cell r="A265">
            <v>41268</v>
          </cell>
        </row>
        <row r="266">
          <cell r="A266">
            <v>41269</v>
          </cell>
        </row>
        <row r="267">
          <cell r="A267">
            <v>41270</v>
          </cell>
        </row>
        <row r="268">
          <cell r="A268">
            <v>41271</v>
          </cell>
        </row>
        <row r="269">
          <cell r="A269">
            <v>41274</v>
          </cell>
        </row>
        <row r="270">
          <cell r="A270">
            <v>41275</v>
          </cell>
        </row>
        <row r="271">
          <cell r="A271">
            <v>41276</v>
          </cell>
        </row>
        <row r="272">
          <cell r="A272">
            <v>41277</v>
          </cell>
        </row>
        <row r="273">
          <cell r="A273">
            <v>41278</v>
          </cell>
        </row>
        <row r="274">
          <cell r="A274">
            <v>41281</v>
          </cell>
        </row>
        <row r="275">
          <cell r="A275">
            <v>41282</v>
          </cell>
        </row>
        <row r="276">
          <cell r="A276">
            <v>41283</v>
          </cell>
        </row>
        <row r="277">
          <cell r="A277">
            <v>41284</v>
          </cell>
        </row>
        <row r="278">
          <cell r="A278">
            <v>41285</v>
          </cell>
        </row>
        <row r="279">
          <cell r="A279">
            <v>41288</v>
          </cell>
        </row>
        <row r="280">
          <cell r="A280">
            <v>41289</v>
          </cell>
        </row>
        <row r="281">
          <cell r="A281">
            <v>41290</v>
          </cell>
        </row>
        <row r="282">
          <cell r="A282">
            <v>41291</v>
          </cell>
        </row>
        <row r="283">
          <cell r="A283">
            <v>41292</v>
          </cell>
        </row>
        <row r="284">
          <cell r="A284">
            <v>41295</v>
          </cell>
        </row>
        <row r="285">
          <cell r="A285">
            <v>41296</v>
          </cell>
        </row>
        <row r="286">
          <cell r="A286">
            <v>41297</v>
          </cell>
        </row>
        <row r="287">
          <cell r="A287">
            <v>41298</v>
          </cell>
        </row>
        <row r="288">
          <cell r="A288">
            <v>41299</v>
          </cell>
        </row>
        <row r="289">
          <cell r="A289">
            <v>41302</v>
          </cell>
        </row>
        <row r="290">
          <cell r="A290">
            <v>41303</v>
          </cell>
        </row>
        <row r="291">
          <cell r="A291">
            <v>41304</v>
          </cell>
        </row>
        <row r="292">
          <cell r="A292">
            <v>41305</v>
          </cell>
        </row>
        <row r="293">
          <cell r="A293">
            <v>41306</v>
          </cell>
        </row>
        <row r="294">
          <cell r="A294">
            <v>41309</v>
          </cell>
        </row>
        <row r="295">
          <cell r="A295">
            <v>41310</v>
          </cell>
        </row>
        <row r="296">
          <cell r="A296">
            <v>41311</v>
          </cell>
        </row>
        <row r="297">
          <cell r="A297">
            <v>41312</v>
          </cell>
        </row>
        <row r="298">
          <cell r="A298">
            <v>41313</v>
          </cell>
        </row>
        <row r="299">
          <cell r="A299">
            <v>41316</v>
          </cell>
        </row>
        <row r="300">
          <cell r="A300">
            <v>41317</v>
          </cell>
        </row>
        <row r="301">
          <cell r="A301">
            <v>41318</v>
          </cell>
        </row>
        <row r="302">
          <cell r="A302">
            <v>41319</v>
          </cell>
        </row>
        <row r="303">
          <cell r="A303">
            <v>41320</v>
          </cell>
        </row>
        <row r="304">
          <cell r="A304">
            <v>41323</v>
          </cell>
        </row>
        <row r="305">
          <cell r="A305">
            <v>41324</v>
          </cell>
        </row>
        <row r="306">
          <cell r="A306">
            <v>41325</v>
          </cell>
        </row>
        <row r="307">
          <cell r="A307">
            <v>41326</v>
          </cell>
        </row>
        <row r="308">
          <cell r="A308">
            <v>41327</v>
          </cell>
        </row>
        <row r="309">
          <cell r="A309">
            <v>41330</v>
          </cell>
        </row>
        <row r="310">
          <cell r="A310">
            <v>41331</v>
          </cell>
        </row>
        <row r="311">
          <cell r="A311">
            <v>41332</v>
          </cell>
        </row>
        <row r="312">
          <cell r="A312">
            <v>41333</v>
          </cell>
        </row>
        <row r="313">
          <cell r="A313">
            <v>41334</v>
          </cell>
        </row>
        <row r="314">
          <cell r="A314">
            <v>41337</v>
          </cell>
        </row>
        <row r="315">
          <cell r="A315">
            <v>41338</v>
          </cell>
        </row>
        <row r="316">
          <cell r="A316">
            <v>41339</v>
          </cell>
        </row>
        <row r="317">
          <cell r="A317">
            <v>41340</v>
          </cell>
        </row>
        <row r="318">
          <cell r="A318">
            <v>41341</v>
          </cell>
        </row>
        <row r="319">
          <cell r="A319">
            <v>41344</v>
          </cell>
        </row>
        <row r="320">
          <cell r="A320">
            <v>41345</v>
          </cell>
        </row>
        <row r="321">
          <cell r="A321">
            <v>41346</v>
          </cell>
        </row>
        <row r="322">
          <cell r="A322">
            <v>41347</v>
          </cell>
        </row>
        <row r="323">
          <cell r="A323">
            <v>41348</v>
          </cell>
        </row>
        <row r="324">
          <cell r="A324">
            <v>41351</v>
          </cell>
        </row>
        <row r="325">
          <cell r="A325">
            <v>41352</v>
          </cell>
        </row>
        <row r="326">
          <cell r="A326">
            <v>41353</v>
          </cell>
        </row>
        <row r="327">
          <cell r="A327">
            <v>41354</v>
          </cell>
        </row>
        <row r="328">
          <cell r="A328">
            <v>41355</v>
          </cell>
        </row>
        <row r="329">
          <cell r="A329">
            <v>41358</v>
          </cell>
        </row>
        <row r="330">
          <cell r="A330">
            <v>41359</v>
          </cell>
        </row>
        <row r="331">
          <cell r="A331">
            <v>41360</v>
          </cell>
        </row>
        <row r="332">
          <cell r="A332">
            <v>41361</v>
          </cell>
        </row>
        <row r="333">
          <cell r="A333">
            <v>41362</v>
          </cell>
        </row>
        <row r="334">
          <cell r="A334">
            <v>41365</v>
          </cell>
        </row>
        <row r="335">
          <cell r="A335">
            <v>41366</v>
          </cell>
        </row>
        <row r="336">
          <cell r="A336">
            <v>41367</v>
          </cell>
        </row>
        <row r="337">
          <cell r="A337">
            <v>41368</v>
          </cell>
        </row>
        <row r="338">
          <cell r="A338">
            <v>41369</v>
          </cell>
        </row>
        <row r="339">
          <cell r="A339">
            <v>41372</v>
          </cell>
        </row>
        <row r="340">
          <cell r="A340">
            <v>41373</v>
          </cell>
        </row>
        <row r="341">
          <cell r="A341">
            <v>41374</v>
          </cell>
        </row>
        <row r="342">
          <cell r="A342">
            <v>41375</v>
          </cell>
        </row>
        <row r="343">
          <cell r="A343">
            <v>41376</v>
          </cell>
        </row>
        <row r="344">
          <cell r="A344">
            <v>41379</v>
          </cell>
        </row>
        <row r="345">
          <cell r="A345">
            <v>41380</v>
          </cell>
        </row>
        <row r="346">
          <cell r="A346">
            <v>41381</v>
          </cell>
        </row>
        <row r="347">
          <cell r="A347">
            <v>41382</v>
          </cell>
        </row>
        <row r="348">
          <cell r="A348">
            <v>41383</v>
          </cell>
        </row>
        <row r="349">
          <cell r="A349">
            <v>41386</v>
          </cell>
        </row>
        <row r="350">
          <cell r="A350">
            <v>41387</v>
          </cell>
        </row>
        <row r="351">
          <cell r="A351">
            <v>41388</v>
          </cell>
        </row>
        <row r="352">
          <cell r="A352">
            <v>41389</v>
          </cell>
        </row>
        <row r="353">
          <cell r="A353">
            <v>41390</v>
          </cell>
        </row>
        <row r="354">
          <cell r="A354">
            <v>41393</v>
          </cell>
        </row>
        <row r="355">
          <cell r="A355">
            <v>41394</v>
          </cell>
        </row>
        <row r="356">
          <cell r="A356">
            <v>41395</v>
          </cell>
        </row>
        <row r="357">
          <cell r="A357">
            <v>41396</v>
          </cell>
        </row>
        <row r="358">
          <cell r="A358">
            <v>41397</v>
          </cell>
        </row>
        <row r="359">
          <cell r="A359">
            <v>41400</v>
          </cell>
        </row>
        <row r="360">
          <cell r="A360">
            <v>41401</v>
          </cell>
        </row>
        <row r="361">
          <cell r="A361">
            <v>41402</v>
          </cell>
        </row>
        <row r="362">
          <cell r="A362">
            <v>41403</v>
          </cell>
        </row>
        <row r="363">
          <cell r="A363">
            <v>41404</v>
          </cell>
        </row>
        <row r="364">
          <cell r="A364">
            <v>41407</v>
          </cell>
        </row>
        <row r="365">
          <cell r="A365">
            <v>41408</v>
          </cell>
        </row>
        <row r="366">
          <cell r="A366">
            <v>41409</v>
          </cell>
        </row>
        <row r="367">
          <cell r="A367">
            <v>41410</v>
          </cell>
        </row>
        <row r="368">
          <cell r="A368">
            <v>41411</v>
          </cell>
        </row>
        <row r="369">
          <cell r="A369">
            <v>41414</v>
          </cell>
        </row>
        <row r="370">
          <cell r="A370">
            <v>41415</v>
          </cell>
        </row>
        <row r="371">
          <cell r="A371">
            <v>41416</v>
          </cell>
        </row>
        <row r="372">
          <cell r="A372">
            <v>41417</v>
          </cell>
        </row>
        <row r="373">
          <cell r="A373">
            <v>41418</v>
          </cell>
        </row>
        <row r="374">
          <cell r="A374">
            <v>41421</v>
          </cell>
        </row>
        <row r="375">
          <cell r="A375">
            <v>41422</v>
          </cell>
        </row>
        <row r="376">
          <cell r="A376">
            <v>41423</v>
          </cell>
        </row>
        <row r="377">
          <cell r="A377">
            <v>41424</v>
          </cell>
        </row>
        <row r="378">
          <cell r="A378">
            <v>41425</v>
          </cell>
        </row>
        <row r="379">
          <cell r="A379">
            <v>41428</v>
          </cell>
        </row>
        <row r="380">
          <cell r="A380">
            <v>41429</v>
          </cell>
        </row>
        <row r="381">
          <cell r="A381">
            <v>41430</v>
          </cell>
        </row>
        <row r="382">
          <cell r="A382">
            <v>41431</v>
          </cell>
        </row>
        <row r="383">
          <cell r="A383">
            <v>41432</v>
          </cell>
        </row>
        <row r="384">
          <cell r="A384">
            <v>41435</v>
          </cell>
        </row>
        <row r="385">
          <cell r="A385">
            <v>41436</v>
          </cell>
        </row>
        <row r="386">
          <cell r="A386">
            <v>41437</v>
          </cell>
        </row>
        <row r="387">
          <cell r="A387">
            <v>41438</v>
          </cell>
        </row>
        <row r="388">
          <cell r="A388">
            <v>41439</v>
          </cell>
        </row>
        <row r="389">
          <cell r="A389">
            <v>41442</v>
          </cell>
        </row>
        <row r="390">
          <cell r="A390">
            <v>41443</v>
          </cell>
        </row>
        <row r="391">
          <cell r="A391">
            <v>41444</v>
          </cell>
        </row>
        <row r="392">
          <cell r="A392">
            <v>41445</v>
          </cell>
        </row>
        <row r="393">
          <cell r="A393">
            <v>41446</v>
          </cell>
        </row>
        <row r="394">
          <cell r="A394">
            <v>41449</v>
          </cell>
        </row>
        <row r="395">
          <cell r="A395">
            <v>41450</v>
          </cell>
        </row>
        <row r="396">
          <cell r="A396">
            <v>41451</v>
          </cell>
        </row>
        <row r="397">
          <cell r="A397">
            <v>41452</v>
          </cell>
        </row>
        <row r="398">
          <cell r="A398">
            <v>41453</v>
          </cell>
        </row>
        <row r="399">
          <cell r="A399">
            <v>41456</v>
          </cell>
        </row>
        <row r="400">
          <cell r="A400">
            <v>41457</v>
          </cell>
        </row>
        <row r="401">
          <cell r="A401">
            <v>41458</v>
          </cell>
        </row>
        <row r="402">
          <cell r="A402">
            <v>41459</v>
          </cell>
        </row>
        <row r="403">
          <cell r="A403">
            <v>41460</v>
          </cell>
        </row>
        <row r="404">
          <cell r="A404">
            <v>41463</v>
          </cell>
        </row>
        <row r="405">
          <cell r="A405">
            <v>41464</v>
          </cell>
        </row>
        <row r="406">
          <cell r="A406">
            <v>41465</v>
          </cell>
        </row>
        <row r="407">
          <cell r="A407">
            <v>41466</v>
          </cell>
        </row>
        <row r="408">
          <cell r="A408">
            <v>41467</v>
          </cell>
        </row>
        <row r="409">
          <cell r="A409">
            <v>41470</v>
          </cell>
        </row>
        <row r="410">
          <cell r="A410">
            <v>41471</v>
          </cell>
        </row>
        <row r="411">
          <cell r="A411">
            <v>41472</v>
          </cell>
        </row>
        <row r="412">
          <cell r="A412">
            <v>41473</v>
          </cell>
        </row>
        <row r="413">
          <cell r="A413">
            <v>41474</v>
          </cell>
        </row>
        <row r="414">
          <cell r="A414">
            <v>41477</v>
          </cell>
        </row>
        <row r="415">
          <cell r="A415">
            <v>41478</v>
          </cell>
        </row>
        <row r="416">
          <cell r="A416">
            <v>41479</v>
          </cell>
        </row>
        <row r="417">
          <cell r="A417">
            <v>41480</v>
          </cell>
        </row>
        <row r="418">
          <cell r="A418">
            <v>41481</v>
          </cell>
        </row>
        <row r="419">
          <cell r="A419">
            <v>41484</v>
          </cell>
        </row>
        <row r="420">
          <cell r="A420">
            <v>41485</v>
          </cell>
        </row>
        <row r="421">
          <cell r="A421">
            <v>41486</v>
          </cell>
        </row>
        <row r="422">
          <cell r="A422">
            <v>41487</v>
          </cell>
        </row>
        <row r="423">
          <cell r="A423">
            <v>41488</v>
          </cell>
        </row>
        <row r="424">
          <cell r="A424">
            <v>41491</v>
          </cell>
        </row>
        <row r="425">
          <cell r="A425">
            <v>41492</v>
          </cell>
        </row>
        <row r="426">
          <cell r="A426">
            <v>41493</v>
          </cell>
        </row>
        <row r="427">
          <cell r="A427">
            <v>41494</v>
          </cell>
        </row>
        <row r="428">
          <cell r="A428">
            <v>41495</v>
          </cell>
        </row>
        <row r="429">
          <cell r="A429">
            <v>41498</v>
          </cell>
        </row>
        <row r="430">
          <cell r="A430">
            <v>41499</v>
          </cell>
        </row>
        <row r="431">
          <cell r="A431">
            <v>41500</v>
          </cell>
        </row>
        <row r="432">
          <cell r="A432">
            <v>41501</v>
          </cell>
        </row>
        <row r="433">
          <cell r="A433">
            <v>41505</v>
          </cell>
        </row>
        <row r="434">
          <cell r="A434">
            <v>41506</v>
          </cell>
        </row>
        <row r="435">
          <cell r="A435">
            <v>41507</v>
          </cell>
        </row>
        <row r="436">
          <cell r="A436">
            <v>41508</v>
          </cell>
        </row>
        <row r="437">
          <cell r="A437">
            <v>41509</v>
          </cell>
        </row>
        <row r="438">
          <cell r="A438">
            <v>41512</v>
          </cell>
        </row>
        <row r="439">
          <cell r="A439">
            <v>41513</v>
          </cell>
        </row>
        <row r="440">
          <cell r="A440">
            <v>41514</v>
          </cell>
        </row>
        <row r="441">
          <cell r="A441">
            <v>41515</v>
          </cell>
        </row>
        <row r="442">
          <cell r="A442">
            <v>41516</v>
          </cell>
        </row>
        <row r="443">
          <cell r="A443">
            <v>41519</v>
          </cell>
        </row>
        <row r="444">
          <cell r="A444">
            <v>41520</v>
          </cell>
        </row>
        <row r="445">
          <cell r="A445">
            <v>41521</v>
          </cell>
        </row>
        <row r="446">
          <cell r="A446">
            <v>41522</v>
          </cell>
        </row>
        <row r="447">
          <cell r="A447">
            <v>41523</v>
          </cell>
        </row>
        <row r="448">
          <cell r="A448">
            <v>41526</v>
          </cell>
        </row>
        <row r="449">
          <cell r="A449">
            <v>41527</v>
          </cell>
        </row>
        <row r="450">
          <cell r="A450">
            <v>41528</v>
          </cell>
        </row>
        <row r="451">
          <cell r="A451">
            <v>41529</v>
          </cell>
        </row>
        <row r="452">
          <cell r="A452">
            <v>41530</v>
          </cell>
        </row>
        <row r="453">
          <cell r="A453">
            <v>41533</v>
          </cell>
        </row>
        <row r="454">
          <cell r="A454">
            <v>41534</v>
          </cell>
        </row>
        <row r="455">
          <cell r="A455">
            <v>41535</v>
          </cell>
        </row>
        <row r="456">
          <cell r="A456">
            <v>41536</v>
          </cell>
        </row>
        <row r="457">
          <cell r="A457">
            <v>41537</v>
          </cell>
        </row>
        <row r="458">
          <cell r="A458">
            <v>41540</v>
          </cell>
        </row>
        <row r="459">
          <cell r="A459">
            <v>41541</v>
          </cell>
        </row>
        <row r="460">
          <cell r="A460">
            <v>41542</v>
          </cell>
        </row>
        <row r="461">
          <cell r="A461">
            <v>41543</v>
          </cell>
        </row>
        <row r="462">
          <cell r="A462">
            <v>41544</v>
          </cell>
        </row>
        <row r="463">
          <cell r="A463">
            <v>41547</v>
          </cell>
        </row>
        <row r="464">
          <cell r="A464">
            <v>41548</v>
          </cell>
        </row>
        <row r="465">
          <cell r="A465">
            <v>41549</v>
          </cell>
        </row>
        <row r="466">
          <cell r="A466">
            <v>41550</v>
          </cell>
        </row>
        <row r="467">
          <cell r="A467">
            <v>41551</v>
          </cell>
        </row>
        <row r="468">
          <cell r="A468">
            <v>41554</v>
          </cell>
        </row>
        <row r="469">
          <cell r="A469">
            <v>41555</v>
          </cell>
        </row>
        <row r="470">
          <cell r="A470">
            <v>41556</v>
          </cell>
        </row>
        <row r="471">
          <cell r="A471">
            <v>41557</v>
          </cell>
        </row>
        <row r="472">
          <cell r="A472">
            <v>41558</v>
          </cell>
        </row>
        <row r="473">
          <cell r="A473">
            <v>41561</v>
          </cell>
        </row>
        <row r="474">
          <cell r="A474">
            <v>41562</v>
          </cell>
        </row>
        <row r="475">
          <cell r="A475">
            <v>41563</v>
          </cell>
        </row>
        <row r="476">
          <cell r="A476">
            <v>41564</v>
          </cell>
        </row>
        <row r="477">
          <cell r="A477">
            <v>41565</v>
          </cell>
        </row>
        <row r="478">
          <cell r="A478">
            <v>41568</v>
          </cell>
        </row>
        <row r="479">
          <cell r="A479">
            <v>41569</v>
          </cell>
        </row>
        <row r="480">
          <cell r="A480">
            <v>41570</v>
          </cell>
        </row>
        <row r="481">
          <cell r="A481">
            <v>41571</v>
          </cell>
        </row>
        <row r="482">
          <cell r="A482">
            <v>41572</v>
          </cell>
        </row>
        <row r="483">
          <cell r="A483">
            <v>41575</v>
          </cell>
        </row>
        <row r="484">
          <cell r="A484">
            <v>41576</v>
          </cell>
        </row>
        <row r="485">
          <cell r="A485">
            <v>41577</v>
          </cell>
        </row>
        <row r="486">
          <cell r="A486">
            <v>41578</v>
          </cell>
        </row>
        <row r="487">
          <cell r="A487">
            <v>41579</v>
          </cell>
        </row>
        <row r="488">
          <cell r="A488">
            <v>41582</v>
          </cell>
        </row>
        <row r="489">
          <cell r="A489">
            <v>41583</v>
          </cell>
        </row>
        <row r="490">
          <cell r="A490">
            <v>41584</v>
          </cell>
        </row>
        <row r="491">
          <cell r="A491">
            <v>41585</v>
          </cell>
        </row>
        <row r="492">
          <cell r="A492">
            <v>41586</v>
          </cell>
        </row>
        <row r="493">
          <cell r="A493">
            <v>41589</v>
          </cell>
        </row>
        <row r="494">
          <cell r="A494">
            <v>41590</v>
          </cell>
        </row>
        <row r="495">
          <cell r="A495">
            <v>41591</v>
          </cell>
        </row>
        <row r="496">
          <cell r="A496">
            <v>41592</v>
          </cell>
        </row>
        <row r="497">
          <cell r="A497">
            <v>41593</v>
          </cell>
        </row>
        <row r="498">
          <cell r="A498">
            <v>41596</v>
          </cell>
        </row>
        <row r="499">
          <cell r="A499">
            <v>41597</v>
          </cell>
        </row>
        <row r="500">
          <cell r="A500">
            <v>41598</v>
          </cell>
        </row>
        <row r="501">
          <cell r="A501">
            <v>41599</v>
          </cell>
        </row>
        <row r="502">
          <cell r="A502">
            <v>41600</v>
          </cell>
        </row>
        <row r="503">
          <cell r="A503">
            <v>41603</v>
          </cell>
        </row>
        <row r="504">
          <cell r="A504">
            <v>41604</v>
          </cell>
        </row>
        <row r="505">
          <cell r="A505">
            <v>41605</v>
          </cell>
        </row>
        <row r="506">
          <cell r="A506">
            <v>41606</v>
          </cell>
        </row>
        <row r="507">
          <cell r="A507">
            <v>41607</v>
          </cell>
        </row>
        <row r="508">
          <cell r="A508">
            <v>41610</v>
          </cell>
        </row>
        <row r="509">
          <cell r="A509">
            <v>41611</v>
          </cell>
        </row>
        <row r="510">
          <cell r="A510">
            <v>41612</v>
          </cell>
        </row>
        <row r="511">
          <cell r="A511">
            <v>41613</v>
          </cell>
        </row>
        <row r="512">
          <cell r="A512">
            <v>41614</v>
          </cell>
        </row>
        <row r="513">
          <cell r="A513">
            <v>41617</v>
          </cell>
        </row>
        <row r="514">
          <cell r="A514">
            <v>41618</v>
          </cell>
        </row>
        <row r="515">
          <cell r="A515">
            <v>41619</v>
          </cell>
        </row>
        <row r="516">
          <cell r="A516">
            <v>41620</v>
          </cell>
        </row>
        <row r="517">
          <cell r="A517">
            <v>41621</v>
          </cell>
        </row>
        <row r="518">
          <cell r="A518">
            <v>41624</v>
          </cell>
        </row>
        <row r="519">
          <cell r="A519">
            <v>41625</v>
          </cell>
        </row>
        <row r="520">
          <cell r="A520">
            <v>41626</v>
          </cell>
        </row>
        <row r="521">
          <cell r="A521">
            <v>41627</v>
          </cell>
        </row>
        <row r="522">
          <cell r="A522">
            <v>41628</v>
          </cell>
        </row>
        <row r="523">
          <cell r="A523">
            <v>41631</v>
          </cell>
        </row>
        <row r="524">
          <cell r="A524">
            <v>41632</v>
          </cell>
        </row>
        <row r="525">
          <cell r="A525">
            <v>41633</v>
          </cell>
        </row>
        <row r="526">
          <cell r="A526">
            <v>41634</v>
          </cell>
        </row>
        <row r="527">
          <cell r="A527">
            <v>41635</v>
          </cell>
        </row>
        <row r="528">
          <cell r="A528">
            <v>41638</v>
          </cell>
        </row>
        <row r="529">
          <cell r="A529">
            <v>41639</v>
          </cell>
        </row>
        <row r="530">
          <cell r="A530">
            <v>41640</v>
          </cell>
        </row>
        <row r="531">
          <cell r="A531">
            <v>41641</v>
          </cell>
        </row>
        <row r="532">
          <cell r="A532">
            <v>41642</v>
          </cell>
        </row>
        <row r="533">
          <cell r="A533">
            <v>41645</v>
          </cell>
        </row>
        <row r="534">
          <cell r="A534">
            <v>41646</v>
          </cell>
        </row>
        <row r="535">
          <cell r="A535">
            <v>41647</v>
          </cell>
        </row>
        <row r="536">
          <cell r="A536">
            <v>41648</v>
          </cell>
        </row>
        <row r="537">
          <cell r="A537">
            <v>41649</v>
          </cell>
        </row>
        <row r="538">
          <cell r="A538">
            <v>41652</v>
          </cell>
        </row>
        <row r="539">
          <cell r="A539">
            <v>41653</v>
          </cell>
        </row>
        <row r="540">
          <cell r="A540">
            <v>41654</v>
          </cell>
        </row>
        <row r="541">
          <cell r="A541">
            <v>41655</v>
          </cell>
        </row>
        <row r="542">
          <cell r="A542">
            <v>41656</v>
          </cell>
        </row>
        <row r="543">
          <cell r="A543">
            <v>41659</v>
          </cell>
        </row>
        <row r="544">
          <cell r="A544">
            <v>41660</v>
          </cell>
        </row>
        <row r="545">
          <cell r="A545">
            <v>41661</v>
          </cell>
        </row>
        <row r="546">
          <cell r="A546">
            <v>41662</v>
          </cell>
        </row>
        <row r="547">
          <cell r="A547">
            <v>41663</v>
          </cell>
        </row>
        <row r="548">
          <cell r="A548">
            <v>41666</v>
          </cell>
        </row>
        <row r="549">
          <cell r="A549">
            <v>41667</v>
          </cell>
        </row>
        <row r="550">
          <cell r="A550">
            <v>41668</v>
          </cell>
        </row>
        <row r="551">
          <cell r="A551">
            <v>41669</v>
          </cell>
        </row>
        <row r="552">
          <cell r="A552">
            <v>41670</v>
          </cell>
        </row>
        <row r="553">
          <cell r="A553">
            <v>41673</v>
          </cell>
        </row>
        <row r="554">
          <cell r="A554">
            <v>41674</v>
          </cell>
        </row>
        <row r="555">
          <cell r="A555">
            <v>41675</v>
          </cell>
        </row>
        <row r="556">
          <cell r="A556">
            <v>41676</v>
          </cell>
        </row>
        <row r="557">
          <cell r="A557">
            <v>41677</v>
          </cell>
        </row>
        <row r="558">
          <cell r="A558">
            <v>41680</v>
          </cell>
        </row>
        <row r="559">
          <cell r="A559">
            <v>41681</v>
          </cell>
        </row>
        <row r="560">
          <cell r="A560">
            <v>41682</v>
          </cell>
        </row>
        <row r="561">
          <cell r="A561">
            <v>41683</v>
          </cell>
        </row>
        <row r="562">
          <cell r="A562">
            <v>41684</v>
          </cell>
        </row>
        <row r="563">
          <cell r="A563">
            <v>41687</v>
          </cell>
        </row>
        <row r="564">
          <cell r="A564">
            <v>41688</v>
          </cell>
        </row>
        <row r="565">
          <cell r="A565">
            <v>41689</v>
          </cell>
        </row>
        <row r="566">
          <cell r="A566">
            <v>41690</v>
          </cell>
        </row>
        <row r="567">
          <cell r="A567">
            <v>41691</v>
          </cell>
        </row>
        <row r="568">
          <cell r="A568">
            <v>41694</v>
          </cell>
        </row>
        <row r="569">
          <cell r="A569">
            <v>41695</v>
          </cell>
        </row>
        <row r="570">
          <cell r="A570">
            <v>41696</v>
          </cell>
        </row>
        <row r="571">
          <cell r="A571">
            <v>41697</v>
          </cell>
        </row>
        <row r="572">
          <cell r="A572">
            <v>41698</v>
          </cell>
        </row>
        <row r="573">
          <cell r="A573">
            <v>41701</v>
          </cell>
        </row>
        <row r="574">
          <cell r="A574">
            <v>41702</v>
          </cell>
        </row>
        <row r="575">
          <cell r="A575">
            <v>41703</v>
          </cell>
        </row>
        <row r="576">
          <cell r="A576">
            <v>41704</v>
          </cell>
        </row>
        <row r="577">
          <cell r="A577">
            <v>41705</v>
          </cell>
        </row>
        <row r="578">
          <cell r="A578">
            <v>41708</v>
          </cell>
        </row>
        <row r="579">
          <cell r="A579">
            <v>41709</v>
          </cell>
        </row>
        <row r="580">
          <cell r="A580">
            <v>41710</v>
          </cell>
        </row>
        <row r="581">
          <cell r="A581">
            <v>41711</v>
          </cell>
        </row>
        <row r="582">
          <cell r="A582">
            <v>41712</v>
          </cell>
        </row>
        <row r="583">
          <cell r="A583">
            <v>41715</v>
          </cell>
        </row>
      </sheetData>
      <sheetData sheetId="5">
        <row r="11">
          <cell r="A11">
            <v>40623</v>
          </cell>
          <cell r="B11">
            <v>1.5448717948717949</v>
          </cell>
          <cell r="C11">
            <v>271.87</v>
          </cell>
        </row>
        <row r="12">
          <cell r="A12">
            <v>40624</v>
          </cell>
        </row>
        <row r="13">
          <cell r="A13">
            <v>40625</v>
          </cell>
        </row>
        <row r="14">
          <cell r="A14">
            <v>40626</v>
          </cell>
        </row>
        <row r="15">
          <cell r="A15">
            <v>40627</v>
          </cell>
        </row>
        <row r="16">
          <cell r="A16">
            <v>40630</v>
          </cell>
        </row>
        <row r="17">
          <cell r="A17">
            <v>40631</v>
          </cell>
        </row>
        <row r="18">
          <cell r="A18">
            <v>40632</v>
          </cell>
        </row>
        <row r="19">
          <cell r="A19">
            <v>40633</v>
          </cell>
        </row>
        <row r="20">
          <cell r="A20">
            <v>40634</v>
          </cell>
        </row>
        <row r="21">
          <cell r="A21">
            <v>40637</v>
          </cell>
        </row>
        <row r="22">
          <cell r="A22">
            <v>40638</v>
          </cell>
        </row>
        <row r="23">
          <cell r="A23">
            <v>40639</v>
          </cell>
        </row>
        <row r="24">
          <cell r="A24">
            <v>40640</v>
          </cell>
        </row>
        <row r="25">
          <cell r="A25">
            <v>40641</v>
          </cell>
        </row>
        <row r="26">
          <cell r="A26">
            <v>40644</v>
          </cell>
        </row>
        <row r="27">
          <cell r="A27">
            <v>40645</v>
          </cell>
        </row>
        <row r="28">
          <cell r="A28">
            <v>40646</v>
          </cell>
        </row>
        <row r="29">
          <cell r="A29">
            <v>40647</v>
          </cell>
        </row>
        <row r="30">
          <cell r="A30">
            <v>40648</v>
          </cell>
        </row>
        <row r="31">
          <cell r="A31">
            <v>40651</v>
          </cell>
        </row>
        <row r="32">
          <cell r="A32">
            <v>40652</v>
          </cell>
        </row>
        <row r="33">
          <cell r="A33">
            <v>40653</v>
          </cell>
        </row>
        <row r="34">
          <cell r="A34">
            <v>40654</v>
          </cell>
        </row>
        <row r="35">
          <cell r="A35">
            <v>40655</v>
          </cell>
        </row>
        <row r="36">
          <cell r="A36">
            <v>40658</v>
          </cell>
        </row>
        <row r="37">
          <cell r="A37">
            <v>40659</v>
          </cell>
        </row>
        <row r="38">
          <cell r="A38">
            <v>40660</v>
          </cell>
        </row>
        <row r="39">
          <cell r="A39">
            <v>40661</v>
          </cell>
        </row>
        <row r="40">
          <cell r="A40">
            <v>40662</v>
          </cell>
        </row>
        <row r="41">
          <cell r="A41">
            <v>40665</v>
          </cell>
        </row>
        <row r="42">
          <cell r="A42">
            <v>40666</v>
          </cell>
        </row>
        <row r="43">
          <cell r="A43">
            <v>40667</v>
          </cell>
        </row>
        <row r="44">
          <cell r="A44">
            <v>40668</v>
          </cell>
        </row>
        <row r="45">
          <cell r="A45">
            <v>40669</v>
          </cell>
        </row>
        <row r="46">
          <cell r="A46">
            <v>40672</v>
          </cell>
        </row>
        <row r="47">
          <cell r="A47">
            <v>40673</v>
          </cell>
        </row>
        <row r="48">
          <cell r="A48">
            <v>40674</v>
          </cell>
        </row>
        <row r="49">
          <cell r="A49">
            <v>40675</v>
          </cell>
        </row>
        <row r="50">
          <cell r="A50">
            <v>40676</v>
          </cell>
        </row>
        <row r="51">
          <cell r="A51">
            <v>40679</v>
          </cell>
        </row>
        <row r="52">
          <cell r="A52">
            <v>40680</v>
          </cell>
        </row>
        <row r="53">
          <cell r="A53">
            <v>40681</v>
          </cell>
        </row>
        <row r="54">
          <cell r="A54">
            <v>40682</v>
          </cell>
        </row>
        <row r="55">
          <cell r="A55">
            <v>40683</v>
          </cell>
        </row>
        <row r="56">
          <cell r="A56">
            <v>40686</v>
          </cell>
        </row>
        <row r="57">
          <cell r="A57">
            <v>40687</v>
          </cell>
        </row>
        <row r="58">
          <cell r="A58">
            <v>40688</v>
          </cell>
        </row>
        <row r="59">
          <cell r="A59">
            <v>40689</v>
          </cell>
        </row>
        <row r="60">
          <cell r="A60">
            <v>40690</v>
          </cell>
        </row>
        <row r="61">
          <cell r="A61">
            <v>40693</v>
          </cell>
        </row>
        <row r="62">
          <cell r="A62">
            <v>40694</v>
          </cell>
        </row>
        <row r="63">
          <cell r="A63">
            <v>40695</v>
          </cell>
        </row>
        <row r="64">
          <cell r="A64">
            <v>40696</v>
          </cell>
        </row>
        <row r="65">
          <cell r="A65">
            <v>40697</v>
          </cell>
        </row>
        <row r="66">
          <cell r="A66">
            <v>40700</v>
          </cell>
        </row>
        <row r="67">
          <cell r="A67">
            <v>40701</v>
          </cell>
        </row>
        <row r="68">
          <cell r="A68">
            <v>40702</v>
          </cell>
        </row>
        <row r="69">
          <cell r="A69">
            <v>40703</v>
          </cell>
        </row>
        <row r="70">
          <cell r="A70">
            <v>40704</v>
          </cell>
        </row>
        <row r="71">
          <cell r="A71">
            <v>40707</v>
          </cell>
        </row>
        <row r="72">
          <cell r="A72">
            <v>40708</v>
          </cell>
        </row>
        <row r="73">
          <cell r="A73">
            <v>40709</v>
          </cell>
        </row>
        <row r="74">
          <cell r="A74">
            <v>40710</v>
          </cell>
        </row>
        <row r="75">
          <cell r="A75">
            <v>40711</v>
          </cell>
        </row>
        <row r="76">
          <cell r="A76">
            <v>40714</v>
          </cell>
        </row>
        <row r="77">
          <cell r="A77">
            <v>40715</v>
          </cell>
        </row>
        <row r="78">
          <cell r="A78">
            <v>40716</v>
          </cell>
        </row>
        <row r="79">
          <cell r="A79">
            <v>40717</v>
          </cell>
        </row>
        <row r="80">
          <cell r="A80">
            <v>40718</v>
          </cell>
        </row>
        <row r="81">
          <cell r="A81">
            <v>40721</v>
          </cell>
        </row>
        <row r="82">
          <cell r="A82">
            <v>40722</v>
          </cell>
        </row>
        <row r="83">
          <cell r="A83">
            <v>40723</v>
          </cell>
        </row>
        <row r="84">
          <cell r="A84">
            <v>40724</v>
          </cell>
        </row>
        <row r="85">
          <cell r="A85">
            <v>40725</v>
          </cell>
        </row>
        <row r="86">
          <cell r="A86">
            <v>40728</v>
          </cell>
        </row>
        <row r="87">
          <cell r="A87">
            <v>40729</v>
          </cell>
        </row>
        <row r="88">
          <cell r="A88">
            <v>40730</v>
          </cell>
        </row>
        <row r="89">
          <cell r="A89">
            <v>40731</v>
          </cell>
        </row>
        <row r="90">
          <cell r="A90">
            <v>40732</v>
          </cell>
        </row>
        <row r="91">
          <cell r="A91">
            <v>40735</v>
          </cell>
        </row>
        <row r="92">
          <cell r="A92">
            <v>40736</v>
          </cell>
        </row>
        <row r="93">
          <cell r="A93">
            <v>40737</v>
          </cell>
        </row>
        <row r="94">
          <cell r="A94">
            <v>40738</v>
          </cell>
        </row>
        <row r="95">
          <cell r="A95">
            <v>40739</v>
          </cell>
        </row>
        <row r="96">
          <cell r="A96">
            <v>40742</v>
          </cell>
        </row>
        <row r="97">
          <cell r="A97">
            <v>40743</v>
          </cell>
        </row>
        <row r="98">
          <cell r="A98">
            <v>40744</v>
          </cell>
        </row>
        <row r="99">
          <cell r="A99">
            <v>40745</v>
          </cell>
        </row>
        <row r="100">
          <cell r="A100">
            <v>40746</v>
          </cell>
        </row>
        <row r="101">
          <cell r="A101">
            <v>40749</v>
          </cell>
        </row>
        <row r="102">
          <cell r="A102">
            <v>40750</v>
          </cell>
        </row>
        <row r="103">
          <cell r="A103">
            <v>40751</v>
          </cell>
        </row>
        <row r="104">
          <cell r="A104">
            <v>40752</v>
          </cell>
        </row>
        <row r="105">
          <cell r="A105">
            <v>40753</v>
          </cell>
        </row>
        <row r="106">
          <cell r="A106">
            <v>40756</v>
          </cell>
        </row>
        <row r="107">
          <cell r="A107">
            <v>40757</v>
          </cell>
        </row>
        <row r="108">
          <cell r="A108">
            <v>40758</v>
          </cell>
        </row>
        <row r="109">
          <cell r="A109">
            <v>40759</v>
          </cell>
        </row>
        <row r="110">
          <cell r="A110">
            <v>40760</v>
          </cell>
        </row>
        <row r="111">
          <cell r="A111">
            <v>40763</v>
          </cell>
        </row>
        <row r="112">
          <cell r="A112">
            <v>40764</v>
          </cell>
        </row>
        <row r="113">
          <cell r="A113">
            <v>40765</v>
          </cell>
        </row>
        <row r="114">
          <cell r="A114">
            <v>40766</v>
          </cell>
        </row>
        <row r="115">
          <cell r="A115">
            <v>40767</v>
          </cell>
        </row>
        <row r="116">
          <cell r="A116">
            <v>40770</v>
          </cell>
        </row>
        <row r="117">
          <cell r="A117">
            <v>40771</v>
          </cell>
        </row>
        <row r="118">
          <cell r="A118">
            <v>40772</v>
          </cell>
        </row>
        <row r="119">
          <cell r="A119">
            <v>40773</v>
          </cell>
        </row>
        <row r="120">
          <cell r="A120">
            <v>40774</v>
          </cell>
        </row>
        <row r="121">
          <cell r="A121">
            <v>40777</v>
          </cell>
        </row>
        <row r="122">
          <cell r="A122">
            <v>40778</v>
          </cell>
        </row>
        <row r="123">
          <cell r="A123">
            <v>40779</v>
          </cell>
        </row>
        <row r="124">
          <cell r="A124">
            <v>40780</v>
          </cell>
        </row>
        <row r="125">
          <cell r="A125">
            <v>40781</v>
          </cell>
        </row>
        <row r="126">
          <cell r="A126">
            <v>40784</v>
          </cell>
        </row>
        <row r="127">
          <cell r="A127">
            <v>40785</v>
          </cell>
        </row>
        <row r="128">
          <cell r="A128">
            <v>40786</v>
          </cell>
        </row>
        <row r="129">
          <cell r="A129">
            <v>40787</v>
          </cell>
        </row>
        <row r="130">
          <cell r="A130">
            <v>40788</v>
          </cell>
        </row>
        <row r="131">
          <cell r="A131">
            <v>40791</v>
          </cell>
        </row>
        <row r="132">
          <cell r="A132">
            <v>40792</v>
          </cell>
        </row>
        <row r="133">
          <cell r="A133">
            <v>40793</v>
          </cell>
        </row>
        <row r="134">
          <cell r="A134">
            <v>40794</v>
          </cell>
        </row>
        <row r="135">
          <cell r="A135">
            <v>40795</v>
          </cell>
        </row>
        <row r="136">
          <cell r="A136">
            <v>40798</v>
          </cell>
        </row>
        <row r="137">
          <cell r="A137">
            <v>40799</v>
          </cell>
        </row>
        <row r="138">
          <cell r="A138">
            <v>40800</v>
          </cell>
        </row>
        <row r="139">
          <cell r="A139">
            <v>40801</v>
          </cell>
        </row>
        <row r="140">
          <cell r="A140">
            <v>40802</v>
          </cell>
        </row>
        <row r="141">
          <cell r="A141">
            <v>40805</v>
          </cell>
        </row>
        <row r="142">
          <cell r="A142">
            <v>40806</v>
          </cell>
        </row>
        <row r="143">
          <cell r="A143">
            <v>40807</v>
          </cell>
        </row>
        <row r="144">
          <cell r="A144">
            <v>40808</v>
          </cell>
        </row>
        <row r="145">
          <cell r="A145">
            <v>40809</v>
          </cell>
        </row>
        <row r="146">
          <cell r="A146">
            <v>40812</v>
          </cell>
        </row>
        <row r="147">
          <cell r="A147">
            <v>40813</v>
          </cell>
        </row>
        <row r="148">
          <cell r="A148">
            <v>40814</v>
          </cell>
        </row>
        <row r="149">
          <cell r="A149">
            <v>40815</v>
          </cell>
        </row>
        <row r="150">
          <cell r="A150">
            <v>40816</v>
          </cell>
        </row>
        <row r="151">
          <cell r="A151">
            <v>40819</v>
          </cell>
        </row>
        <row r="152">
          <cell r="A152">
            <v>40820</v>
          </cell>
        </row>
        <row r="153">
          <cell r="A153">
            <v>40821</v>
          </cell>
        </row>
        <row r="154">
          <cell r="A154">
            <v>40822</v>
          </cell>
        </row>
        <row r="155">
          <cell r="A155">
            <v>40823</v>
          </cell>
        </row>
        <row r="156">
          <cell r="A156">
            <v>40826</v>
          </cell>
        </row>
        <row r="157">
          <cell r="A157">
            <v>40827</v>
          </cell>
        </row>
        <row r="158">
          <cell r="A158">
            <v>40828</v>
          </cell>
        </row>
        <row r="159">
          <cell r="A159">
            <v>40829</v>
          </cell>
        </row>
        <row r="160">
          <cell r="A160">
            <v>40830</v>
          </cell>
        </row>
        <row r="161">
          <cell r="A161">
            <v>40833</v>
          </cell>
        </row>
        <row r="162">
          <cell r="A162">
            <v>40834</v>
          </cell>
        </row>
        <row r="163">
          <cell r="A163">
            <v>40835</v>
          </cell>
        </row>
        <row r="164">
          <cell r="A164">
            <v>40836</v>
          </cell>
        </row>
        <row r="165">
          <cell r="A165">
            <v>40837</v>
          </cell>
        </row>
        <row r="166">
          <cell r="A166">
            <v>40840</v>
          </cell>
        </row>
        <row r="167">
          <cell r="A167">
            <v>40841</v>
          </cell>
        </row>
        <row r="168">
          <cell r="A168">
            <v>40842</v>
          </cell>
        </row>
        <row r="169">
          <cell r="A169">
            <v>40843</v>
          </cell>
        </row>
        <row r="170">
          <cell r="A170">
            <v>40844</v>
          </cell>
        </row>
        <row r="171">
          <cell r="A171">
            <v>40847</v>
          </cell>
        </row>
        <row r="172">
          <cell r="A172">
            <v>40848</v>
          </cell>
        </row>
        <row r="173">
          <cell r="A173">
            <v>40849</v>
          </cell>
        </row>
        <row r="174">
          <cell r="A174">
            <v>40850</v>
          </cell>
        </row>
        <row r="175">
          <cell r="A175">
            <v>40851</v>
          </cell>
        </row>
        <row r="176">
          <cell r="A176">
            <v>40854</v>
          </cell>
        </row>
        <row r="177">
          <cell r="A177">
            <v>40855</v>
          </cell>
        </row>
        <row r="178">
          <cell r="A178">
            <v>40856</v>
          </cell>
        </row>
        <row r="179">
          <cell r="A179">
            <v>40857</v>
          </cell>
        </row>
        <row r="180">
          <cell r="A180">
            <v>40858</v>
          </cell>
        </row>
        <row r="181">
          <cell r="A181">
            <v>40861</v>
          </cell>
        </row>
        <row r="182">
          <cell r="A182">
            <v>40862</v>
          </cell>
        </row>
        <row r="183">
          <cell r="A183">
            <v>40863</v>
          </cell>
        </row>
        <row r="184">
          <cell r="A184">
            <v>40864</v>
          </cell>
        </row>
        <row r="185">
          <cell r="A185">
            <v>40865</v>
          </cell>
        </row>
        <row r="186">
          <cell r="A186">
            <v>40868</v>
          </cell>
        </row>
        <row r="187">
          <cell r="A187">
            <v>40869</v>
          </cell>
        </row>
        <row r="188">
          <cell r="A188">
            <v>40870</v>
          </cell>
        </row>
        <row r="189">
          <cell r="A189">
            <v>40871</v>
          </cell>
        </row>
        <row r="190">
          <cell r="A190">
            <v>40872</v>
          </cell>
        </row>
        <row r="191">
          <cell r="A191">
            <v>40875</v>
          </cell>
        </row>
        <row r="192">
          <cell r="A192">
            <v>40876</v>
          </cell>
        </row>
        <row r="193">
          <cell r="A193">
            <v>40877</v>
          </cell>
        </row>
        <row r="194">
          <cell r="A194">
            <v>40878</v>
          </cell>
        </row>
        <row r="195">
          <cell r="A195">
            <v>40879</v>
          </cell>
        </row>
        <row r="196">
          <cell r="A196">
            <v>40882</v>
          </cell>
        </row>
        <row r="197">
          <cell r="A197">
            <v>40883</v>
          </cell>
        </row>
        <row r="198">
          <cell r="A198">
            <v>40884</v>
          </cell>
        </row>
        <row r="199">
          <cell r="A199">
            <v>40885</v>
          </cell>
        </row>
        <row r="200">
          <cell r="A200">
            <v>40886</v>
          </cell>
        </row>
        <row r="201">
          <cell r="A201">
            <v>40889</v>
          </cell>
        </row>
        <row r="202">
          <cell r="A202">
            <v>40890</v>
          </cell>
        </row>
        <row r="203">
          <cell r="A203">
            <v>40891</v>
          </cell>
        </row>
        <row r="204">
          <cell r="A204">
            <v>40892</v>
          </cell>
        </row>
        <row r="205">
          <cell r="A205">
            <v>40893</v>
          </cell>
        </row>
        <row r="206">
          <cell r="A206">
            <v>40896</v>
          </cell>
        </row>
        <row r="207">
          <cell r="A207">
            <v>40897</v>
          </cell>
        </row>
        <row r="208">
          <cell r="A208">
            <v>40898</v>
          </cell>
        </row>
        <row r="209">
          <cell r="A209">
            <v>40899</v>
          </cell>
        </row>
        <row r="210">
          <cell r="A210">
            <v>40900</v>
          </cell>
        </row>
        <row r="211">
          <cell r="A211">
            <v>40903</v>
          </cell>
        </row>
        <row r="212">
          <cell r="A212">
            <v>40904</v>
          </cell>
        </row>
        <row r="213">
          <cell r="A213">
            <v>40905</v>
          </cell>
        </row>
        <row r="214">
          <cell r="A214">
            <v>40906</v>
          </cell>
        </row>
        <row r="215">
          <cell r="A215">
            <v>40907</v>
          </cell>
        </row>
        <row r="216">
          <cell r="A216">
            <v>40910</v>
          </cell>
        </row>
        <row r="217">
          <cell r="A217">
            <v>40911</v>
          </cell>
        </row>
        <row r="218">
          <cell r="A218">
            <v>40912</v>
          </cell>
        </row>
        <row r="219">
          <cell r="A219">
            <v>40913</v>
          </cell>
        </row>
        <row r="220">
          <cell r="A220">
            <v>40914</v>
          </cell>
        </row>
        <row r="221">
          <cell r="A221">
            <v>40917</v>
          </cell>
        </row>
        <row r="222">
          <cell r="A222">
            <v>40918</v>
          </cell>
        </row>
        <row r="223">
          <cell r="A223">
            <v>40919</v>
          </cell>
        </row>
        <row r="224">
          <cell r="A224">
            <v>40920</v>
          </cell>
        </row>
        <row r="225">
          <cell r="A225">
            <v>40921</v>
          </cell>
        </row>
        <row r="226">
          <cell r="A226">
            <v>40924</v>
          </cell>
        </row>
        <row r="227">
          <cell r="A227">
            <v>40925</v>
          </cell>
        </row>
        <row r="228">
          <cell r="A228">
            <v>40926</v>
          </cell>
        </row>
        <row r="229">
          <cell r="A229">
            <v>40927</v>
          </cell>
        </row>
        <row r="230">
          <cell r="A230">
            <v>40928</v>
          </cell>
        </row>
        <row r="231">
          <cell r="A231">
            <v>40931</v>
          </cell>
        </row>
        <row r="232">
          <cell r="A232">
            <v>40932</v>
          </cell>
        </row>
        <row r="233">
          <cell r="A233">
            <v>40933</v>
          </cell>
        </row>
        <row r="234">
          <cell r="A234">
            <v>40934</v>
          </cell>
        </row>
        <row r="235">
          <cell r="A235">
            <v>40935</v>
          </cell>
        </row>
        <row r="236">
          <cell r="A236">
            <v>40938</v>
          </cell>
        </row>
        <row r="237">
          <cell r="A237">
            <v>40939</v>
          </cell>
        </row>
        <row r="238">
          <cell r="A238">
            <v>40940</v>
          </cell>
        </row>
        <row r="239">
          <cell r="A239">
            <v>40941</v>
          </cell>
        </row>
        <row r="240">
          <cell r="A240">
            <v>40942</v>
          </cell>
        </row>
        <row r="241">
          <cell r="A241">
            <v>40945</v>
          </cell>
        </row>
        <row r="242">
          <cell r="A242">
            <v>40946</v>
          </cell>
        </row>
        <row r="243">
          <cell r="A243">
            <v>40947</v>
          </cell>
        </row>
        <row r="244">
          <cell r="A244">
            <v>40948</v>
          </cell>
        </row>
        <row r="245">
          <cell r="A245">
            <v>40949</v>
          </cell>
        </row>
        <row r="246">
          <cell r="A246">
            <v>40952</v>
          </cell>
        </row>
        <row r="247">
          <cell r="A247">
            <v>40953</v>
          </cell>
        </row>
        <row r="248">
          <cell r="A248">
            <v>40954</v>
          </cell>
        </row>
        <row r="249">
          <cell r="A249">
            <v>40955</v>
          </cell>
        </row>
        <row r="250">
          <cell r="A250">
            <v>40956</v>
          </cell>
        </row>
        <row r="251">
          <cell r="A251">
            <v>40959</v>
          </cell>
        </row>
        <row r="252">
          <cell r="A252">
            <v>40960</v>
          </cell>
        </row>
        <row r="253">
          <cell r="A253">
            <v>40961</v>
          </cell>
        </row>
        <row r="254">
          <cell r="A254">
            <v>40962</v>
          </cell>
        </row>
        <row r="255">
          <cell r="A255">
            <v>40963</v>
          </cell>
        </row>
        <row r="256">
          <cell r="A256">
            <v>40966</v>
          </cell>
        </row>
        <row r="257">
          <cell r="A257">
            <v>40967</v>
          </cell>
        </row>
        <row r="258">
          <cell r="A258">
            <v>40968</v>
          </cell>
        </row>
        <row r="259">
          <cell r="A259">
            <v>40969</v>
          </cell>
        </row>
        <row r="260">
          <cell r="A260">
            <v>40970</v>
          </cell>
        </row>
        <row r="261">
          <cell r="A261">
            <v>40973</v>
          </cell>
        </row>
        <row r="262">
          <cell r="A262">
            <v>40974</v>
          </cell>
        </row>
        <row r="263">
          <cell r="A263">
            <v>40975</v>
          </cell>
        </row>
        <row r="264">
          <cell r="A264">
            <v>40976</v>
          </cell>
        </row>
        <row r="265">
          <cell r="A265">
            <v>40977</v>
          </cell>
        </row>
        <row r="266">
          <cell r="A266">
            <v>40980</v>
          </cell>
        </row>
        <row r="267">
          <cell r="A267">
            <v>40981</v>
          </cell>
        </row>
        <row r="268">
          <cell r="A268">
            <v>40982</v>
          </cell>
        </row>
        <row r="269">
          <cell r="A269">
            <v>40983</v>
          </cell>
        </row>
        <row r="270">
          <cell r="A270">
            <v>40984</v>
          </cell>
        </row>
        <row r="271">
          <cell r="A271">
            <v>40987</v>
          </cell>
        </row>
        <row r="272">
          <cell r="A272">
            <v>40988</v>
          </cell>
        </row>
        <row r="273">
          <cell r="A273">
            <v>40989</v>
          </cell>
        </row>
        <row r="274">
          <cell r="A274">
            <v>40990</v>
          </cell>
        </row>
        <row r="275">
          <cell r="A275">
            <v>40991</v>
          </cell>
        </row>
        <row r="276">
          <cell r="A276">
            <v>40994</v>
          </cell>
        </row>
        <row r="277">
          <cell r="A277">
            <v>40995</v>
          </cell>
        </row>
        <row r="278">
          <cell r="A278">
            <v>40996</v>
          </cell>
        </row>
        <row r="279">
          <cell r="A279">
            <v>40997</v>
          </cell>
        </row>
        <row r="280">
          <cell r="A280">
            <v>40998</v>
          </cell>
        </row>
        <row r="281">
          <cell r="A281">
            <v>41001</v>
          </cell>
        </row>
        <row r="282">
          <cell r="A282">
            <v>41002</v>
          </cell>
        </row>
        <row r="283">
          <cell r="A283">
            <v>41003</v>
          </cell>
        </row>
        <row r="284">
          <cell r="A284">
            <v>41004</v>
          </cell>
        </row>
        <row r="285">
          <cell r="A285">
            <v>41005</v>
          </cell>
        </row>
        <row r="286">
          <cell r="A286">
            <v>41008</v>
          </cell>
        </row>
        <row r="287">
          <cell r="A287">
            <v>41009</v>
          </cell>
        </row>
        <row r="288">
          <cell r="A288">
            <v>41010</v>
          </cell>
        </row>
        <row r="289">
          <cell r="A289">
            <v>41011</v>
          </cell>
        </row>
        <row r="290">
          <cell r="A290">
            <v>41012</v>
          </cell>
        </row>
        <row r="291">
          <cell r="A291">
            <v>41015</v>
          </cell>
        </row>
        <row r="292">
          <cell r="A292">
            <v>41016</v>
          </cell>
        </row>
        <row r="293">
          <cell r="A293">
            <v>41017</v>
          </cell>
        </row>
        <row r="294">
          <cell r="A294">
            <v>41018</v>
          </cell>
        </row>
        <row r="295">
          <cell r="A295">
            <v>41019</v>
          </cell>
        </row>
        <row r="296">
          <cell r="A296">
            <v>41022</v>
          </cell>
        </row>
        <row r="297">
          <cell r="A297">
            <v>41023</v>
          </cell>
        </row>
        <row r="298">
          <cell r="A298">
            <v>41024</v>
          </cell>
        </row>
        <row r="299">
          <cell r="A299">
            <v>41025</v>
          </cell>
        </row>
        <row r="300">
          <cell r="A300">
            <v>41026</v>
          </cell>
        </row>
        <row r="301">
          <cell r="A301">
            <v>41029</v>
          </cell>
        </row>
        <row r="302">
          <cell r="A302">
            <v>41030</v>
          </cell>
        </row>
        <row r="303">
          <cell r="A303">
            <v>41031</v>
          </cell>
        </row>
        <row r="304">
          <cell r="A304">
            <v>41032</v>
          </cell>
        </row>
        <row r="305">
          <cell r="A305">
            <v>41033</v>
          </cell>
        </row>
        <row r="306">
          <cell r="A306">
            <v>41036</v>
          </cell>
        </row>
        <row r="307">
          <cell r="A307">
            <v>41037</v>
          </cell>
        </row>
        <row r="308">
          <cell r="A308">
            <v>41038</v>
          </cell>
        </row>
        <row r="309">
          <cell r="A309">
            <v>41039</v>
          </cell>
        </row>
        <row r="310">
          <cell r="A310">
            <v>41040</v>
          </cell>
        </row>
        <row r="311">
          <cell r="A311">
            <v>41043</v>
          </cell>
        </row>
        <row r="312">
          <cell r="A312">
            <v>41044</v>
          </cell>
        </row>
        <row r="313">
          <cell r="A313">
            <v>41045</v>
          </cell>
        </row>
        <row r="314">
          <cell r="A314">
            <v>41046</v>
          </cell>
        </row>
        <row r="315">
          <cell r="A315">
            <v>41047</v>
          </cell>
        </row>
        <row r="316">
          <cell r="A316">
            <v>41050</v>
          </cell>
        </row>
        <row r="317">
          <cell r="A317">
            <v>41051</v>
          </cell>
        </row>
        <row r="318">
          <cell r="A318">
            <v>41052</v>
          </cell>
        </row>
        <row r="319">
          <cell r="A319">
            <v>41053</v>
          </cell>
        </row>
        <row r="320">
          <cell r="A320">
            <v>41054</v>
          </cell>
        </row>
        <row r="321">
          <cell r="A321">
            <v>41057</v>
          </cell>
        </row>
        <row r="322">
          <cell r="A322">
            <v>41058</v>
          </cell>
        </row>
        <row r="323">
          <cell r="A323">
            <v>41059</v>
          </cell>
        </row>
        <row r="324">
          <cell r="A324">
            <v>41060</v>
          </cell>
        </row>
        <row r="325">
          <cell r="A325">
            <v>41061</v>
          </cell>
        </row>
        <row r="326">
          <cell r="A326">
            <v>41064</v>
          </cell>
        </row>
        <row r="327">
          <cell r="A327">
            <v>41065</v>
          </cell>
        </row>
        <row r="328">
          <cell r="A328">
            <v>41066</v>
          </cell>
        </row>
        <row r="329">
          <cell r="A329">
            <v>41067</v>
          </cell>
        </row>
        <row r="330">
          <cell r="A330">
            <v>41068</v>
          </cell>
        </row>
        <row r="331">
          <cell r="A331">
            <v>41071</v>
          </cell>
        </row>
        <row r="332">
          <cell r="A332">
            <v>41072</v>
          </cell>
        </row>
        <row r="333">
          <cell r="A333">
            <v>41073</v>
          </cell>
        </row>
        <row r="334">
          <cell r="A334">
            <v>41074</v>
          </cell>
        </row>
        <row r="335">
          <cell r="A335">
            <v>41075</v>
          </cell>
        </row>
        <row r="336">
          <cell r="A336">
            <v>41078</v>
          </cell>
        </row>
        <row r="337">
          <cell r="A337">
            <v>41079</v>
          </cell>
        </row>
        <row r="338">
          <cell r="A338">
            <v>41080</v>
          </cell>
        </row>
        <row r="339">
          <cell r="A339">
            <v>41081</v>
          </cell>
        </row>
        <row r="340">
          <cell r="A340">
            <v>41082</v>
          </cell>
        </row>
        <row r="341">
          <cell r="A341">
            <v>41085</v>
          </cell>
        </row>
        <row r="342">
          <cell r="A342">
            <v>41086</v>
          </cell>
        </row>
        <row r="343">
          <cell r="A343">
            <v>41087</v>
          </cell>
        </row>
        <row r="344">
          <cell r="A344">
            <v>41088</v>
          </cell>
        </row>
        <row r="345">
          <cell r="A345">
            <v>41089</v>
          </cell>
        </row>
        <row r="346">
          <cell r="A346">
            <v>41092</v>
          </cell>
        </row>
        <row r="347">
          <cell r="A347">
            <v>41093</v>
          </cell>
        </row>
        <row r="348">
          <cell r="A348">
            <v>41094</v>
          </cell>
        </row>
        <row r="349">
          <cell r="A349">
            <v>41095</v>
          </cell>
        </row>
        <row r="350">
          <cell r="A350">
            <v>41096</v>
          </cell>
        </row>
        <row r="351">
          <cell r="A351">
            <v>41099</v>
          </cell>
        </row>
        <row r="352">
          <cell r="A352">
            <v>41100</v>
          </cell>
        </row>
        <row r="353">
          <cell r="A353">
            <v>41101</v>
          </cell>
        </row>
        <row r="354">
          <cell r="A354">
            <v>41102</v>
          </cell>
        </row>
        <row r="355">
          <cell r="A355">
            <v>41103</v>
          </cell>
        </row>
        <row r="356">
          <cell r="A356">
            <v>41106</v>
          </cell>
        </row>
        <row r="357">
          <cell r="A357">
            <v>41107</v>
          </cell>
        </row>
        <row r="358">
          <cell r="A358">
            <v>41108</v>
          </cell>
        </row>
        <row r="359">
          <cell r="A359">
            <v>41109</v>
          </cell>
        </row>
        <row r="360">
          <cell r="A360">
            <v>41110</v>
          </cell>
        </row>
        <row r="361">
          <cell r="A361">
            <v>41113</v>
          </cell>
        </row>
        <row r="362">
          <cell r="A362">
            <v>41114</v>
          </cell>
        </row>
        <row r="363">
          <cell r="A363">
            <v>41115</v>
          </cell>
        </row>
        <row r="364">
          <cell r="A364">
            <v>41116</v>
          </cell>
        </row>
        <row r="365">
          <cell r="A365">
            <v>41117</v>
          </cell>
        </row>
        <row r="366">
          <cell r="A366">
            <v>41120</v>
          </cell>
        </row>
        <row r="367">
          <cell r="A367">
            <v>41121</v>
          </cell>
        </row>
        <row r="368">
          <cell r="A368">
            <v>41122</v>
          </cell>
        </row>
        <row r="369">
          <cell r="A369">
            <v>41123</v>
          </cell>
        </row>
        <row r="370">
          <cell r="A370">
            <v>41124</v>
          </cell>
        </row>
        <row r="371">
          <cell r="A371">
            <v>41127</v>
          </cell>
        </row>
        <row r="372">
          <cell r="A372">
            <v>41128</v>
          </cell>
        </row>
        <row r="373">
          <cell r="A373">
            <v>41129</v>
          </cell>
        </row>
        <row r="374">
          <cell r="A374">
            <v>41130</v>
          </cell>
        </row>
        <row r="375">
          <cell r="A375">
            <v>41131</v>
          </cell>
        </row>
        <row r="376">
          <cell r="A376">
            <v>41134</v>
          </cell>
        </row>
        <row r="377">
          <cell r="A377">
            <v>41135</v>
          </cell>
        </row>
        <row r="378">
          <cell r="A378">
            <v>41136</v>
          </cell>
        </row>
        <row r="379">
          <cell r="A379">
            <v>41137</v>
          </cell>
        </row>
        <row r="380">
          <cell r="A380">
            <v>41138</v>
          </cell>
        </row>
        <row r="381">
          <cell r="A381">
            <v>41141</v>
          </cell>
        </row>
        <row r="382">
          <cell r="A382">
            <v>41142</v>
          </cell>
        </row>
        <row r="383">
          <cell r="A383">
            <v>41143</v>
          </cell>
        </row>
        <row r="384">
          <cell r="A384">
            <v>41144</v>
          </cell>
        </row>
        <row r="385">
          <cell r="A385">
            <v>41145</v>
          </cell>
        </row>
        <row r="386">
          <cell r="A386">
            <v>41148</v>
          </cell>
        </row>
        <row r="387">
          <cell r="A387">
            <v>41149</v>
          </cell>
        </row>
        <row r="388">
          <cell r="A388">
            <v>41150</v>
          </cell>
        </row>
        <row r="389">
          <cell r="A389">
            <v>41151</v>
          </cell>
        </row>
        <row r="390">
          <cell r="A390">
            <v>41152</v>
          </cell>
        </row>
        <row r="391">
          <cell r="A391">
            <v>41155</v>
          </cell>
        </row>
        <row r="392">
          <cell r="A392">
            <v>41156</v>
          </cell>
        </row>
        <row r="393">
          <cell r="A393">
            <v>41157</v>
          </cell>
        </row>
        <row r="394">
          <cell r="A394">
            <v>41158</v>
          </cell>
        </row>
        <row r="395">
          <cell r="A395">
            <v>41159</v>
          </cell>
        </row>
        <row r="396">
          <cell r="A396">
            <v>41162</v>
          </cell>
        </row>
        <row r="397">
          <cell r="A397">
            <v>41163</v>
          </cell>
        </row>
        <row r="398">
          <cell r="A398">
            <v>41164</v>
          </cell>
        </row>
        <row r="399">
          <cell r="A399">
            <v>41165</v>
          </cell>
        </row>
        <row r="400">
          <cell r="A400">
            <v>41166</v>
          </cell>
        </row>
        <row r="401">
          <cell r="A401">
            <v>41169</v>
          </cell>
        </row>
        <row r="402">
          <cell r="A402">
            <v>41170</v>
          </cell>
        </row>
        <row r="403">
          <cell r="A403">
            <v>41171</v>
          </cell>
        </row>
        <row r="404">
          <cell r="A404">
            <v>41172</v>
          </cell>
        </row>
        <row r="405">
          <cell r="A405">
            <v>41173</v>
          </cell>
        </row>
        <row r="406">
          <cell r="A406">
            <v>41176</v>
          </cell>
        </row>
        <row r="407">
          <cell r="A407">
            <v>41177</v>
          </cell>
        </row>
        <row r="408">
          <cell r="A408">
            <v>41178</v>
          </cell>
        </row>
        <row r="409">
          <cell r="A409">
            <v>41179</v>
          </cell>
        </row>
        <row r="410">
          <cell r="A410">
            <v>41180</v>
          </cell>
        </row>
        <row r="411">
          <cell r="A411">
            <v>41183</v>
          </cell>
        </row>
        <row r="412">
          <cell r="A412">
            <v>41184</v>
          </cell>
        </row>
        <row r="413">
          <cell r="A413">
            <v>41185</v>
          </cell>
        </row>
        <row r="414">
          <cell r="A414">
            <v>41186</v>
          </cell>
        </row>
        <row r="415">
          <cell r="A415">
            <v>41187</v>
          </cell>
        </row>
        <row r="416">
          <cell r="A416">
            <v>41190</v>
          </cell>
        </row>
        <row r="417">
          <cell r="A417">
            <v>41191</v>
          </cell>
        </row>
        <row r="418">
          <cell r="A418">
            <v>41192</v>
          </cell>
        </row>
        <row r="419">
          <cell r="A419">
            <v>41193</v>
          </cell>
        </row>
        <row r="420">
          <cell r="A420">
            <v>41194</v>
          </cell>
        </row>
        <row r="421">
          <cell r="A421">
            <v>41197</v>
          </cell>
        </row>
        <row r="422">
          <cell r="A422">
            <v>41198</v>
          </cell>
        </row>
        <row r="423">
          <cell r="A423">
            <v>41199</v>
          </cell>
        </row>
        <row r="424">
          <cell r="A424">
            <v>41200</v>
          </cell>
        </row>
        <row r="425">
          <cell r="A425">
            <v>41201</v>
          </cell>
        </row>
        <row r="426">
          <cell r="A426">
            <v>41204</v>
          </cell>
        </row>
        <row r="427">
          <cell r="A427">
            <v>41205</v>
          </cell>
        </row>
        <row r="428">
          <cell r="A428">
            <v>41206</v>
          </cell>
        </row>
        <row r="429">
          <cell r="A429">
            <v>41207</v>
          </cell>
        </row>
        <row r="430">
          <cell r="A430">
            <v>41208</v>
          </cell>
        </row>
        <row r="431">
          <cell r="A431">
            <v>41211</v>
          </cell>
        </row>
        <row r="432">
          <cell r="A432">
            <v>41212</v>
          </cell>
        </row>
        <row r="433">
          <cell r="A433">
            <v>41213</v>
          </cell>
        </row>
        <row r="434">
          <cell r="A434">
            <v>41214</v>
          </cell>
        </row>
        <row r="435">
          <cell r="A435">
            <v>41215</v>
          </cell>
        </row>
        <row r="436">
          <cell r="A436">
            <v>41218</v>
          </cell>
        </row>
        <row r="437">
          <cell r="A437">
            <v>41219</v>
          </cell>
        </row>
        <row r="438">
          <cell r="A438">
            <v>41220</v>
          </cell>
        </row>
        <row r="439">
          <cell r="A439">
            <v>41221</v>
          </cell>
        </row>
        <row r="440">
          <cell r="A440">
            <v>41222</v>
          </cell>
        </row>
        <row r="441">
          <cell r="A441">
            <v>41225</v>
          </cell>
        </row>
        <row r="442">
          <cell r="A442">
            <v>41226</v>
          </cell>
        </row>
        <row r="443">
          <cell r="A443">
            <v>41227</v>
          </cell>
        </row>
        <row r="444">
          <cell r="A444">
            <v>41228</v>
          </cell>
        </row>
        <row r="445">
          <cell r="A445">
            <v>41229</v>
          </cell>
        </row>
        <row r="446">
          <cell r="A446">
            <v>41232</v>
          </cell>
        </row>
        <row r="447">
          <cell r="A447">
            <v>41233</v>
          </cell>
        </row>
        <row r="448">
          <cell r="A448">
            <v>41234</v>
          </cell>
        </row>
        <row r="449">
          <cell r="A449">
            <v>41235</v>
          </cell>
        </row>
        <row r="450">
          <cell r="A450">
            <v>41236</v>
          </cell>
        </row>
        <row r="451">
          <cell r="A451">
            <v>41239</v>
          </cell>
        </row>
        <row r="452">
          <cell r="A452">
            <v>41240</v>
          </cell>
        </row>
        <row r="453">
          <cell r="A453">
            <v>41241</v>
          </cell>
        </row>
        <row r="454">
          <cell r="A454">
            <v>41242</v>
          </cell>
        </row>
        <row r="455">
          <cell r="A455">
            <v>41243</v>
          </cell>
        </row>
        <row r="456">
          <cell r="A456">
            <v>41246</v>
          </cell>
        </row>
        <row r="457">
          <cell r="A457">
            <v>41247</v>
          </cell>
        </row>
        <row r="458">
          <cell r="A458">
            <v>41248</v>
          </cell>
        </row>
        <row r="459">
          <cell r="A459">
            <v>41249</v>
          </cell>
        </row>
        <row r="460">
          <cell r="A460">
            <v>41250</v>
          </cell>
        </row>
        <row r="461">
          <cell r="A461">
            <v>41253</v>
          </cell>
        </row>
        <row r="462">
          <cell r="A462">
            <v>41254</v>
          </cell>
        </row>
        <row r="463">
          <cell r="A463">
            <v>41255</v>
          </cell>
        </row>
        <row r="464">
          <cell r="A464">
            <v>41256</v>
          </cell>
        </row>
        <row r="465">
          <cell r="A465">
            <v>41257</v>
          </cell>
        </row>
        <row r="466">
          <cell r="A466">
            <v>41260</v>
          </cell>
        </row>
        <row r="467">
          <cell r="A467">
            <v>41261</v>
          </cell>
        </row>
        <row r="468">
          <cell r="A468">
            <v>41262</v>
          </cell>
        </row>
        <row r="469">
          <cell r="A469">
            <v>41263</v>
          </cell>
        </row>
        <row r="470">
          <cell r="A470">
            <v>41264</v>
          </cell>
        </row>
        <row r="471">
          <cell r="A471">
            <v>41267</v>
          </cell>
        </row>
        <row r="472">
          <cell r="A472">
            <v>41268</v>
          </cell>
        </row>
        <row r="473">
          <cell r="A473">
            <v>41269</v>
          </cell>
        </row>
        <row r="474">
          <cell r="A474">
            <v>41270</v>
          </cell>
        </row>
        <row r="475">
          <cell r="A475">
            <v>41271</v>
          </cell>
        </row>
        <row r="476">
          <cell r="A476">
            <v>41274</v>
          </cell>
        </row>
        <row r="477">
          <cell r="A477">
            <v>41275</v>
          </cell>
        </row>
        <row r="478">
          <cell r="A478">
            <v>41276</v>
          </cell>
        </row>
        <row r="479">
          <cell r="A479">
            <v>41277</v>
          </cell>
        </row>
        <row r="480">
          <cell r="A480">
            <v>41278</v>
          </cell>
        </row>
        <row r="481">
          <cell r="A481">
            <v>41281</v>
          </cell>
        </row>
        <row r="482">
          <cell r="A482">
            <v>41282</v>
          </cell>
        </row>
        <row r="483">
          <cell r="A483">
            <v>41283</v>
          </cell>
        </row>
        <row r="484">
          <cell r="A484">
            <v>41284</v>
          </cell>
        </row>
        <row r="485">
          <cell r="A485">
            <v>41285</v>
          </cell>
        </row>
        <row r="486">
          <cell r="A486">
            <v>41288</v>
          </cell>
        </row>
        <row r="487">
          <cell r="A487">
            <v>41289</v>
          </cell>
        </row>
        <row r="488">
          <cell r="A488">
            <v>41290</v>
          </cell>
        </row>
        <row r="489">
          <cell r="A489">
            <v>41291</v>
          </cell>
        </row>
        <row r="490">
          <cell r="A490">
            <v>41292</v>
          </cell>
        </row>
        <row r="491">
          <cell r="A491">
            <v>41295</v>
          </cell>
        </row>
        <row r="492">
          <cell r="A492">
            <v>41296</v>
          </cell>
        </row>
        <row r="493">
          <cell r="A493">
            <v>41297</v>
          </cell>
        </row>
        <row r="494">
          <cell r="A494">
            <v>41298</v>
          </cell>
        </row>
        <row r="495">
          <cell r="A495">
            <v>41299</v>
          </cell>
        </row>
        <row r="496">
          <cell r="A496">
            <v>41302</v>
          </cell>
        </row>
        <row r="497">
          <cell r="A497">
            <v>41303</v>
          </cell>
        </row>
        <row r="498">
          <cell r="A498">
            <v>41304</v>
          </cell>
        </row>
        <row r="499">
          <cell r="A499">
            <v>41305</v>
          </cell>
        </row>
        <row r="500">
          <cell r="A500">
            <v>41306</v>
          </cell>
        </row>
        <row r="501">
          <cell r="A501">
            <v>41309</v>
          </cell>
        </row>
        <row r="502">
          <cell r="A502">
            <v>41310</v>
          </cell>
        </row>
        <row r="503">
          <cell r="A503">
            <v>41311</v>
          </cell>
        </row>
        <row r="504">
          <cell r="A504">
            <v>41312</v>
          </cell>
        </row>
        <row r="505">
          <cell r="A505">
            <v>41313</v>
          </cell>
        </row>
        <row r="506">
          <cell r="A506">
            <v>41316</v>
          </cell>
        </row>
        <row r="507">
          <cell r="A507">
            <v>41317</v>
          </cell>
        </row>
        <row r="508">
          <cell r="A508">
            <v>41318</v>
          </cell>
        </row>
        <row r="509">
          <cell r="A509">
            <v>41319</v>
          </cell>
        </row>
        <row r="510">
          <cell r="A510">
            <v>41320</v>
          </cell>
        </row>
        <row r="511">
          <cell r="A511">
            <v>41323</v>
          </cell>
        </row>
        <row r="512">
          <cell r="A512">
            <v>41324</v>
          </cell>
        </row>
        <row r="513">
          <cell r="A513">
            <v>41325</v>
          </cell>
        </row>
        <row r="514">
          <cell r="A514">
            <v>41326</v>
          </cell>
        </row>
        <row r="515">
          <cell r="A515">
            <v>41327</v>
          </cell>
        </row>
        <row r="516">
          <cell r="A516">
            <v>41330</v>
          </cell>
        </row>
        <row r="517">
          <cell r="A517">
            <v>41331</v>
          </cell>
        </row>
        <row r="518">
          <cell r="A518">
            <v>41332</v>
          </cell>
        </row>
        <row r="519">
          <cell r="A519">
            <v>41333</v>
          </cell>
        </row>
        <row r="520">
          <cell r="A520">
            <v>41334</v>
          </cell>
        </row>
        <row r="521">
          <cell r="A521">
            <v>41337</v>
          </cell>
        </row>
        <row r="522">
          <cell r="A522">
            <v>41338</v>
          </cell>
        </row>
        <row r="523">
          <cell r="A523">
            <v>41339</v>
          </cell>
        </row>
        <row r="524">
          <cell r="A524">
            <v>41340</v>
          </cell>
        </row>
        <row r="525">
          <cell r="A525">
            <v>41341</v>
          </cell>
        </row>
        <row r="526">
          <cell r="A526">
            <v>41344</v>
          </cell>
        </row>
        <row r="527">
          <cell r="A527">
            <v>41345</v>
          </cell>
        </row>
        <row r="528">
          <cell r="A528">
            <v>41346</v>
          </cell>
        </row>
        <row r="529">
          <cell r="A529">
            <v>41347</v>
          </cell>
        </row>
        <row r="530">
          <cell r="A530">
            <v>41348</v>
          </cell>
        </row>
        <row r="531">
          <cell r="A531">
            <v>41351</v>
          </cell>
        </row>
        <row r="532">
          <cell r="A532">
            <v>41352</v>
          </cell>
        </row>
        <row r="533">
          <cell r="A533">
            <v>41353</v>
          </cell>
        </row>
        <row r="534">
          <cell r="A534">
            <v>41354</v>
          </cell>
        </row>
        <row r="535">
          <cell r="A535">
            <v>41355</v>
          </cell>
        </row>
        <row r="536">
          <cell r="A536">
            <v>41358</v>
          </cell>
        </row>
        <row r="537">
          <cell r="A537">
            <v>41359</v>
          </cell>
        </row>
        <row r="538">
          <cell r="A538">
            <v>41360</v>
          </cell>
        </row>
        <row r="539">
          <cell r="A539">
            <v>41361</v>
          </cell>
        </row>
        <row r="540">
          <cell r="A540">
            <v>41362</v>
          </cell>
        </row>
        <row r="541">
          <cell r="A541">
            <v>41365</v>
          </cell>
        </row>
        <row r="542">
          <cell r="A542">
            <v>41366</v>
          </cell>
        </row>
        <row r="543">
          <cell r="A543">
            <v>41367</v>
          </cell>
        </row>
        <row r="544">
          <cell r="A544">
            <v>41368</v>
          </cell>
        </row>
        <row r="545">
          <cell r="A545">
            <v>41369</v>
          </cell>
        </row>
        <row r="546">
          <cell r="A546">
            <v>41372</v>
          </cell>
        </row>
        <row r="547">
          <cell r="A547">
            <v>41373</v>
          </cell>
        </row>
        <row r="548">
          <cell r="A548">
            <v>41374</v>
          </cell>
        </row>
        <row r="549">
          <cell r="A549">
            <v>41375</v>
          </cell>
        </row>
        <row r="550">
          <cell r="A550">
            <v>41376</v>
          </cell>
        </row>
        <row r="551">
          <cell r="A551">
            <v>41379</v>
          </cell>
        </row>
        <row r="552">
          <cell r="A552">
            <v>41380</v>
          </cell>
        </row>
        <row r="553">
          <cell r="A553">
            <v>41381</v>
          </cell>
        </row>
        <row r="554">
          <cell r="A554">
            <v>41382</v>
          </cell>
        </row>
        <row r="555">
          <cell r="A555">
            <v>41383</v>
          </cell>
        </row>
        <row r="556">
          <cell r="A556">
            <v>41386</v>
          </cell>
        </row>
        <row r="557">
          <cell r="A557">
            <v>41387</v>
          </cell>
        </row>
        <row r="558">
          <cell r="A558">
            <v>41388</v>
          </cell>
        </row>
        <row r="559">
          <cell r="A559">
            <v>41389</v>
          </cell>
        </row>
        <row r="560">
          <cell r="A560">
            <v>41390</v>
          </cell>
        </row>
        <row r="561">
          <cell r="A561">
            <v>41393</v>
          </cell>
        </row>
        <row r="562">
          <cell r="A562">
            <v>41394</v>
          </cell>
        </row>
        <row r="563">
          <cell r="A563">
            <v>41395</v>
          </cell>
        </row>
        <row r="564">
          <cell r="A564">
            <v>41396</v>
          </cell>
        </row>
        <row r="565">
          <cell r="A565">
            <v>41397</v>
          </cell>
        </row>
        <row r="566">
          <cell r="A566">
            <v>41400</v>
          </cell>
        </row>
        <row r="567">
          <cell r="A567">
            <v>41401</v>
          </cell>
        </row>
        <row r="568">
          <cell r="A568">
            <v>41402</v>
          </cell>
        </row>
        <row r="569">
          <cell r="A569">
            <v>41403</v>
          </cell>
        </row>
        <row r="570">
          <cell r="A570">
            <v>41404</v>
          </cell>
        </row>
        <row r="571">
          <cell r="A571">
            <v>41407</v>
          </cell>
        </row>
        <row r="572">
          <cell r="A572">
            <v>41408</v>
          </cell>
        </row>
        <row r="573">
          <cell r="A573">
            <v>41409</v>
          </cell>
        </row>
        <row r="574">
          <cell r="A574">
            <v>41410</v>
          </cell>
        </row>
        <row r="575">
          <cell r="A575">
            <v>41411</v>
          </cell>
        </row>
        <row r="576">
          <cell r="A576">
            <v>41414</v>
          </cell>
        </row>
        <row r="577">
          <cell r="A577">
            <v>41415</v>
          </cell>
        </row>
        <row r="578">
          <cell r="A578">
            <v>41416</v>
          </cell>
        </row>
        <row r="579">
          <cell r="A579">
            <v>41417</v>
          </cell>
        </row>
        <row r="580">
          <cell r="A580">
            <v>41418</v>
          </cell>
        </row>
        <row r="581">
          <cell r="A581">
            <v>41421</v>
          </cell>
        </row>
        <row r="582">
          <cell r="A582">
            <v>41422</v>
          </cell>
        </row>
        <row r="583">
          <cell r="A583">
            <v>41423</v>
          </cell>
        </row>
        <row r="584">
          <cell r="A584">
            <v>41424</v>
          </cell>
        </row>
        <row r="585">
          <cell r="A585">
            <v>41425</v>
          </cell>
        </row>
        <row r="586">
          <cell r="A586">
            <v>41428</v>
          </cell>
        </row>
        <row r="587">
          <cell r="A587">
            <v>41429</v>
          </cell>
        </row>
        <row r="588">
          <cell r="A588">
            <v>41430</v>
          </cell>
        </row>
        <row r="589">
          <cell r="A589">
            <v>41431</v>
          </cell>
        </row>
        <row r="590">
          <cell r="A590">
            <v>41432</v>
          </cell>
        </row>
        <row r="591">
          <cell r="A591">
            <v>41435</v>
          </cell>
        </row>
        <row r="592">
          <cell r="A592">
            <v>41436</v>
          </cell>
        </row>
        <row r="593">
          <cell r="A593">
            <v>41437</v>
          </cell>
        </row>
        <row r="594">
          <cell r="A594">
            <v>41438</v>
          </cell>
        </row>
        <row r="595">
          <cell r="A595">
            <v>41439</v>
          </cell>
        </row>
        <row r="596">
          <cell r="A596">
            <v>41442</v>
          </cell>
        </row>
        <row r="597">
          <cell r="A597">
            <v>41443</v>
          </cell>
        </row>
        <row r="598">
          <cell r="A598">
            <v>41444</v>
          </cell>
        </row>
        <row r="599">
          <cell r="A599">
            <v>41445</v>
          </cell>
        </row>
        <row r="600">
          <cell r="A600">
            <v>41446</v>
          </cell>
        </row>
        <row r="601">
          <cell r="A601">
            <v>41449</v>
          </cell>
        </row>
        <row r="602">
          <cell r="A602">
            <v>41450</v>
          </cell>
        </row>
        <row r="603">
          <cell r="A603">
            <v>41451</v>
          </cell>
        </row>
        <row r="604">
          <cell r="A604">
            <v>41452</v>
          </cell>
        </row>
        <row r="605">
          <cell r="A605">
            <v>41453</v>
          </cell>
        </row>
        <row r="606">
          <cell r="A606">
            <v>41456</v>
          </cell>
        </row>
        <row r="607">
          <cell r="A607">
            <v>41457</v>
          </cell>
        </row>
        <row r="608">
          <cell r="A608">
            <v>41458</v>
          </cell>
        </row>
        <row r="609">
          <cell r="A609">
            <v>41459</v>
          </cell>
        </row>
        <row r="610">
          <cell r="A610">
            <v>41460</v>
          </cell>
        </row>
        <row r="611">
          <cell r="A611">
            <v>41463</v>
          </cell>
        </row>
        <row r="612">
          <cell r="A612">
            <v>41464</v>
          </cell>
        </row>
        <row r="613">
          <cell r="A613">
            <v>41465</v>
          </cell>
        </row>
        <row r="614">
          <cell r="A614">
            <v>41466</v>
          </cell>
        </row>
        <row r="615">
          <cell r="A615">
            <v>41467</v>
          </cell>
        </row>
        <row r="616">
          <cell r="A616">
            <v>41470</v>
          </cell>
        </row>
        <row r="617">
          <cell r="A617">
            <v>41471</v>
          </cell>
        </row>
        <row r="618">
          <cell r="A618">
            <v>41472</v>
          </cell>
        </row>
        <row r="619">
          <cell r="A619">
            <v>41473</v>
          </cell>
        </row>
        <row r="620">
          <cell r="A620">
            <v>41474</v>
          </cell>
        </row>
        <row r="621">
          <cell r="A621">
            <v>41477</v>
          </cell>
        </row>
        <row r="622">
          <cell r="A622">
            <v>41478</v>
          </cell>
        </row>
        <row r="623">
          <cell r="A623">
            <v>41479</v>
          </cell>
        </row>
        <row r="624">
          <cell r="A624">
            <v>41480</v>
          </cell>
        </row>
        <row r="625">
          <cell r="A625">
            <v>41481</v>
          </cell>
        </row>
        <row r="626">
          <cell r="A626">
            <v>41484</v>
          </cell>
        </row>
        <row r="627">
          <cell r="A627">
            <v>41485</v>
          </cell>
        </row>
        <row r="628">
          <cell r="A628">
            <v>41486</v>
          </cell>
        </row>
        <row r="629">
          <cell r="A629">
            <v>41487</v>
          </cell>
        </row>
        <row r="630">
          <cell r="A630">
            <v>41488</v>
          </cell>
        </row>
        <row r="631">
          <cell r="A631">
            <v>41491</v>
          </cell>
        </row>
        <row r="632">
          <cell r="A632">
            <v>41492</v>
          </cell>
        </row>
        <row r="633">
          <cell r="A633">
            <v>41493</v>
          </cell>
        </row>
        <row r="634">
          <cell r="A634">
            <v>41494</v>
          </cell>
        </row>
        <row r="635">
          <cell r="A635">
            <v>41495</v>
          </cell>
        </row>
        <row r="636">
          <cell r="A636">
            <v>41498</v>
          </cell>
        </row>
        <row r="637">
          <cell r="A637">
            <v>41499</v>
          </cell>
        </row>
        <row r="638">
          <cell r="A638">
            <v>41500</v>
          </cell>
        </row>
        <row r="639">
          <cell r="A639">
            <v>41501</v>
          </cell>
        </row>
        <row r="640">
          <cell r="A640">
            <v>41502</v>
          </cell>
        </row>
        <row r="641">
          <cell r="A641">
            <v>41505</v>
          </cell>
        </row>
        <row r="642">
          <cell r="A642">
            <v>41506</v>
          </cell>
        </row>
        <row r="643">
          <cell r="A643">
            <v>41507</v>
          </cell>
        </row>
        <row r="644">
          <cell r="A644">
            <v>41508</v>
          </cell>
        </row>
        <row r="645">
          <cell r="A645">
            <v>41509</v>
          </cell>
        </row>
        <row r="646">
          <cell r="A646">
            <v>41512</v>
          </cell>
        </row>
        <row r="647">
          <cell r="A647">
            <v>41513</v>
          </cell>
        </row>
        <row r="648">
          <cell r="A648">
            <v>41514</v>
          </cell>
        </row>
        <row r="649">
          <cell r="A649">
            <v>41515</v>
          </cell>
        </row>
        <row r="650">
          <cell r="A650">
            <v>41516</v>
          </cell>
        </row>
        <row r="651">
          <cell r="A651">
            <v>41519</v>
          </cell>
        </row>
        <row r="652">
          <cell r="A652">
            <v>41520</v>
          </cell>
        </row>
        <row r="653">
          <cell r="A653">
            <v>41521</v>
          </cell>
        </row>
        <row r="654">
          <cell r="A654">
            <v>41522</v>
          </cell>
        </row>
        <row r="655">
          <cell r="A655">
            <v>41523</v>
          </cell>
        </row>
        <row r="656">
          <cell r="A656">
            <v>41526</v>
          </cell>
        </row>
        <row r="657">
          <cell r="A657">
            <v>41527</v>
          </cell>
        </row>
        <row r="658">
          <cell r="A658">
            <v>41528</v>
          </cell>
        </row>
        <row r="659">
          <cell r="A659">
            <v>41529</v>
          </cell>
        </row>
        <row r="660">
          <cell r="A660">
            <v>41530</v>
          </cell>
        </row>
        <row r="661">
          <cell r="A661">
            <v>41533</v>
          </cell>
        </row>
        <row r="662">
          <cell r="A662">
            <v>41534</v>
          </cell>
        </row>
        <row r="663">
          <cell r="A663">
            <v>41535</v>
          </cell>
        </row>
        <row r="664">
          <cell r="A664">
            <v>41536</v>
          </cell>
        </row>
        <row r="665">
          <cell r="A665">
            <v>41537</v>
          </cell>
        </row>
        <row r="666">
          <cell r="A666">
            <v>41540</v>
          </cell>
        </row>
        <row r="667">
          <cell r="A667">
            <v>41541</v>
          </cell>
        </row>
        <row r="668">
          <cell r="A668">
            <v>41542</v>
          </cell>
        </row>
        <row r="669">
          <cell r="A669">
            <v>41543</v>
          </cell>
        </row>
        <row r="670">
          <cell r="A670">
            <v>41544</v>
          </cell>
        </row>
        <row r="671">
          <cell r="A671">
            <v>41547</v>
          </cell>
        </row>
        <row r="672">
          <cell r="A672">
            <v>41548</v>
          </cell>
        </row>
        <row r="673">
          <cell r="A673">
            <v>41549</v>
          </cell>
        </row>
        <row r="674">
          <cell r="A674">
            <v>41550</v>
          </cell>
        </row>
        <row r="675">
          <cell r="A675">
            <v>41551</v>
          </cell>
        </row>
        <row r="676">
          <cell r="A676">
            <v>41554</v>
          </cell>
        </row>
        <row r="677">
          <cell r="A677">
            <v>41555</v>
          </cell>
        </row>
        <row r="678">
          <cell r="A678">
            <v>41556</v>
          </cell>
        </row>
        <row r="679">
          <cell r="A679">
            <v>41557</v>
          </cell>
        </row>
        <row r="680">
          <cell r="A680">
            <v>41558</v>
          </cell>
        </row>
        <row r="681">
          <cell r="A681">
            <v>41561</v>
          </cell>
        </row>
        <row r="682">
          <cell r="A682">
            <v>41562</v>
          </cell>
        </row>
        <row r="683">
          <cell r="A683">
            <v>41563</v>
          </cell>
        </row>
        <row r="684">
          <cell r="A684">
            <v>41564</v>
          </cell>
        </row>
        <row r="685">
          <cell r="A685">
            <v>41565</v>
          </cell>
        </row>
        <row r="686">
          <cell r="A686">
            <v>41568</v>
          </cell>
        </row>
        <row r="687">
          <cell r="A687">
            <v>41569</v>
          </cell>
        </row>
        <row r="688">
          <cell r="A688">
            <v>41570</v>
          </cell>
        </row>
        <row r="689">
          <cell r="A689">
            <v>41571</v>
          </cell>
        </row>
        <row r="690">
          <cell r="A690">
            <v>41572</v>
          </cell>
        </row>
        <row r="691">
          <cell r="A691">
            <v>41575</v>
          </cell>
        </row>
        <row r="692">
          <cell r="A692">
            <v>41576</v>
          </cell>
        </row>
        <row r="693">
          <cell r="A693">
            <v>41577</v>
          </cell>
        </row>
        <row r="694">
          <cell r="A694">
            <v>41578</v>
          </cell>
        </row>
        <row r="695">
          <cell r="A695">
            <v>41579</v>
          </cell>
        </row>
        <row r="696">
          <cell r="A696">
            <v>41582</v>
          </cell>
        </row>
        <row r="697">
          <cell r="A697">
            <v>41583</v>
          </cell>
        </row>
        <row r="698">
          <cell r="A698">
            <v>41584</v>
          </cell>
        </row>
        <row r="699">
          <cell r="A699">
            <v>41585</v>
          </cell>
        </row>
        <row r="700">
          <cell r="A700">
            <v>41586</v>
          </cell>
        </row>
        <row r="701">
          <cell r="A701">
            <v>41589</v>
          </cell>
        </row>
        <row r="702">
          <cell r="A702">
            <v>41590</v>
          </cell>
        </row>
        <row r="703">
          <cell r="A703">
            <v>41591</v>
          </cell>
        </row>
        <row r="704">
          <cell r="A704">
            <v>41592</v>
          </cell>
        </row>
        <row r="705">
          <cell r="A705">
            <v>41593</v>
          </cell>
        </row>
        <row r="706">
          <cell r="A706">
            <v>41596</v>
          </cell>
        </row>
        <row r="707">
          <cell r="A707">
            <v>41597</v>
          </cell>
        </row>
        <row r="708">
          <cell r="A708">
            <v>41598</v>
          </cell>
        </row>
        <row r="709">
          <cell r="A709">
            <v>41599</v>
          </cell>
        </row>
        <row r="710">
          <cell r="A710">
            <v>41600</v>
          </cell>
        </row>
        <row r="711">
          <cell r="A711">
            <v>41603</v>
          </cell>
        </row>
        <row r="712">
          <cell r="A712">
            <v>41604</v>
          </cell>
        </row>
        <row r="713">
          <cell r="A713">
            <v>41605</v>
          </cell>
        </row>
        <row r="714">
          <cell r="A714">
            <v>41606</v>
          </cell>
        </row>
        <row r="715">
          <cell r="A715">
            <v>41607</v>
          </cell>
        </row>
        <row r="716">
          <cell r="A716">
            <v>41610</v>
          </cell>
        </row>
        <row r="717">
          <cell r="A717">
            <v>41611</v>
          </cell>
        </row>
        <row r="718">
          <cell r="A718">
            <v>41612</v>
          </cell>
        </row>
        <row r="719">
          <cell r="A719">
            <v>41613</v>
          </cell>
        </row>
        <row r="720">
          <cell r="A720">
            <v>41614</v>
          </cell>
        </row>
        <row r="721">
          <cell r="A721">
            <v>41617</v>
          </cell>
        </row>
        <row r="722">
          <cell r="A722">
            <v>41618</v>
          </cell>
        </row>
        <row r="723">
          <cell r="A723">
            <v>41619</v>
          </cell>
        </row>
        <row r="724">
          <cell r="A724">
            <v>41620</v>
          </cell>
        </row>
        <row r="725">
          <cell r="A725">
            <v>41621</v>
          </cell>
        </row>
        <row r="726">
          <cell r="A726">
            <v>41624</v>
          </cell>
        </row>
        <row r="727">
          <cell r="A727">
            <v>41625</v>
          </cell>
        </row>
        <row r="728">
          <cell r="A728">
            <v>41626</v>
          </cell>
        </row>
        <row r="729">
          <cell r="A729">
            <v>41627</v>
          </cell>
        </row>
        <row r="730">
          <cell r="A730">
            <v>41628</v>
          </cell>
        </row>
        <row r="731">
          <cell r="A731">
            <v>41631</v>
          </cell>
        </row>
        <row r="732">
          <cell r="A732">
            <v>41632</v>
          </cell>
        </row>
        <row r="733">
          <cell r="A733">
            <v>41633</v>
          </cell>
        </row>
        <row r="734">
          <cell r="A734">
            <v>41634</v>
          </cell>
        </row>
        <row r="735">
          <cell r="A735">
            <v>41635</v>
          </cell>
        </row>
        <row r="736">
          <cell r="A736">
            <v>41638</v>
          </cell>
        </row>
        <row r="737">
          <cell r="A737">
            <v>41639</v>
          </cell>
        </row>
        <row r="738">
          <cell r="A738">
            <v>41640</v>
          </cell>
        </row>
        <row r="739">
          <cell r="A739">
            <v>41641</v>
          </cell>
        </row>
        <row r="740">
          <cell r="A740">
            <v>41642</v>
          </cell>
        </row>
        <row r="741">
          <cell r="A741">
            <v>41645</v>
          </cell>
        </row>
        <row r="742">
          <cell r="A742">
            <v>41646</v>
          </cell>
        </row>
        <row r="743">
          <cell r="A743">
            <v>41647</v>
          </cell>
        </row>
        <row r="744">
          <cell r="A744">
            <v>41648</v>
          </cell>
        </row>
        <row r="745">
          <cell r="A745">
            <v>41649</v>
          </cell>
        </row>
        <row r="746">
          <cell r="A746">
            <v>41652</v>
          </cell>
        </row>
        <row r="747">
          <cell r="A747">
            <v>41653</v>
          </cell>
        </row>
        <row r="748">
          <cell r="A748">
            <v>41654</v>
          </cell>
        </row>
        <row r="749">
          <cell r="A749">
            <v>41655</v>
          </cell>
        </row>
        <row r="750">
          <cell r="A750">
            <v>41656</v>
          </cell>
        </row>
        <row r="751">
          <cell r="A751">
            <v>41659</v>
          </cell>
        </row>
        <row r="752">
          <cell r="A752">
            <v>41660</v>
          </cell>
        </row>
        <row r="753">
          <cell r="A753">
            <v>41661</v>
          </cell>
        </row>
        <row r="754">
          <cell r="A754">
            <v>41662</v>
          </cell>
        </row>
        <row r="755">
          <cell r="A755">
            <v>41663</v>
          </cell>
        </row>
        <row r="756">
          <cell r="A756">
            <v>41666</v>
          </cell>
        </row>
        <row r="757">
          <cell r="A757">
            <v>41667</v>
          </cell>
        </row>
        <row r="758">
          <cell r="A758">
            <v>41668</v>
          </cell>
        </row>
        <row r="759">
          <cell r="A759">
            <v>41669</v>
          </cell>
        </row>
        <row r="760">
          <cell r="A760">
            <v>41670</v>
          </cell>
        </row>
        <row r="761">
          <cell r="A761">
            <v>41673</v>
          </cell>
        </row>
        <row r="762">
          <cell r="A762">
            <v>41674</v>
          </cell>
        </row>
        <row r="763">
          <cell r="A763">
            <v>41675</v>
          </cell>
        </row>
        <row r="764">
          <cell r="A764">
            <v>41676</v>
          </cell>
        </row>
        <row r="765">
          <cell r="A765">
            <v>41677</v>
          </cell>
        </row>
        <row r="766">
          <cell r="A766">
            <v>41680</v>
          </cell>
        </row>
        <row r="767">
          <cell r="A767">
            <v>41681</v>
          </cell>
        </row>
        <row r="768">
          <cell r="A768">
            <v>41682</v>
          </cell>
        </row>
        <row r="769">
          <cell r="A769">
            <v>41683</v>
          </cell>
        </row>
        <row r="770">
          <cell r="A770">
            <v>41684</v>
          </cell>
        </row>
        <row r="771">
          <cell r="A771">
            <v>41687</v>
          </cell>
        </row>
        <row r="772">
          <cell r="A772">
            <v>41688</v>
          </cell>
        </row>
        <row r="773">
          <cell r="A773">
            <v>41689</v>
          </cell>
        </row>
        <row r="774">
          <cell r="A774">
            <v>41690</v>
          </cell>
        </row>
        <row r="775">
          <cell r="A775">
            <v>41691</v>
          </cell>
        </row>
        <row r="776">
          <cell r="A776">
            <v>41694</v>
          </cell>
        </row>
        <row r="777">
          <cell r="A777">
            <v>41695</v>
          </cell>
        </row>
        <row r="778">
          <cell r="A778">
            <v>41696</v>
          </cell>
        </row>
        <row r="779">
          <cell r="A779">
            <v>41697</v>
          </cell>
        </row>
        <row r="780">
          <cell r="A780">
            <v>41698</v>
          </cell>
        </row>
        <row r="781">
          <cell r="A781">
            <v>41701</v>
          </cell>
        </row>
        <row r="782">
          <cell r="A782">
            <v>41702</v>
          </cell>
        </row>
        <row r="783">
          <cell r="A783">
            <v>41703</v>
          </cell>
        </row>
        <row r="784">
          <cell r="A784">
            <v>41704</v>
          </cell>
        </row>
        <row r="785">
          <cell r="A785">
            <v>41705</v>
          </cell>
        </row>
        <row r="786">
          <cell r="A786">
            <v>41708</v>
          </cell>
        </row>
        <row r="787">
          <cell r="A787">
            <v>41709</v>
          </cell>
        </row>
        <row r="788">
          <cell r="A788">
            <v>41710</v>
          </cell>
        </row>
        <row r="789">
          <cell r="A789">
            <v>41711</v>
          </cell>
        </row>
        <row r="790">
          <cell r="A790">
            <v>41712</v>
          </cell>
        </row>
        <row r="791">
          <cell r="A791">
            <v>41715</v>
          </cell>
        </row>
        <row r="792">
          <cell r="A792">
            <v>41715</v>
          </cell>
        </row>
      </sheetData>
      <sheetData sheetId="6">
        <row r="11">
          <cell r="A11">
            <v>40910</v>
          </cell>
          <cell r="B11">
            <v>3391.5369904435729</v>
          </cell>
          <cell r="C11">
            <v>-985.38206681400516</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5</v>
          </cell>
        </row>
        <row r="137">
          <cell r="A137">
            <v>41086</v>
          </cell>
        </row>
        <row r="138">
          <cell r="A138">
            <v>41087</v>
          </cell>
        </row>
        <row r="139">
          <cell r="A139">
            <v>41088</v>
          </cell>
        </row>
        <row r="140">
          <cell r="A140">
            <v>41089</v>
          </cell>
        </row>
        <row r="141">
          <cell r="A141">
            <v>41092</v>
          </cell>
        </row>
        <row r="142">
          <cell r="A142">
            <v>41093</v>
          </cell>
        </row>
        <row r="143">
          <cell r="A143">
            <v>41094</v>
          </cell>
        </row>
        <row r="144">
          <cell r="A144">
            <v>41095</v>
          </cell>
        </row>
        <row r="145">
          <cell r="A145">
            <v>41096</v>
          </cell>
        </row>
        <row r="146">
          <cell r="A146">
            <v>41099</v>
          </cell>
        </row>
        <row r="147">
          <cell r="A147">
            <v>41100</v>
          </cell>
        </row>
        <row r="148">
          <cell r="A148">
            <v>41101</v>
          </cell>
        </row>
        <row r="149">
          <cell r="A149">
            <v>41102</v>
          </cell>
        </row>
        <row r="150">
          <cell r="A150">
            <v>41103</v>
          </cell>
        </row>
        <row r="151">
          <cell r="A151">
            <v>41106</v>
          </cell>
        </row>
        <row r="152">
          <cell r="A152">
            <v>41107</v>
          </cell>
        </row>
        <row r="153">
          <cell r="A153">
            <v>41108</v>
          </cell>
        </row>
        <row r="154">
          <cell r="A154">
            <v>41109</v>
          </cell>
        </row>
        <row r="155">
          <cell r="A155">
            <v>41110</v>
          </cell>
        </row>
        <row r="156">
          <cell r="A156">
            <v>41113</v>
          </cell>
        </row>
        <row r="157">
          <cell r="A157">
            <v>41114</v>
          </cell>
        </row>
        <row r="158">
          <cell r="A158">
            <v>41115</v>
          </cell>
        </row>
        <row r="159">
          <cell r="A159">
            <v>41116</v>
          </cell>
        </row>
        <row r="160">
          <cell r="A160">
            <v>41117</v>
          </cell>
        </row>
        <row r="161">
          <cell r="A161">
            <v>41120</v>
          </cell>
        </row>
        <row r="162">
          <cell r="A162">
            <v>41121</v>
          </cell>
        </row>
        <row r="163">
          <cell r="A163">
            <v>41122</v>
          </cell>
        </row>
        <row r="164">
          <cell r="A164">
            <v>41123</v>
          </cell>
        </row>
        <row r="165">
          <cell r="A165">
            <v>41124</v>
          </cell>
        </row>
        <row r="166">
          <cell r="A166">
            <v>41127</v>
          </cell>
        </row>
        <row r="167">
          <cell r="A167">
            <v>41128</v>
          </cell>
        </row>
        <row r="168">
          <cell r="A168">
            <v>41129</v>
          </cell>
        </row>
        <row r="169">
          <cell r="A169">
            <v>41130</v>
          </cell>
        </row>
        <row r="170">
          <cell r="A170">
            <v>41131</v>
          </cell>
        </row>
        <row r="171">
          <cell r="A171">
            <v>41134</v>
          </cell>
        </row>
        <row r="172">
          <cell r="A172">
            <v>41135</v>
          </cell>
        </row>
        <row r="173">
          <cell r="A173">
            <v>41136</v>
          </cell>
        </row>
        <row r="174">
          <cell r="A174">
            <v>41137</v>
          </cell>
        </row>
        <row r="175">
          <cell r="A175">
            <v>41138</v>
          </cell>
        </row>
        <row r="176">
          <cell r="A176">
            <v>41141</v>
          </cell>
        </row>
        <row r="177">
          <cell r="A177">
            <v>41142</v>
          </cell>
        </row>
        <row r="178">
          <cell r="A178">
            <v>41143</v>
          </cell>
        </row>
        <row r="179">
          <cell r="A179">
            <v>41144</v>
          </cell>
        </row>
        <row r="180">
          <cell r="A180">
            <v>41145</v>
          </cell>
        </row>
        <row r="181">
          <cell r="A181">
            <v>41148</v>
          </cell>
        </row>
        <row r="182">
          <cell r="A182">
            <v>41149</v>
          </cell>
        </row>
        <row r="183">
          <cell r="A183">
            <v>41150</v>
          </cell>
        </row>
        <row r="184">
          <cell r="A184">
            <v>41151</v>
          </cell>
        </row>
        <row r="185">
          <cell r="A185">
            <v>41152</v>
          </cell>
        </row>
        <row r="186">
          <cell r="A186">
            <v>41155</v>
          </cell>
        </row>
        <row r="187">
          <cell r="A187">
            <v>41156</v>
          </cell>
        </row>
        <row r="188">
          <cell r="A188">
            <v>41157</v>
          </cell>
        </row>
        <row r="189">
          <cell r="A189">
            <v>41158</v>
          </cell>
        </row>
        <row r="190">
          <cell r="A190">
            <v>41159</v>
          </cell>
        </row>
        <row r="191">
          <cell r="A191">
            <v>41162</v>
          </cell>
        </row>
        <row r="192">
          <cell r="A192">
            <v>41163</v>
          </cell>
        </row>
        <row r="193">
          <cell r="A193">
            <v>41164</v>
          </cell>
        </row>
        <row r="194">
          <cell r="A194">
            <v>41165</v>
          </cell>
        </row>
        <row r="195">
          <cell r="A195">
            <v>41166</v>
          </cell>
        </row>
        <row r="196">
          <cell r="A196">
            <v>41169</v>
          </cell>
        </row>
        <row r="197">
          <cell r="A197">
            <v>41170</v>
          </cell>
        </row>
        <row r="198">
          <cell r="A198">
            <v>41171</v>
          </cell>
        </row>
        <row r="199">
          <cell r="A199">
            <v>41172</v>
          </cell>
        </row>
        <row r="200">
          <cell r="A200">
            <v>41173</v>
          </cell>
        </row>
        <row r="201">
          <cell r="A201">
            <v>41176</v>
          </cell>
        </row>
        <row r="202">
          <cell r="A202">
            <v>41177</v>
          </cell>
        </row>
        <row r="203">
          <cell r="A203">
            <v>41178</v>
          </cell>
        </row>
        <row r="204">
          <cell r="A204">
            <v>41179</v>
          </cell>
        </row>
        <row r="205">
          <cell r="A205">
            <v>41180</v>
          </cell>
        </row>
        <row r="206">
          <cell r="A206">
            <v>41183</v>
          </cell>
        </row>
        <row r="207">
          <cell r="A207">
            <v>41184</v>
          </cell>
        </row>
        <row r="208">
          <cell r="A208">
            <v>41185</v>
          </cell>
        </row>
        <row r="209">
          <cell r="A209">
            <v>41186</v>
          </cell>
        </row>
        <row r="210">
          <cell r="A210">
            <v>41187</v>
          </cell>
        </row>
        <row r="211">
          <cell r="A211">
            <v>41190</v>
          </cell>
        </row>
        <row r="212">
          <cell r="A212">
            <v>41191</v>
          </cell>
        </row>
        <row r="213">
          <cell r="A213">
            <v>41192</v>
          </cell>
        </row>
        <row r="214">
          <cell r="A214">
            <v>41193</v>
          </cell>
        </row>
        <row r="215">
          <cell r="A215">
            <v>41194</v>
          </cell>
        </row>
        <row r="216">
          <cell r="A216">
            <v>41197</v>
          </cell>
        </row>
        <row r="217">
          <cell r="A217">
            <v>41198</v>
          </cell>
        </row>
        <row r="218">
          <cell r="A218">
            <v>41199</v>
          </cell>
        </row>
        <row r="219">
          <cell r="A219">
            <v>41200</v>
          </cell>
        </row>
        <row r="220">
          <cell r="A220">
            <v>41201</v>
          </cell>
        </row>
        <row r="221">
          <cell r="A221">
            <v>41204</v>
          </cell>
        </row>
        <row r="222">
          <cell r="A222">
            <v>41205</v>
          </cell>
        </row>
        <row r="223">
          <cell r="A223">
            <v>41206</v>
          </cell>
        </row>
        <row r="224">
          <cell r="A224">
            <v>41207</v>
          </cell>
        </row>
        <row r="225">
          <cell r="A225">
            <v>41208</v>
          </cell>
        </row>
        <row r="226">
          <cell r="A226">
            <v>41211</v>
          </cell>
        </row>
        <row r="227">
          <cell r="A227">
            <v>41212</v>
          </cell>
        </row>
        <row r="228">
          <cell r="A228">
            <v>41213</v>
          </cell>
        </row>
        <row r="229">
          <cell r="A229">
            <v>41214</v>
          </cell>
        </row>
        <row r="230">
          <cell r="A230">
            <v>41215</v>
          </cell>
        </row>
        <row r="231">
          <cell r="A231">
            <v>41218</v>
          </cell>
        </row>
        <row r="232">
          <cell r="A232">
            <v>41219</v>
          </cell>
        </row>
        <row r="233">
          <cell r="A233">
            <v>41220</v>
          </cell>
        </row>
        <row r="234">
          <cell r="A234">
            <v>41221</v>
          </cell>
        </row>
        <row r="235">
          <cell r="A235">
            <v>41222</v>
          </cell>
        </row>
        <row r="236">
          <cell r="A236">
            <v>41225</v>
          </cell>
        </row>
        <row r="237">
          <cell r="A237">
            <v>41226</v>
          </cell>
        </row>
        <row r="238">
          <cell r="A238">
            <v>41227</v>
          </cell>
        </row>
        <row r="239">
          <cell r="A239">
            <v>41228</v>
          </cell>
        </row>
        <row r="240">
          <cell r="A240">
            <v>41229</v>
          </cell>
        </row>
        <row r="241">
          <cell r="A241">
            <v>41232</v>
          </cell>
        </row>
        <row r="242">
          <cell r="A242">
            <v>41233</v>
          </cell>
        </row>
        <row r="243">
          <cell r="A243">
            <v>41234</v>
          </cell>
        </row>
        <row r="244">
          <cell r="A244">
            <v>41235</v>
          </cell>
        </row>
        <row r="245">
          <cell r="A245">
            <v>41236</v>
          </cell>
        </row>
        <row r="246">
          <cell r="A246">
            <v>41239</v>
          </cell>
        </row>
        <row r="247">
          <cell r="A247">
            <v>41240</v>
          </cell>
        </row>
        <row r="248">
          <cell r="A248">
            <v>41241</v>
          </cell>
        </row>
        <row r="249">
          <cell r="A249">
            <v>41242</v>
          </cell>
        </row>
        <row r="250">
          <cell r="A250">
            <v>41243</v>
          </cell>
        </row>
        <row r="251">
          <cell r="A251">
            <v>41246</v>
          </cell>
        </row>
        <row r="252">
          <cell r="A252">
            <v>41247</v>
          </cell>
        </row>
        <row r="253">
          <cell r="A253">
            <v>41248</v>
          </cell>
        </row>
        <row r="254">
          <cell r="A254">
            <v>41249</v>
          </cell>
        </row>
        <row r="255">
          <cell r="A255">
            <v>41250</v>
          </cell>
        </row>
        <row r="256">
          <cell r="A256">
            <v>41253</v>
          </cell>
        </row>
        <row r="257">
          <cell r="A257">
            <v>41254</v>
          </cell>
        </row>
        <row r="258">
          <cell r="A258">
            <v>41255</v>
          </cell>
        </row>
        <row r="259">
          <cell r="A259">
            <v>41256</v>
          </cell>
        </row>
        <row r="260">
          <cell r="A260">
            <v>41257</v>
          </cell>
        </row>
        <row r="261">
          <cell r="A261">
            <v>41260</v>
          </cell>
        </row>
        <row r="262">
          <cell r="A262">
            <v>41261</v>
          </cell>
        </row>
        <row r="263">
          <cell r="A263">
            <v>41262</v>
          </cell>
        </row>
        <row r="264">
          <cell r="A264">
            <v>41263</v>
          </cell>
        </row>
        <row r="265">
          <cell r="A265">
            <v>41264</v>
          </cell>
        </row>
        <row r="266">
          <cell r="A266">
            <v>41267</v>
          </cell>
        </row>
        <row r="267">
          <cell r="A267">
            <v>41268</v>
          </cell>
        </row>
        <row r="268">
          <cell r="A268">
            <v>41269</v>
          </cell>
        </row>
        <row r="269">
          <cell r="A269">
            <v>41270</v>
          </cell>
        </row>
        <row r="270">
          <cell r="A270">
            <v>41271</v>
          </cell>
        </row>
        <row r="271">
          <cell r="A271">
            <v>41274</v>
          </cell>
        </row>
        <row r="272">
          <cell r="A272">
            <v>41275</v>
          </cell>
        </row>
        <row r="273">
          <cell r="A273">
            <v>41276</v>
          </cell>
        </row>
        <row r="274">
          <cell r="A274">
            <v>41277</v>
          </cell>
        </row>
        <row r="275">
          <cell r="A275">
            <v>41278</v>
          </cell>
        </row>
        <row r="276">
          <cell r="A276">
            <v>41281</v>
          </cell>
        </row>
        <row r="277">
          <cell r="A277">
            <v>41282</v>
          </cell>
        </row>
        <row r="278">
          <cell r="A278">
            <v>41283</v>
          </cell>
        </row>
        <row r="279">
          <cell r="A279">
            <v>41284</v>
          </cell>
        </row>
        <row r="280">
          <cell r="A280">
            <v>41285</v>
          </cell>
        </row>
        <row r="281">
          <cell r="A281">
            <v>41288</v>
          </cell>
        </row>
        <row r="282">
          <cell r="A282">
            <v>41289</v>
          </cell>
        </row>
        <row r="283">
          <cell r="A283">
            <v>41290</v>
          </cell>
        </row>
        <row r="284">
          <cell r="A284">
            <v>41291</v>
          </cell>
        </row>
        <row r="285">
          <cell r="A285">
            <v>41292</v>
          </cell>
        </row>
        <row r="286">
          <cell r="A286">
            <v>41295</v>
          </cell>
        </row>
        <row r="287">
          <cell r="A287">
            <v>41296</v>
          </cell>
        </row>
        <row r="288">
          <cell r="A288">
            <v>41297</v>
          </cell>
        </row>
        <row r="289">
          <cell r="A289">
            <v>41298</v>
          </cell>
        </row>
        <row r="290">
          <cell r="A290">
            <v>41299</v>
          </cell>
        </row>
        <row r="291">
          <cell r="A291">
            <v>41302</v>
          </cell>
        </row>
        <row r="292">
          <cell r="A292">
            <v>41303</v>
          </cell>
        </row>
        <row r="293">
          <cell r="A293">
            <v>41304</v>
          </cell>
        </row>
        <row r="294">
          <cell r="A294">
            <v>41305</v>
          </cell>
        </row>
        <row r="295">
          <cell r="A295">
            <v>41306</v>
          </cell>
        </row>
        <row r="296">
          <cell r="A296">
            <v>41309</v>
          </cell>
        </row>
        <row r="297">
          <cell r="A297">
            <v>41310</v>
          </cell>
        </row>
        <row r="298">
          <cell r="A298">
            <v>41311</v>
          </cell>
        </row>
        <row r="299">
          <cell r="A299">
            <v>41312</v>
          </cell>
        </row>
        <row r="300">
          <cell r="A300">
            <v>41313</v>
          </cell>
        </row>
        <row r="301">
          <cell r="A301">
            <v>41316</v>
          </cell>
        </row>
        <row r="302">
          <cell r="A302">
            <v>41317</v>
          </cell>
        </row>
        <row r="303">
          <cell r="A303">
            <v>41318</v>
          </cell>
        </row>
        <row r="304">
          <cell r="A304">
            <v>41319</v>
          </cell>
        </row>
        <row r="305">
          <cell r="A305">
            <v>41320</v>
          </cell>
        </row>
        <row r="306">
          <cell r="A306">
            <v>41323</v>
          </cell>
        </row>
        <row r="307">
          <cell r="A307">
            <v>41324</v>
          </cell>
        </row>
        <row r="308">
          <cell r="A308">
            <v>41325</v>
          </cell>
        </row>
        <row r="309">
          <cell r="A309">
            <v>41326</v>
          </cell>
        </row>
        <row r="310">
          <cell r="A310">
            <v>41327</v>
          </cell>
        </row>
        <row r="311">
          <cell r="A311">
            <v>41330</v>
          </cell>
        </row>
        <row r="312">
          <cell r="A312">
            <v>41331</v>
          </cell>
        </row>
        <row r="313">
          <cell r="A313">
            <v>41332</v>
          </cell>
        </row>
        <row r="314">
          <cell r="A314">
            <v>41333</v>
          </cell>
        </row>
        <row r="315">
          <cell r="A315">
            <v>41334</v>
          </cell>
        </row>
        <row r="316">
          <cell r="A316">
            <v>41337</v>
          </cell>
        </row>
        <row r="317">
          <cell r="A317">
            <v>41338</v>
          </cell>
        </row>
        <row r="318">
          <cell r="A318">
            <v>41339</v>
          </cell>
        </row>
        <row r="319">
          <cell r="A319">
            <v>41340</v>
          </cell>
        </row>
        <row r="320">
          <cell r="A320">
            <v>41341</v>
          </cell>
        </row>
        <row r="321">
          <cell r="A321">
            <v>41344</v>
          </cell>
        </row>
        <row r="322">
          <cell r="A322">
            <v>41345</v>
          </cell>
        </row>
        <row r="323">
          <cell r="A323">
            <v>41346</v>
          </cell>
        </row>
        <row r="324">
          <cell r="A324">
            <v>41347</v>
          </cell>
        </row>
        <row r="325">
          <cell r="A325">
            <v>41348</v>
          </cell>
        </row>
        <row r="326">
          <cell r="A326">
            <v>41351</v>
          </cell>
        </row>
        <row r="327">
          <cell r="A327">
            <v>41352</v>
          </cell>
        </row>
        <row r="328">
          <cell r="A328">
            <v>41353</v>
          </cell>
        </row>
        <row r="329">
          <cell r="A329">
            <v>41354</v>
          </cell>
        </row>
        <row r="330">
          <cell r="A330">
            <v>41355</v>
          </cell>
        </row>
        <row r="331">
          <cell r="A331">
            <v>41358</v>
          </cell>
        </row>
        <row r="332">
          <cell r="A332">
            <v>41359</v>
          </cell>
        </row>
        <row r="333">
          <cell r="A333">
            <v>41360</v>
          </cell>
        </row>
        <row r="334">
          <cell r="A334">
            <v>41361</v>
          </cell>
        </row>
        <row r="335">
          <cell r="A335">
            <v>41362</v>
          </cell>
        </row>
        <row r="336">
          <cell r="A336">
            <v>41365</v>
          </cell>
        </row>
        <row r="337">
          <cell r="A337">
            <v>41366</v>
          </cell>
        </row>
        <row r="338">
          <cell r="A338">
            <v>41367</v>
          </cell>
        </row>
        <row r="339">
          <cell r="A339">
            <v>41368</v>
          </cell>
        </row>
        <row r="340">
          <cell r="A340">
            <v>41369</v>
          </cell>
        </row>
        <row r="341">
          <cell r="A341">
            <v>41372</v>
          </cell>
        </row>
        <row r="342">
          <cell r="A342">
            <v>41373</v>
          </cell>
        </row>
        <row r="343">
          <cell r="A343">
            <v>41374</v>
          </cell>
        </row>
        <row r="344">
          <cell r="A344">
            <v>41375</v>
          </cell>
        </row>
        <row r="345">
          <cell r="A345">
            <v>41376</v>
          </cell>
        </row>
        <row r="346">
          <cell r="A346">
            <v>41379</v>
          </cell>
        </row>
        <row r="347">
          <cell r="A347">
            <v>41380</v>
          </cell>
        </row>
        <row r="348">
          <cell r="A348">
            <v>41381</v>
          </cell>
        </row>
        <row r="349">
          <cell r="A349">
            <v>41382</v>
          </cell>
        </row>
        <row r="350">
          <cell r="A350">
            <v>41383</v>
          </cell>
        </row>
        <row r="351">
          <cell r="A351">
            <v>41386</v>
          </cell>
        </row>
        <row r="352">
          <cell r="A352">
            <v>41387</v>
          </cell>
        </row>
        <row r="353">
          <cell r="A353">
            <v>41388</v>
          </cell>
        </row>
        <row r="354">
          <cell r="A354">
            <v>41389</v>
          </cell>
        </row>
        <row r="355">
          <cell r="A355">
            <v>41390</v>
          </cell>
        </row>
        <row r="356">
          <cell r="A356">
            <v>41393</v>
          </cell>
        </row>
        <row r="357">
          <cell r="A357">
            <v>41394</v>
          </cell>
        </row>
        <row r="358">
          <cell r="A358">
            <v>41395</v>
          </cell>
        </row>
        <row r="359">
          <cell r="A359">
            <v>41396</v>
          </cell>
        </row>
        <row r="360">
          <cell r="A360">
            <v>41397</v>
          </cell>
        </row>
        <row r="361">
          <cell r="A361">
            <v>41400</v>
          </cell>
        </row>
        <row r="362">
          <cell r="A362">
            <v>41401</v>
          </cell>
        </row>
        <row r="363">
          <cell r="A363">
            <v>41402</v>
          </cell>
        </row>
        <row r="364">
          <cell r="A364">
            <v>41403</v>
          </cell>
        </row>
        <row r="365">
          <cell r="A365">
            <v>41404</v>
          </cell>
        </row>
        <row r="366">
          <cell r="A366">
            <v>41407</v>
          </cell>
        </row>
        <row r="367">
          <cell r="A367">
            <v>41408</v>
          </cell>
        </row>
        <row r="368">
          <cell r="A368">
            <v>41409</v>
          </cell>
        </row>
        <row r="369">
          <cell r="A369">
            <v>41410</v>
          </cell>
        </row>
        <row r="370">
          <cell r="A370">
            <v>41411</v>
          </cell>
        </row>
        <row r="371">
          <cell r="A371">
            <v>41414</v>
          </cell>
        </row>
        <row r="372">
          <cell r="A372">
            <v>41415</v>
          </cell>
        </row>
        <row r="373">
          <cell r="A373">
            <v>41416</v>
          </cell>
        </row>
        <row r="374">
          <cell r="A374">
            <v>41417</v>
          </cell>
        </row>
        <row r="375">
          <cell r="A375">
            <v>41418</v>
          </cell>
        </row>
        <row r="376">
          <cell r="A376">
            <v>41421</v>
          </cell>
        </row>
        <row r="377">
          <cell r="A377">
            <v>41422</v>
          </cell>
        </row>
        <row r="378">
          <cell r="A378">
            <v>41423</v>
          </cell>
        </row>
        <row r="379">
          <cell r="A379">
            <v>41424</v>
          </cell>
        </row>
        <row r="380">
          <cell r="A380">
            <v>41425</v>
          </cell>
        </row>
        <row r="381">
          <cell r="A381">
            <v>41428</v>
          </cell>
        </row>
        <row r="382">
          <cell r="A382">
            <v>41429</v>
          </cell>
        </row>
        <row r="383">
          <cell r="A383">
            <v>41430</v>
          </cell>
        </row>
        <row r="384">
          <cell r="A384">
            <v>41431</v>
          </cell>
        </row>
        <row r="385">
          <cell r="A385">
            <v>41432</v>
          </cell>
        </row>
        <row r="386">
          <cell r="A386">
            <v>41435</v>
          </cell>
        </row>
        <row r="387">
          <cell r="A387">
            <v>41436</v>
          </cell>
        </row>
        <row r="388">
          <cell r="A388">
            <v>41437</v>
          </cell>
        </row>
        <row r="389">
          <cell r="A389">
            <v>41438</v>
          </cell>
        </row>
        <row r="390">
          <cell r="A390">
            <v>41439</v>
          </cell>
        </row>
        <row r="391">
          <cell r="A391">
            <v>41442</v>
          </cell>
        </row>
        <row r="392">
          <cell r="A392">
            <v>41443</v>
          </cell>
        </row>
        <row r="393">
          <cell r="A393">
            <v>41444</v>
          </cell>
        </row>
        <row r="394">
          <cell r="A394">
            <v>41445</v>
          </cell>
        </row>
        <row r="395">
          <cell r="A395">
            <v>41446</v>
          </cell>
        </row>
        <row r="396">
          <cell r="A396">
            <v>41449</v>
          </cell>
        </row>
        <row r="397">
          <cell r="A397">
            <v>41450</v>
          </cell>
        </row>
        <row r="398">
          <cell r="A398">
            <v>41451</v>
          </cell>
        </row>
        <row r="399">
          <cell r="A399">
            <v>41452</v>
          </cell>
        </row>
        <row r="400">
          <cell r="A400">
            <v>41453</v>
          </cell>
        </row>
        <row r="401">
          <cell r="A401">
            <v>41456</v>
          </cell>
        </row>
        <row r="402">
          <cell r="A402">
            <v>41457</v>
          </cell>
        </row>
        <row r="403">
          <cell r="A403">
            <v>41458</v>
          </cell>
        </row>
        <row r="404">
          <cell r="A404">
            <v>41459</v>
          </cell>
        </row>
        <row r="405">
          <cell r="A405">
            <v>41460</v>
          </cell>
        </row>
        <row r="406">
          <cell r="A406">
            <v>41463</v>
          </cell>
        </row>
        <row r="407">
          <cell r="A407">
            <v>41464</v>
          </cell>
        </row>
        <row r="408">
          <cell r="A408">
            <v>41465</v>
          </cell>
        </row>
        <row r="409">
          <cell r="A409">
            <v>41466</v>
          </cell>
        </row>
        <row r="410">
          <cell r="A410">
            <v>41467</v>
          </cell>
        </row>
        <row r="411">
          <cell r="A411">
            <v>41470</v>
          </cell>
        </row>
        <row r="412">
          <cell r="A412">
            <v>41471</v>
          </cell>
        </row>
        <row r="413">
          <cell r="A413">
            <v>41472</v>
          </cell>
        </row>
        <row r="414">
          <cell r="A414">
            <v>41473</v>
          </cell>
        </row>
        <row r="415">
          <cell r="A415">
            <v>41474</v>
          </cell>
        </row>
        <row r="416">
          <cell r="A416">
            <v>41477</v>
          </cell>
        </row>
        <row r="417">
          <cell r="A417">
            <v>41478</v>
          </cell>
        </row>
        <row r="418">
          <cell r="A418">
            <v>41479</v>
          </cell>
        </row>
        <row r="419">
          <cell r="A419">
            <v>41480</v>
          </cell>
        </row>
        <row r="420">
          <cell r="A420">
            <v>41481</v>
          </cell>
        </row>
        <row r="421">
          <cell r="A421">
            <v>41484</v>
          </cell>
        </row>
        <row r="422">
          <cell r="A422">
            <v>41485</v>
          </cell>
        </row>
        <row r="423">
          <cell r="A423">
            <v>41486</v>
          </cell>
        </row>
        <row r="424">
          <cell r="A424">
            <v>41487</v>
          </cell>
        </row>
        <row r="425">
          <cell r="A425">
            <v>41488</v>
          </cell>
        </row>
        <row r="426">
          <cell r="A426">
            <v>41491</v>
          </cell>
        </row>
        <row r="427">
          <cell r="A427">
            <v>41492</v>
          </cell>
        </row>
        <row r="428">
          <cell r="A428">
            <v>41493</v>
          </cell>
        </row>
        <row r="429">
          <cell r="A429">
            <v>41494</v>
          </cell>
        </row>
        <row r="430">
          <cell r="A430">
            <v>41495</v>
          </cell>
        </row>
        <row r="431">
          <cell r="A431">
            <v>41498</v>
          </cell>
        </row>
        <row r="432">
          <cell r="A432">
            <v>41499</v>
          </cell>
        </row>
        <row r="433">
          <cell r="A433">
            <v>41500</v>
          </cell>
        </row>
        <row r="434">
          <cell r="A434">
            <v>41501</v>
          </cell>
        </row>
        <row r="435">
          <cell r="A435">
            <v>41502</v>
          </cell>
        </row>
        <row r="436">
          <cell r="A436">
            <v>41505</v>
          </cell>
        </row>
        <row r="437">
          <cell r="A437">
            <v>41506</v>
          </cell>
        </row>
        <row r="438">
          <cell r="A438">
            <v>41507</v>
          </cell>
        </row>
        <row r="439">
          <cell r="A439">
            <v>41508</v>
          </cell>
        </row>
        <row r="440">
          <cell r="A440">
            <v>41509</v>
          </cell>
        </row>
        <row r="441">
          <cell r="A441">
            <v>41512</v>
          </cell>
        </row>
        <row r="442">
          <cell r="A442">
            <v>41513</v>
          </cell>
        </row>
        <row r="443">
          <cell r="A443">
            <v>41514</v>
          </cell>
        </row>
        <row r="444">
          <cell r="A444">
            <v>41515</v>
          </cell>
        </row>
        <row r="445">
          <cell r="A445">
            <v>41516</v>
          </cell>
        </row>
        <row r="446">
          <cell r="A446">
            <v>41519</v>
          </cell>
        </row>
        <row r="447">
          <cell r="A447">
            <v>41520</v>
          </cell>
        </row>
        <row r="448">
          <cell r="A448">
            <v>41521</v>
          </cell>
        </row>
        <row r="449">
          <cell r="A449">
            <v>41522</v>
          </cell>
        </row>
        <row r="450">
          <cell r="A450">
            <v>41523</v>
          </cell>
        </row>
        <row r="451">
          <cell r="A451">
            <v>41526</v>
          </cell>
        </row>
        <row r="452">
          <cell r="A452">
            <v>41527</v>
          </cell>
        </row>
        <row r="453">
          <cell r="A453">
            <v>41528</v>
          </cell>
        </row>
        <row r="454">
          <cell r="A454">
            <v>41529</v>
          </cell>
        </row>
        <row r="455">
          <cell r="A455">
            <v>41530</v>
          </cell>
        </row>
        <row r="456">
          <cell r="A456">
            <v>41533</v>
          </cell>
        </row>
        <row r="457">
          <cell r="A457">
            <v>41534</v>
          </cell>
        </row>
        <row r="458">
          <cell r="A458">
            <v>41535</v>
          </cell>
        </row>
        <row r="459">
          <cell r="A459">
            <v>41536</v>
          </cell>
        </row>
        <row r="460">
          <cell r="A460">
            <v>41537</v>
          </cell>
        </row>
        <row r="461">
          <cell r="A461">
            <v>41540</v>
          </cell>
        </row>
        <row r="462">
          <cell r="A462">
            <v>41541</v>
          </cell>
        </row>
        <row r="463">
          <cell r="A463">
            <v>41542</v>
          </cell>
        </row>
        <row r="464">
          <cell r="A464">
            <v>41543</v>
          </cell>
        </row>
        <row r="465">
          <cell r="A465">
            <v>41544</v>
          </cell>
        </row>
        <row r="466">
          <cell r="A466">
            <v>41547</v>
          </cell>
        </row>
        <row r="467">
          <cell r="A467">
            <v>41548</v>
          </cell>
        </row>
        <row r="468">
          <cell r="A468">
            <v>41549</v>
          </cell>
        </row>
        <row r="469">
          <cell r="A469">
            <v>41550</v>
          </cell>
        </row>
        <row r="470">
          <cell r="A470">
            <v>41551</v>
          </cell>
        </row>
        <row r="471">
          <cell r="A471">
            <v>41554</v>
          </cell>
        </row>
        <row r="472">
          <cell r="A472">
            <v>41555</v>
          </cell>
        </row>
        <row r="473">
          <cell r="A473">
            <v>41556</v>
          </cell>
        </row>
        <row r="474">
          <cell r="A474">
            <v>41557</v>
          </cell>
        </row>
        <row r="475">
          <cell r="A475">
            <v>41558</v>
          </cell>
        </row>
        <row r="476">
          <cell r="A476">
            <v>41561</v>
          </cell>
        </row>
        <row r="477">
          <cell r="A477">
            <v>41562</v>
          </cell>
        </row>
        <row r="478">
          <cell r="A478">
            <v>41563</v>
          </cell>
        </row>
        <row r="479">
          <cell r="A479">
            <v>41564</v>
          </cell>
        </row>
        <row r="480">
          <cell r="A480">
            <v>41565</v>
          </cell>
        </row>
        <row r="481">
          <cell r="A481">
            <v>41568</v>
          </cell>
        </row>
        <row r="482">
          <cell r="A482">
            <v>41569</v>
          </cell>
        </row>
        <row r="483">
          <cell r="A483">
            <v>41570</v>
          </cell>
        </row>
        <row r="484">
          <cell r="A484">
            <v>41571</v>
          </cell>
        </row>
        <row r="485">
          <cell r="A485">
            <v>41572</v>
          </cell>
        </row>
        <row r="486">
          <cell r="A486">
            <v>41575</v>
          </cell>
        </row>
        <row r="487">
          <cell r="A487">
            <v>41576</v>
          </cell>
        </row>
        <row r="488">
          <cell r="A488">
            <v>41577</v>
          </cell>
        </row>
        <row r="489">
          <cell r="A489">
            <v>41578</v>
          </cell>
        </row>
        <row r="490">
          <cell r="A490">
            <v>41579</v>
          </cell>
        </row>
        <row r="491">
          <cell r="A491">
            <v>41582</v>
          </cell>
        </row>
        <row r="492">
          <cell r="A492">
            <v>41583</v>
          </cell>
        </row>
        <row r="493">
          <cell r="A493">
            <v>41584</v>
          </cell>
        </row>
        <row r="494">
          <cell r="A494">
            <v>41585</v>
          </cell>
        </row>
        <row r="495">
          <cell r="A495">
            <v>41586</v>
          </cell>
        </row>
        <row r="496">
          <cell r="A496">
            <v>41589</v>
          </cell>
        </row>
        <row r="497">
          <cell r="A497">
            <v>41590</v>
          </cell>
        </row>
        <row r="498">
          <cell r="A498">
            <v>41591</v>
          </cell>
        </row>
        <row r="499">
          <cell r="A499">
            <v>41592</v>
          </cell>
        </row>
        <row r="500">
          <cell r="A500">
            <v>41593</v>
          </cell>
        </row>
        <row r="501">
          <cell r="A501">
            <v>41596</v>
          </cell>
        </row>
        <row r="502">
          <cell r="A502">
            <v>41597</v>
          </cell>
        </row>
        <row r="503">
          <cell r="A503">
            <v>41598</v>
          </cell>
        </row>
        <row r="504">
          <cell r="A504">
            <v>41599</v>
          </cell>
        </row>
        <row r="505">
          <cell r="A505">
            <v>41600</v>
          </cell>
        </row>
        <row r="506">
          <cell r="A506">
            <v>41603</v>
          </cell>
        </row>
        <row r="507">
          <cell r="A507">
            <v>41604</v>
          </cell>
        </row>
        <row r="508">
          <cell r="A508">
            <v>41605</v>
          </cell>
        </row>
        <row r="509">
          <cell r="A509">
            <v>41606</v>
          </cell>
        </row>
        <row r="510">
          <cell r="A510">
            <v>41607</v>
          </cell>
        </row>
        <row r="511">
          <cell r="A511">
            <v>41610</v>
          </cell>
        </row>
        <row r="512">
          <cell r="A512">
            <v>41611</v>
          </cell>
        </row>
        <row r="513">
          <cell r="A513">
            <v>41612</v>
          </cell>
        </row>
        <row r="514">
          <cell r="A514">
            <v>41613</v>
          </cell>
        </row>
        <row r="515">
          <cell r="A515">
            <v>41614</v>
          </cell>
        </row>
        <row r="516">
          <cell r="A516">
            <v>41617</v>
          </cell>
        </row>
        <row r="517">
          <cell r="A517">
            <v>41618</v>
          </cell>
        </row>
        <row r="518">
          <cell r="A518">
            <v>41619</v>
          </cell>
        </row>
        <row r="519">
          <cell r="A519">
            <v>41620</v>
          </cell>
        </row>
        <row r="520">
          <cell r="A520">
            <v>41621</v>
          </cell>
        </row>
        <row r="521">
          <cell r="A521">
            <v>41624</v>
          </cell>
        </row>
        <row r="522">
          <cell r="A522">
            <v>41625</v>
          </cell>
        </row>
        <row r="523">
          <cell r="A523">
            <v>41626</v>
          </cell>
        </row>
        <row r="524">
          <cell r="A524">
            <v>41627</v>
          </cell>
        </row>
        <row r="525">
          <cell r="A525">
            <v>41628</v>
          </cell>
        </row>
        <row r="526">
          <cell r="A526">
            <v>41631</v>
          </cell>
        </row>
        <row r="527">
          <cell r="A527">
            <v>41632</v>
          </cell>
        </row>
        <row r="528">
          <cell r="A528">
            <v>41633</v>
          </cell>
        </row>
        <row r="529">
          <cell r="A529">
            <v>41634</v>
          </cell>
        </row>
        <row r="530">
          <cell r="A530">
            <v>41635</v>
          </cell>
        </row>
        <row r="531">
          <cell r="A531">
            <v>41638</v>
          </cell>
        </row>
        <row r="532">
          <cell r="A532">
            <v>41639</v>
          </cell>
        </row>
        <row r="533">
          <cell r="A533">
            <v>41640</v>
          </cell>
        </row>
        <row r="534">
          <cell r="A534">
            <v>41641</v>
          </cell>
        </row>
        <row r="535">
          <cell r="A535">
            <v>41642</v>
          </cell>
        </row>
        <row r="536">
          <cell r="A536">
            <v>41645</v>
          </cell>
        </row>
        <row r="537">
          <cell r="A537">
            <v>41646</v>
          </cell>
        </row>
        <row r="538">
          <cell r="A538">
            <v>41647</v>
          </cell>
        </row>
        <row r="539">
          <cell r="A539">
            <v>41648</v>
          </cell>
        </row>
        <row r="540">
          <cell r="A540">
            <v>41649</v>
          </cell>
        </row>
        <row r="541">
          <cell r="A541">
            <v>41652</v>
          </cell>
        </row>
        <row r="542">
          <cell r="A542">
            <v>41653</v>
          </cell>
        </row>
        <row r="543">
          <cell r="A543">
            <v>41654</v>
          </cell>
        </row>
        <row r="544">
          <cell r="A544">
            <v>41655</v>
          </cell>
        </row>
        <row r="545">
          <cell r="A545">
            <v>41656</v>
          </cell>
        </row>
        <row r="546">
          <cell r="A546">
            <v>41659</v>
          </cell>
        </row>
        <row r="547">
          <cell r="A547">
            <v>41660</v>
          </cell>
        </row>
        <row r="548">
          <cell r="A548">
            <v>41661</v>
          </cell>
        </row>
        <row r="549">
          <cell r="A549">
            <v>41662</v>
          </cell>
        </row>
        <row r="550">
          <cell r="A550">
            <v>41663</v>
          </cell>
        </row>
        <row r="551">
          <cell r="A551">
            <v>41666</v>
          </cell>
        </row>
        <row r="552">
          <cell r="A552">
            <v>41667</v>
          </cell>
        </row>
        <row r="553">
          <cell r="A553">
            <v>41668</v>
          </cell>
        </row>
        <row r="554">
          <cell r="A554">
            <v>41669</v>
          </cell>
        </row>
        <row r="555">
          <cell r="A555">
            <v>41670</v>
          </cell>
        </row>
        <row r="556">
          <cell r="A556">
            <v>41673</v>
          </cell>
        </row>
        <row r="557">
          <cell r="A557">
            <v>41674</v>
          </cell>
        </row>
        <row r="558">
          <cell r="A558">
            <v>41675</v>
          </cell>
        </row>
        <row r="559">
          <cell r="A559">
            <v>41676</v>
          </cell>
        </row>
        <row r="560">
          <cell r="A560">
            <v>41677</v>
          </cell>
        </row>
        <row r="561">
          <cell r="A561">
            <v>41680</v>
          </cell>
        </row>
        <row r="562">
          <cell r="A562">
            <v>41681</v>
          </cell>
        </row>
        <row r="563">
          <cell r="A563">
            <v>41682</v>
          </cell>
        </row>
        <row r="564">
          <cell r="A564">
            <v>41683</v>
          </cell>
        </row>
        <row r="565">
          <cell r="A565">
            <v>41684</v>
          </cell>
        </row>
        <row r="566">
          <cell r="A566">
            <v>41687</v>
          </cell>
        </row>
        <row r="567">
          <cell r="A567">
            <v>41688</v>
          </cell>
        </row>
        <row r="568">
          <cell r="A568">
            <v>41689</v>
          </cell>
        </row>
        <row r="569">
          <cell r="A569">
            <v>41690</v>
          </cell>
        </row>
        <row r="570">
          <cell r="A570">
            <v>41691</v>
          </cell>
        </row>
        <row r="571">
          <cell r="A571">
            <v>41694</v>
          </cell>
        </row>
        <row r="572">
          <cell r="A572">
            <v>41695</v>
          </cell>
        </row>
        <row r="573">
          <cell r="A573">
            <v>41696</v>
          </cell>
        </row>
        <row r="574">
          <cell r="A574">
            <v>41697</v>
          </cell>
        </row>
        <row r="575">
          <cell r="A575">
            <v>41698</v>
          </cell>
        </row>
        <row r="576">
          <cell r="A576">
            <v>41701</v>
          </cell>
        </row>
        <row r="577">
          <cell r="A577">
            <v>41702</v>
          </cell>
        </row>
        <row r="578">
          <cell r="A578">
            <v>41703</v>
          </cell>
        </row>
        <row r="579">
          <cell r="A579">
            <v>41704</v>
          </cell>
        </row>
        <row r="580">
          <cell r="A580">
            <v>41705</v>
          </cell>
        </row>
        <row r="581">
          <cell r="A581">
            <v>41708</v>
          </cell>
        </row>
        <row r="582">
          <cell r="A582">
            <v>41709</v>
          </cell>
        </row>
        <row r="583">
          <cell r="A583">
            <v>41710</v>
          </cell>
        </row>
        <row r="584">
          <cell r="A584">
            <v>41711</v>
          </cell>
        </row>
        <row r="585">
          <cell r="A585">
            <v>41712</v>
          </cell>
        </row>
        <row r="586">
          <cell r="A586">
            <v>41715</v>
          </cell>
        </row>
        <row r="587">
          <cell r="A587">
            <v>41715</v>
          </cell>
        </row>
      </sheetData>
      <sheetData sheetId="7">
        <row r="11">
          <cell r="A11">
            <v>40910</v>
          </cell>
          <cell r="B11">
            <v>3797.0803999999998</v>
          </cell>
          <cell r="C11">
            <v>39.734390692927249</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7</v>
          </cell>
        </row>
        <row r="65">
          <cell r="A65">
            <v>40988</v>
          </cell>
        </row>
        <row r="66">
          <cell r="A66">
            <v>40989</v>
          </cell>
        </row>
        <row r="67">
          <cell r="A67">
            <v>40990</v>
          </cell>
        </row>
        <row r="68">
          <cell r="A68">
            <v>40991</v>
          </cell>
        </row>
        <row r="69">
          <cell r="A69">
            <v>40994</v>
          </cell>
        </row>
        <row r="70">
          <cell r="A70">
            <v>40995</v>
          </cell>
        </row>
        <row r="71">
          <cell r="A71">
            <v>40996</v>
          </cell>
        </row>
        <row r="72">
          <cell r="A72">
            <v>40997</v>
          </cell>
        </row>
        <row r="73">
          <cell r="A73">
            <v>40998</v>
          </cell>
        </row>
        <row r="74">
          <cell r="A74">
            <v>41001</v>
          </cell>
        </row>
        <row r="75">
          <cell r="A75">
            <v>41002</v>
          </cell>
        </row>
        <row r="76">
          <cell r="A76">
            <v>41003</v>
          </cell>
        </row>
        <row r="77">
          <cell r="A77">
            <v>41004</v>
          </cell>
        </row>
        <row r="78">
          <cell r="A78">
            <v>41005</v>
          </cell>
        </row>
        <row r="79">
          <cell r="A79">
            <v>41009</v>
          </cell>
        </row>
        <row r="80">
          <cell r="A80">
            <v>41010</v>
          </cell>
        </row>
        <row r="81">
          <cell r="A81">
            <v>41011</v>
          </cell>
        </row>
        <row r="82">
          <cell r="A82">
            <v>41012</v>
          </cell>
        </row>
        <row r="83">
          <cell r="A83">
            <v>41015</v>
          </cell>
        </row>
        <row r="84">
          <cell r="A84">
            <v>41016</v>
          </cell>
        </row>
        <row r="85">
          <cell r="A85">
            <v>41017</v>
          </cell>
        </row>
        <row r="86">
          <cell r="A86">
            <v>41018</v>
          </cell>
        </row>
        <row r="87">
          <cell r="A87">
            <v>41019</v>
          </cell>
        </row>
        <row r="88">
          <cell r="A88">
            <v>41022</v>
          </cell>
        </row>
        <row r="89">
          <cell r="A89">
            <v>41023</v>
          </cell>
        </row>
        <row r="90">
          <cell r="A90">
            <v>41024</v>
          </cell>
        </row>
        <row r="91">
          <cell r="A91">
            <v>41025</v>
          </cell>
        </row>
        <row r="92">
          <cell r="A92">
            <v>41026</v>
          </cell>
        </row>
        <row r="93">
          <cell r="A93">
            <v>41031</v>
          </cell>
        </row>
        <row r="94">
          <cell r="A94">
            <v>41032</v>
          </cell>
        </row>
        <row r="95">
          <cell r="A95">
            <v>41033</v>
          </cell>
        </row>
        <row r="96">
          <cell r="A96">
            <v>41036</v>
          </cell>
        </row>
        <row r="97">
          <cell r="A97">
            <v>41037</v>
          </cell>
        </row>
        <row r="98">
          <cell r="A98">
            <v>41038</v>
          </cell>
        </row>
        <row r="99">
          <cell r="A99">
            <v>41039</v>
          </cell>
        </row>
        <row r="100">
          <cell r="A100">
            <v>41040</v>
          </cell>
        </row>
        <row r="101">
          <cell r="A101">
            <v>41043</v>
          </cell>
        </row>
        <row r="102">
          <cell r="A102">
            <v>41044</v>
          </cell>
        </row>
        <row r="103">
          <cell r="A103">
            <v>41045</v>
          </cell>
        </row>
        <row r="104">
          <cell r="A104">
            <v>41046</v>
          </cell>
        </row>
        <row r="105">
          <cell r="A105">
            <v>41047</v>
          </cell>
        </row>
        <row r="106">
          <cell r="A106">
            <v>41050</v>
          </cell>
        </row>
        <row r="107">
          <cell r="A107">
            <v>41051</v>
          </cell>
        </row>
        <row r="108">
          <cell r="A108">
            <v>41052</v>
          </cell>
        </row>
        <row r="109">
          <cell r="A109">
            <v>41053</v>
          </cell>
        </row>
        <row r="110">
          <cell r="A110">
            <v>41054</v>
          </cell>
        </row>
        <row r="111">
          <cell r="A111">
            <v>41058</v>
          </cell>
        </row>
        <row r="112">
          <cell r="A112">
            <v>41059</v>
          </cell>
        </row>
        <row r="113">
          <cell r="A113">
            <v>41060</v>
          </cell>
        </row>
        <row r="114">
          <cell r="A114">
            <v>41061</v>
          </cell>
        </row>
        <row r="115">
          <cell r="A115">
            <v>41064</v>
          </cell>
        </row>
        <row r="116">
          <cell r="A116">
            <v>41065</v>
          </cell>
        </row>
        <row r="117">
          <cell r="A117">
            <v>41066</v>
          </cell>
        </row>
        <row r="118">
          <cell r="A118">
            <v>41067</v>
          </cell>
        </row>
        <row r="119">
          <cell r="A119">
            <v>41068</v>
          </cell>
        </row>
        <row r="120">
          <cell r="A120">
            <v>41071</v>
          </cell>
        </row>
        <row r="121">
          <cell r="A121">
            <v>41072</v>
          </cell>
        </row>
        <row r="122">
          <cell r="A122">
            <v>41073</v>
          </cell>
        </row>
        <row r="123">
          <cell r="A123">
            <v>41074</v>
          </cell>
        </row>
        <row r="124">
          <cell r="A124">
            <v>41075</v>
          </cell>
        </row>
        <row r="125">
          <cell r="A125">
            <v>41078</v>
          </cell>
        </row>
        <row r="126">
          <cell r="A126">
            <v>41079</v>
          </cell>
        </row>
        <row r="127">
          <cell r="A127">
            <v>41080</v>
          </cell>
        </row>
        <row r="128">
          <cell r="A128">
            <v>41081</v>
          </cell>
        </row>
        <row r="129">
          <cell r="A129">
            <v>41082</v>
          </cell>
        </row>
        <row r="130">
          <cell r="A130">
            <v>41085</v>
          </cell>
        </row>
        <row r="131">
          <cell r="A131">
            <v>41086</v>
          </cell>
        </row>
        <row r="132">
          <cell r="A132">
            <v>41087</v>
          </cell>
        </row>
        <row r="133">
          <cell r="A133">
            <v>41088</v>
          </cell>
        </row>
        <row r="134">
          <cell r="A134">
            <v>41089</v>
          </cell>
        </row>
        <row r="135">
          <cell r="A135">
            <v>41092</v>
          </cell>
        </row>
        <row r="136">
          <cell r="A136">
            <v>41093</v>
          </cell>
        </row>
        <row r="137">
          <cell r="A137">
            <v>41094</v>
          </cell>
        </row>
        <row r="138">
          <cell r="A138">
            <v>41095</v>
          </cell>
        </row>
        <row r="139">
          <cell r="A139">
            <v>41096</v>
          </cell>
        </row>
        <row r="140">
          <cell r="A140">
            <v>41099</v>
          </cell>
        </row>
        <row r="141">
          <cell r="A141">
            <v>41100</v>
          </cell>
        </row>
        <row r="142">
          <cell r="A142">
            <v>41101</v>
          </cell>
        </row>
        <row r="143">
          <cell r="A143">
            <v>41102</v>
          </cell>
        </row>
        <row r="144">
          <cell r="A144">
            <v>41103</v>
          </cell>
        </row>
        <row r="145">
          <cell r="A145">
            <v>41106</v>
          </cell>
        </row>
        <row r="146">
          <cell r="A146">
            <v>41107</v>
          </cell>
        </row>
        <row r="147">
          <cell r="A147">
            <v>41108</v>
          </cell>
        </row>
        <row r="148">
          <cell r="A148">
            <v>41109</v>
          </cell>
        </row>
        <row r="149">
          <cell r="A149">
            <v>41110</v>
          </cell>
        </row>
        <row r="150">
          <cell r="A150">
            <v>41113</v>
          </cell>
        </row>
        <row r="151">
          <cell r="A151">
            <v>41114</v>
          </cell>
        </row>
        <row r="152">
          <cell r="A152">
            <v>41115</v>
          </cell>
        </row>
        <row r="153">
          <cell r="A153">
            <v>41116</v>
          </cell>
        </row>
        <row r="154">
          <cell r="A154">
            <v>41117</v>
          </cell>
        </row>
        <row r="155">
          <cell r="A155">
            <v>41120</v>
          </cell>
        </row>
        <row r="156">
          <cell r="A156">
            <v>41121</v>
          </cell>
        </row>
        <row r="157">
          <cell r="A157">
            <v>41122</v>
          </cell>
        </row>
        <row r="158">
          <cell r="A158">
            <v>41123</v>
          </cell>
        </row>
        <row r="159">
          <cell r="A159">
            <v>41124</v>
          </cell>
        </row>
        <row r="160">
          <cell r="A160">
            <v>41127</v>
          </cell>
        </row>
        <row r="161">
          <cell r="A161">
            <v>41128</v>
          </cell>
        </row>
        <row r="162">
          <cell r="A162">
            <v>41129</v>
          </cell>
        </row>
        <row r="163">
          <cell r="A163">
            <v>41130</v>
          </cell>
        </row>
        <row r="164">
          <cell r="A164">
            <v>41131</v>
          </cell>
        </row>
        <row r="165">
          <cell r="A165">
            <v>41134</v>
          </cell>
        </row>
        <row r="166">
          <cell r="A166">
            <v>41135</v>
          </cell>
        </row>
        <row r="167">
          <cell r="A167">
            <v>41136</v>
          </cell>
        </row>
        <row r="168">
          <cell r="A168">
            <v>41137</v>
          </cell>
        </row>
        <row r="169">
          <cell r="A169">
            <v>41138</v>
          </cell>
        </row>
        <row r="170">
          <cell r="A170">
            <v>41142</v>
          </cell>
        </row>
        <row r="171">
          <cell r="A171">
            <v>41143</v>
          </cell>
        </row>
        <row r="172">
          <cell r="A172">
            <v>41145</v>
          </cell>
        </row>
        <row r="173">
          <cell r="A173">
            <v>41148</v>
          </cell>
        </row>
        <row r="174">
          <cell r="A174">
            <v>41149</v>
          </cell>
        </row>
        <row r="175">
          <cell r="A175">
            <v>41150</v>
          </cell>
        </row>
        <row r="176">
          <cell r="A176">
            <v>41151</v>
          </cell>
        </row>
        <row r="177">
          <cell r="A177">
            <v>41152</v>
          </cell>
        </row>
        <row r="178">
          <cell r="A178">
            <v>41155</v>
          </cell>
        </row>
        <row r="179">
          <cell r="A179">
            <v>41156</v>
          </cell>
        </row>
        <row r="180">
          <cell r="A180">
            <v>41157</v>
          </cell>
        </row>
        <row r="181">
          <cell r="A181">
            <v>41158</v>
          </cell>
        </row>
        <row r="182">
          <cell r="A182">
            <v>41159</v>
          </cell>
        </row>
        <row r="183">
          <cell r="A183">
            <v>41162</v>
          </cell>
        </row>
        <row r="184">
          <cell r="A184">
            <v>41163</v>
          </cell>
        </row>
        <row r="185">
          <cell r="A185">
            <v>41164</v>
          </cell>
        </row>
        <row r="186">
          <cell r="A186">
            <v>41165</v>
          </cell>
        </row>
        <row r="187">
          <cell r="A187">
            <v>41166</v>
          </cell>
        </row>
        <row r="188">
          <cell r="A188">
            <v>41169</v>
          </cell>
        </row>
        <row r="189">
          <cell r="A189">
            <v>41170</v>
          </cell>
        </row>
        <row r="190">
          <cell r="A190">
            <v>41171</v>
          </cell>
        </row>
        <row r="191">
          <cell r="A191">
            <v>41172</v>
          </cell>
        </row>
        <row r="192">
          <cell r="A192">
            <v>41173</v>
          </cell>
        </row>
        <row r="193">
          <cell r="A193">
            <v>41176</v>
          </cell>
        </row>
        <row r="194">
          <cell r="A194">
            <v>41177</v>
          </cell>
        </row>
        <row r="195">
          <cell r="A195">
            <v>41178</v>
          </cell>
        </row>
        <row r="196">
          <cell r="A196">
            <v>41179</v>
          </cell>
        </row>
        <row r="197">
          <cell r="A197">
            <v>41180</v>
          </cell>
        </row>
        <row r="198">
          <cell r="A198">
            <v>41183</v>
          </cell>
        </row>
        <row r="199">
          <cell r="A199">
            <v>41184</v>
          </cell>
        </row>
        <row r="200">
          <cell r="A200">
            <v>41185</v>
          </cell>
        </row>
        <row r="201">
          <cell r="A201">
            <v>41186</v>
          </cell>
        </row>
        <row r="202">
          <cell r="A202">
            <v>41187</v>
          </cell>
        </row>
        <row r="203">
          <cell r="A203">
            <v>41190</v>
          </cell>
        </row>
        <row r="204">
          <cell r="A204">
            <v>41191</v>
          </cell>
        </row>
        <row r="205">
          <cell r="A205">
            <v>41192</v>
          </cell>
        </row>
        <row r="206">
          <cell r="A206">
            <v>41193</v>
          </cell>
        </row>
        <row r="207">
          <cell r="A207">
            <v>41194</v>
          </cell>
        </row>
        <row r="208">
          <cell r="A208">
            <v>41197</v>
          </cell>
        </row>
        <row r="209">
          <cell r="A209">
            <v>41198</v>
          </cell>
        </row>
        <row r="210">
          <cell r="A210">
            <v>41199</v>
          </cell>
        </row>
        <row r="211">
          <cell r="A211">
            <v>41200</v>
          </cell>
        </row>
        <row r="212">
          <cell r="A212">
            <v>41201</v>
          </cell>
        </row>
        <row r="213">
          <cell r="A213">
            <v>41206</v>
          </cell>
        </row>
        <row r="214">
          <cell r="A214">
            <v>41207</v>
          </cell>
        </row>
        <row r="215">
          <cell r="A215">
            <v>41208</v>
          </cell>
        </row>
        <row r="216">
          <cell r="A216">
            <v>41211</v>
          </cell>
        </row>
        <row r="217">
          <cell r="A217">
            <v>41212</v>
          </cell>
        </row>
        <row r="218">
          <cell r="A218">
            <v>41213</v>
          </cell>
        </row>
        <row r="219">
          <cell r="A219">
            <v>41218</v>
          </cell>
        </row>
        <row r="220">
          <cell r="A220">
            <v>41219</v>
          </cell>
        </row>
        <row r="221">
          <cell r="A221">
            <v>41220</v>
          </cell>
        </row>
        <row r="222">
          <cell r="A222">
            <v>41221</v>
          </cell>
        </row>
        <row r="223">
          <cell r="A223">
            <v>41222</v>
          </cell>
        </row>
        <row r="224">
          <cell r="A224">
            <v>41225</v>
          </cell>
        </row>
        <row r="225">
          <cell r="A225">
            <v>41226</v>
          </cell>
        </row>
        <row r="226">
          <cell r="A226">
            <v>41227</v>
          </cell>
        </row>
        <row r="227">
          <cell r="A227">
            <v>41228</v>
          </cell>
        </row>
        <row r="228">
          <cell r="A228">
            <v>41229</v>
          </cell>
        </row>
        <row r="229">
          <cell r="A229">
            <v>41232</v>
          </cell>
        </row>
        <row r="230">
          <cell r="A230">
            <v>41233</v>
          </cell>
        </row>
        <row r="231">
          <cell r="A231">
            <v>41234</v>
          </cell>
        </row>
        <row r="232">
          <cell r="A232">
            <v>41235</v>
          </cell>
        </row>
        <row r="233">
          <cell r="A233">
            <v>41236</v>
          </cell>
        </row>
        <row r="234">
          <cell r="A234">
            <v>41239</v>
          </cell>
        </row>
        <row r="235">
          <cell r="A235">
            <v>41240</v>
          </cell>
        </row>
        <row r="236">
          <cell r="A236">
            <v>41241</v>
          </cell>
        </row>
        <row r="237">
          <cell r="A237">
            <v>41242</v>
          </cell>
        </row>
        <row r="238">
          <cell r="A238">
            <v>41243</v>
          </cell>
        </row>
        <row r="239">
          <cell r="A239">
            <v>41246</v>
          </cell>
        </row>
        <row r="240">
          <cell r="A240">
            <v>41247</v>
          </cell>
        </row>
        <row r="241">
          <cell r="A241">
            <v>41248</v>
          </cell>
        </row>
        <row r="242">
          <cell r="A242">
            <v>41249</v>
          </cell>
        </row>
        <row r="243">
          <cell r="A243">
            <v>41250</v>
          </cell>
        </row>
        <row r="244">
          <cell r="A244">
            <v>41253</v>
          </cell>
        </row>
        <row r="245">
          <cell r="A245">
            <v>41254</v>
          </cell>
        </row>
        <row r="246">
          <cell r="A246">
            <v>41255</v>
          </cell>
        </row>
        <row r="247">
          <cell r="A247">
            <v>41256</v>
          </cell>
        </row>
        <row r="248">
          <cell r="A248">
            <v>41257</v>
          </cell>
        </row>
        <row r="249">
          <cell r="A249">
            <v>41260</v>
          </cell>
        </row>
        <row r="250">
          <cell r="A250">
            <v>41261</v>
          </cell>
        </row>
        <row r="251">
          <cell r="A251">
            <v>41262</v>
          </cell>
        </row>
        <row r="252">
          <cell r="A252">
            <v>41263</v>
          </cell>
        </row>
        <row r="253">
          <cell r="A253">
            <v>41264</v>
          </cell>
        </row>
        <row r="254">
          <cell r="A254">
            <v>41270</v>
          </cell>
        </row>
        <row r="255">
          <cell r="A255">
            <v>41271</v>
          </cell>
        </row>
        <row r="256">
          <cell r="A256">
            <v>41276</v>
          </cell>
        </row>
        <row r="257">
          <cell r="A257">
            <v>41277</v>
          </cell>
        </row>
        <row r="258">
          <cell r="A258">
            <v>41278</v>
          </cell>
        </row>
        <row r="259">
          <cell r="A259">
            <v>41281</v>
          </cell>
        </row>
        <row r="260">
          <cell r="A260">
            <v>41282</v>
          </cell>
        </row>
        <row r="261">
          <cell r="A261">
            <v>41283</v>
          </cell>
        </row>
        <row r="262">
          <cell r="A262">
            <v>41284</v>
          </cell>
        </row>
        <row r="263">
          <cell r="A263">
            <v>41285</v>
          </cell>
        </row>
        <row r="264">
          <cell r="A264">
            <v>41288</v>
          </cell>
        </row>
        <row r="265">
          <cell r="A265">
            <v>41289</v>
          </cell>
        </row>
        <row r="266">
          <cell r="A266">
            <v>41290</v>
          </cell>
        </row>
        <row r="267">
          <cell r="A267">
            <v>41291</v>
          </cell>
        </row>
        <row r="268">
          <cell r="A268">
            <v>41292</v>
          </cell>
        </row>
        <row r="269">
          <cell r="A269">
            <v>41295</v>
          </cell>
        </row>
        <row r="270">
          <cell r="A270">
            <v>41296</v>
          </cell>
        </row>
        <row r="271">
          <cell r="A271">
            <v>41297</v>
          </cell>
        </row>
        <row r="272">
          <cell r="A272">
            <v>41298</v>
          </cell>
        </row>
        <row r="273">
          <cell r="A273">
            <v>41299</v>
          </cell>
        </row>
        <row r="274">
          <cell r="A274">
            <v>41302</v>
          </cell>
        </row>
        <row r="275">
          <cell r="A275">
            <v>41303</v>
          </cell>
        </row>
        <row r="276">
          <cell r="A276">
            <v>41304</v>
          </cell>
        </row>
        <row r="277">
          <cell r="A277">
            <v>41305</v>
          </cell>
        </row>
        <row r="278">
          <cell r="A278">
            <v>41306</v>
          </cell>
        </row>
        <row r="279">
          <cell r="A279">
            <v>41309</v>
          </cell>
        </row>
        <row r="280">
          <cell r="A280">
            <v>41310</v>
          </cell>
        </row>
        <row r="281">
          <cell r="A281">
            <v>41311</v>
          </cell>
        </row>
        <row r="282">
          <cell r="A282">
            <v>41312</v>
          </cell>
        </row>
        <row r="283">
          <cell r="A283">
            <v>41313</v>
          </cell>
        </row>
        <row r="284">
          <cell r="A284">
            <v>41316</v>
          </cell>
        </row>
        <row r="285">
          <cell r="A285">
            <v>41317</v>
          </cell>
        </row>
        <row r="286">
          <cell r="A286">
            <v>41318</v>
          </cell>
        </row>
        <row r="287">
          <cell r="A287">
            <v>41319</v>
          </cell>
        </row>
        <row r="288">
          <cell r="A288">
            <v>41320</v>
          </cell>
        </row>
        <row r="289">
          <cell r="A289">
            <v>41323</v>
          </cell>
        </row>
        <row r="290">
          <cell r="A290">
            <v>41324</v>
          </cell>
        </row>
        <row r="291">
          <cell r="A291">
            <v>41325</v>
          </cell>
        </row>
        <row r="292">
          <cell r="A292">
            <v>41326</v>
          </cell>
        </row>
        <row r="293">
          <cell r="A293">
            <v>41327</v>
          </cell>
        </row>
        <row r="294">
          <cell r="A294">
            <v>41330</v>
          </cell>
        </row>
        <row r="295">
          <cell r="A295">
            <v>41331</v>
          </cell>
        </row>
        <row r="296">
          <cell r="A296">
            <v>41332</v>
          </cell>
        </row>
        <row r="297">
          <cell r="A297">
            <v>41333</v>
          </cell>
        </row>
        <row r="298">
          <cell r="A298">
            <v>41334</v>
          </cell>
        </row>
        <row r="299">
          <cell r="A299">
            <v>41337</v>
          </cell>
        </row>
        <row r="300">
          <cell r="A300">
            <v>41338</v>
          </cell>
        </row>
        <row r="301">
          <cell r="A301">
            <v>41339</v>
          </cell>
        </row>
        <row r="302">
          <cell r="A302">
            <v>41340</v>
          </cell>
        </row>
        <row r="303">
          <cell r="A303">
            <v>41341</v>
          </cell>
        </row>
        <row r="304">
          <cell r="A304">
            <v>41344</v>
          </cell>
        </row>
        <row r="305">
          <cell r="A305">
            <v>41345</v>
          </cell>
        </row>
        <row r="306">
          <cell r="A306">
            <v>41346</v>
          </cell>
        </row>
        <row r="307">
          <cell r="A307">
            <v>41347</v>
          </cell>
        </row>
        <row r="308">
          <cell r="A308">
            <v>41351</v>
          </cell>
        </row>
        <row r="309">
          <cell r="A309">
            <v>41352</v>
          </cell>
        </row>
        <row r="310">
          <cell r="A310">
            <v>41353</v>
          </cell>
        </row>
        <row r="311">
          <cell r="A311">
            <v>41354</v>
          </cell>
        </row>
        <row r="312">
          <cell r="A312">
            <v>41355</v>
          </cell>
        </row>
        <row r="313">
          <cell r="A313">
            <v>41358</v>
          </cell>
        </row>
        <row r="314">
          <cell r="A314">
            <v>41359</v>
          </cell>
        </row>
        <row r="315">
          <cell r="A315">
            <v>41360</v>
          </cell>
        </row>
        <row r="316">
          <cell r="A316">
            <v>41361</v>
          </cell>
        </row>
        <row r="317">
          <cell r="A317">
            <v>41362</v>
          </cell>
        </row>
        <row r="318">
          <cell r="A318">
            <v>41366</v>
          </cell>
        </row>
        <row r="319">
          <cell r="A319">
            <v>41367</v>
          </cell>
        </row>
        <row r="320">
          <cell r="A320">
            <v>41368</v>
          </cell>
        </row>
        <row r="321">
          <cell r="A321">
            <v>41369</v>
          </cell>
        </row>
        <row r="322">
          <cell r="A322">
            <v>41372</v>
          </cell>
        </row>
        <row r="323">
          <cell r="A323">
            <v>41373</v>
          </cell>
        </row>
        <row r="324">
          <cell r="A324">
            <v>41374</v>
          </cell>
        </row>
        <row r="325">
          <cell r="A325">
            <v>41375</v>
          </cell>
        </row>
        <row r="326">
          <cell r="A326">
            <v>41376</v>
          </cell>
        </row>
        <row r="327">
          <cell r="A327">
            <v>41379</v>
          </cell>
        </row>
        <row r="328">
          <cell r="A328">
            <v>41380</v>
          </cell>
        </row>
        <row r="329">
          <cell r="A329">
            <v>41381</v>
          </cell>
        </row>
        <row r="330">
          <cell r="A330">
            <v>41382</v>
          </cell>
        </row>
        <row r="331">
          <cell r="A331">
            <v>41383</v>
          </cell>
        </row>
        <row r="332">
          <cell r="A332">
            <v>41386</v>
          </cell>
        </row>
        <row r="333">
          <cell r="A333">
            <v>41387</v>
          </cell>
        </row>
        <row r="334">
          <cell r="A334">
            <v>41388</v>
          </cell>
        </row>
        <row r="335">
          <cell r="A335">
            <v>41389</v>
          </cell>
        </row>
        <row r="336">
          <cell r="A336">
            <v>41390</v>
          </cell>
        </row>
        <row r="337">
          <cell r="A337">
            <v>41393</v>
          </cell>
        </row>
        <row r="338">
          <cell r="A338">
            <v>41394</v>
          </cell>
        </row>
        <row r="339">
          <cell r="A339">
            <v>41396</v>
          </cell>
        </row>
        <row r="340">
          <cell r="A340">
            <v>41397</v>
          </cell>
        </row>
        <row r="341">
          <cell r="A341">
            <v>41400</v>
          </cell>
        </row>
        <row r="342">
          <cell r="A342">
            <v>41401</v>
          </cell>
        </row>
        <row r="343">
          <cell r="A343">
            <v>41402</v>
          </cell>
        </row>
        <row r="344">
          <cell r="A344">
            <v>41403</v>
          </cell>
        </row>
        <row r="345">
          <cell r="A345">
            <v>41404</v>
          </cell>
        </row>
        <row r="346">
          <cell r="A346">
            <v>41407</v>
          </cell>
        </row>
        <row r="347">
          <cell r="A347">
            <v>41408</v>
          </cell>
        </row>
        <row r="348">
          <cell r="A348">
            <v>41409</v>
          </cell>
        </row>
        <row r="349">
          <cell r="A349">
            <v>41410</v>
          </cell>
        </row>
        <row r="350">
          <cell r="A350">
            <v>41411</v>
          </cell>
        </row>
        <row r="351">
          <cell r="A351">
            <v>41415</v>
          </cell>
        </row>
        <row r="352">
          <cell r="A352">
            <v>41416</v>
          </cell>
        </row>
        <row r="353">
          <cell r="A353">
            <v>41417</v>
          </cell>
        </row>
        <row r="354">
          <cell r="A354">
            <v>41418</v>
          </cell>
        </row>
        <row r="355">
          <cell r="A355">
            <v>41421</v>
          </cell>
        </row>
        <row r="356">
          <cell r="A356">
            <v>41422</v>
          </cell>
        </row>
        <row r="357">
          <cell r="A357">
            <v>41423</v>
          </cell>
        </row>
        <row r="358">
          <cell r="A358">
            <v>41424</v>
          </cell>
        </row>
        <row r="359">
          <cell r="A359">
            <v>41425</v>
          </cell>
        </row>
        <row r="360">
          <cell r="A360">
            <v>41428</v>
          </cell>
        </row>
        <row r="361">
          <cell r="A361">
            <v>41429</v>
          </cell>
        </row>
        <row r="362">
          <cell r="A362">
            <v>41430</v>
          </cell>
        </row>
        <row r="363">
          <cell r="A363">
            <v>41431</v>
          </cell>
        </row>
        <row r="364">
          <cell r="A364">
            <v>41432</v>
          </cell>
        </row>
        <row r="365">
          <cell r="A365">
            <v>41435</v>
          </cell>
        </row>
        <row r="366">
          <cell r="A366">
            <v>41436</v>
          </cell>
        </row>
        <row r="367">
          <cell r="A367">
            <v>41437</v>
          </cell>
        </row>
        <row r="368">
          <cell r="A368">
            <v>41438</v>
          </cell>
        </row>
        <row r="369">
          <cell r="A369">
            <v>41439</v>
          </cell>
        </row>
        <row r="370">
          <cell r="A370">
            <v>41442</v>
          </cell>
        </row>
        <row r="371">
          <cell r="A371">
            <v>41443</v>
          </cell>
        </row>
        <row r="372">
          <cell r="A372">
            <v>41444</v>
          </cell>
        </row>
        <row r="373">
          <cell r="A373">
            <v>41445</v>
          </cell>
        </row>
        <row r="374">
          <cell r="A374">
            <v>41446</v>
          </cell>
        </row>
        <row r="375">
          <cell r="A375">
            <v>41449</v>
          </cell>
        </row>
        <row r="376">
          <cell r="A376">
            <v>41450</v>
          </cell>
        </row>
        <row r="377">
          <cell r="A377">
            <v>41451</v>
          </cell>
        </row>
        <row r="378">
          <cell r="A378">
            <v>41452</v>
          </cell>
        </row>
        <row r="379">
          <cell r="A379">
            <v>41453</v>
          </cell>
        </row>
        <row r="380">
          <cell r="A380">
            <v>41456</v>
          </cell>
        </row>
        <row r="381">
          <cell r="A381">
            <v>41457</v>
          </cell>
        </row>
        <row r="382">
          <cell r="A382">
            <v>41458</v>
          </cell>
        </row>
        <row r="383">
          <cell r="A383">
            <v>41459</v>
          </cell>
        </row>
        <row r="384">
          <cell r="A384">
            <v>41460</v>
          </cell>
        </row>
        <row r="385">
          <cell r="A385">
            <v>41463</v>
          </cell>
        </row>
        <row r="386">
          <cell r="A386">
            <v>41464</v>
          </cell>
        </row>
        <row r="387">
          <cell r="A387">
            <v>41465</v>
          </cell>
        </row>
        <row r="388">
          <cell r="A388">
            <v>41466</v>
          </cell>
        </row>
        <row r="389">
          <cell r="A389">
            <v>41467</v>
          </cell>
        </row>
        <row r="390">
          <cell r="A390">
            <v>41470</v>
          </cell>
        </row>
        <row r="391">
          <cell r="A391">
            <v>41471</v>
          </cell>
        </row>
        <row r="392">
          <cell r="A392">
            <v>41472</v>
          </cell>
        </row>
        <row r="393">
          <cell r="A393">
            <v>41473</v>
          </cell>
        </row>
        <row r="394">
          <cell r="A394">
            <v>41474</v>
          </cell>
        </row>
        <row r="395">
          <cell r="A395">
            <v>41477</v>
          </cell>
        </row>
        <row r="396">
          <cell r="A396">
            <v>41478</v>
          </cell>
        </row>
        <row r="397">
          <cell r="A397">
            <v>41479</v>
          </cell>
        </row>
        <row r="398">
          <cell r="A398">
            <v>41480</v>
          </cell>
        </row>
        <row r="399">
          <cell r="A399">
            <v>41481</v>
          </cell>
        </row>
        <row r="400">
          <cell r="A400">
            <v>41484</v>
          </cell>
        </row>
        <row r="401">
          <cell r="A401">
            <v>41485</v>
          </cell>
        </row>
        <row r="402">
          <cell r="A402">
            <v>41486</v>
          </cell>
        </row>
        <row r="403">
          <cell r="A403">
            <v>41487</v>
          </cell>
        </row>
        <row r="404">
          <cell r="A404">
            <v>41488</v>
          </cell>
        </row>
        <row r="405">
          <cell r="A405">
            <v>41491</v>
          </cell>
        </row>
        <row r="406">
          <cell r="A406">
            <v>41492</v>
          </cell>
        </row>
        <row r="407">
          <cell r="A407">
            <v>41493</v>
          </cell>
        </row>
        <row r="408">
          <cell r="A408">
            <v>41494</v>
          </cell>
        </row>
        <row r="409">
          <cell r="A409">
            <v>41495</v>
          </cell>
        </row>
        <row r="410">
          <cell r="A410">
            <v>41498</v>
          </cell>
        </row>
        <row r="411">
          <cell r="A411">
            <v>41499</v>
          </cell>
        </row>
        <row r="412">
          <cell r="A412">
            <v>41500</v>
          </cell>
        </row>
        <row r="413">
          <cell r="A413">
            <v>41501</v>
          </cell>
        </row>
        <row r="414">
          <cell r="A414">
            <v>41502</v>
          </cell>
        </row>
        <row r="415">
          <cell r="A415">
            <v>41507</v>
          </cell>
        </row>
        <row r="416">
          <cell r="A416">
            <v>41508</v>
          </cell>
        </row>
        <row r="417">
          <cell r="A417">
            <v>41509</v>
          </cell>
        </row>
        <row r="418">
          <cell r="A418">
            <v>41512</v>
          </cell>
        </row>
        <row r="419">
          <cell r="A419">
            <v>41513</v>
          </cell>
        </row>
        <row r="420">
          <cell r="A420">
            <v>41514</v>
          </cell>
        </row>
        <row r="421">
          <cell r="A421">
            <v>41515</v>
          </cell>
        </row>
        <row r="422">
          <cell r="A422">
            <v>41516</v>
          </cell>
        </row>
        <row r="423">
          <cell r="A423">
            <v>41519</v>
          </cell>
        </row>
        <row r="424">
          <cell r="A424">
            <v>41520</v>
          </cell>
        </row>
        <row r="425">
          <cell r="A425">
            <v>41521</v>
          </cell>
        </row>
        <row r="426">
          <cell r="A426">
            <v>41522</v>
          </cell>
        </row>
        <row r="427">
          <cell r="A427">
            <v>41523</v>
          </cell>
        </row>
        <row r="428">
          <cell r="A428">
            <v>41526</v>
          </cell>
        </row>
        <row r="429">
          <cell r="A429">
            <v>41527</v>
          </cell>
        </row>
        <row r="430">
          <cell r="A430">
            <v>41528</v>
          </cell>
        </row>
        <row r="431">
          <cell r="A431">
            <v>41529</v>
          </cell>
        </row>
        <row r="432">
          <cell r="A432">
            <v>41530</v>
          </cell>
        </row>
        <row r="433">
          <cell r="A433">
            <v>41533</v>
          </cell>
        </row>
        <row r="434">
          <cell r="A434">
            <v>41534</v>
          </cell>
        </row>
        <row r="435">
          <cell r="A435">
            <v>41535</v>
          </cell>
        </row>
        <row r="436">
          <cell r="A436">
            <v>41536</v>
          </cell>
        </row>
        <row r="437">
          <cell r="A437">
            <v>41537</v>
          </cell>
        </row>
        <row r="438">
          <cell r="A438">
            <v>41540</v>
          </cell>
        </row>
        <row r="439">
          <cell r="A439">
            <v>41541</v>
          </cell>
        </row>
        <row r="440">
          <cell r="A440">
            <v>41542</v>
          </cell>
        </row>
        <row r="441">
          <cell r="A441">
            <v>41543</v>
          </cell>
        </row>
        <row r="442">
          <cell r="A442">
            <v>41544</v>
          </cell>
        </row>
        <row r="443">
          <cell r="A443">
            <v>41547</v>
          </cell>
        </row>
        <row r="444">
          <cell r="A444">
            <v>41548</v>
          </cell>
        </row>
        <row r="445">
          <cell r="A445">
            <v>41549</v>
          </cell>
        </row>
        <row r="446">
          <cell r="A446">
            <v>41550</v>
          </cell>
        </row>
        <row r="447">
          <cell r="A447">
            <v>41551</v>
          </cell>
        </row>
        <row r="448">
          <cell r="A448">
            <v>41554</v>
          </cell>
        </row>
        <row r="449">
          <cell r="A449">
            <v>41555</v>
          </cell>
        </row>
        <row r="450">
          <cell r="A450">
            <v>41556</v>
          </cell>
        </row>
        <row r="451">
          <cell r="A451">
            <v>41557</v>
          </cell>
        </row>
        <row r="452">
          <cell r="A452">
            <v>41558</v>
          </cell>
        </row>
        <row r="453">
          <cell r="A453">
            <v>41561</v>
          </cell>
        </row>
        <row r="454">
          <cell r="A454">
            <v>41562</v>
          </cell>
        </row>
        <row r="455">
          <cell r="A455">
            <v>41563</v>
          </cell>
        </row>
        <row r="456">
          <cell r="A456">
            <v>41564</v>
          </cell>
        </row>
        <row r="457">
          <cell r="A457">
            <v>41565</v>
          </cell>
        </row>
        <row r="458">
          <cell r="A458">
            <v>41568</v>
          </cell>
        </row>
        <row r="459">
          <cell r="A459">
            <v>41569</v>
          </cell>
        </row>
        <row r="460">
          <cell r="A460">
            <v>41571</v>
          </cell>
        </row>
        <row r="461">
          <cell r="A461">
            <v>41572</v>
          </cell>
        </row>
        <row r="462">
          <cell r="A462">
            <v>41575</v>
          </cell>
        </row>
        <row r="463">
          <cell r="A463">
            <v>41576</v>
          </cell>
        </row>
        <row r="464">
          <cell r="A464">
            <v>41577</v>
          </cell>
        </row>
        <row r="465">
          <cell r="A465">
            <v>41578</v>
          </cell>
        </row>
        <row r="466">
          <cell r="A466">
            <v>41582</v>
          </cell>
        </row>
        <row r="467">
          <cell r="A467">
            <v>41583</v>
          </cell>
        </row>
        <row r="468">
          <cell r="A468">
            <v>41584</v>
          </cell>
        </row>
        <row r="469">
          <cell r="A469">
            <v>41585</v>
          </cell>
        </row>
        <row r="470">
          <cell r="A470">
            <v>41586</v>
          </cell>
        </row>
        <row r="471">
          <cell r="A471">
            <v>41589</v>
          </cell>
        </row>
        <row r="472">
          <cell r="A472">
            <v>41590</v>
          </cell>
        </row>
        <row r="473">
          <cell r="A473">
            <v>41591</v>
          </cell>
        </row>
        <row r="474">
          <cell r="A474">
            <v>41592</v>
          </cell>
        </row>
        <row r="475">
          <cell r="A475">
            <v>41593</v>
          </cell>
        </row>
        <row r="476">
          <cell r="A476">
            <v>41596</v>
          </cell>
        </row>
        <row r="477">
          <cell r="A477">
            <v>41597</v>
          </cell>
        </row>
        <row r="478">
          <cell r="A478">
            <v>41598</v>
          </cell>
        </row>
        <row r="479">
          <cell r="A479">
            <v>41599</v>
          </cell>
        </row>
        <row r="480">
          <cell r="A480">
            <v>41600</v>
          </cell>
        </row>
        <row r="481">
          <cell r="A481">
            <v>41603</v>
          </cell>
        </row>
        <row r="482">
          <cell r="A482">
            <v>41604</v>
          </cell>
        </row>
        <row r="483">
          <cell r="A483">
            <v>41605</v>
          </cell>
        </row>
        <row r="484">
          <cell r="A484">
            <v>41606</v>
          </cell>
        </row>
        <row r="485">
          <cell r="A485">
            <v>41607</v>
          </cell>
        </row>
        <row r="486">
          <cell r="A486">
            <v>41610</v>
          </cell>
        </row>
        <row r="487">
          <cell r="A487">
            <v>41611</v>
          </cell>
        </row>
        <row r="488">
          <cell r="A488">
            <v>41612</v>
          </cell>
        </row>
        <row r="489">
          <cell r="A489">
            <v>41613</v>
          </cell>
        </row>
        <row r="490">
          <cell r="A490">
            <v>41614</v>
          </cell>
        </row>
        <row r="491">
          <cell r="A491">
            <v>41617</v>
          </cell>
        </row>
        <row r="492">
          <cell r="A492">
            <v>41618</v>
          </cell>
        </row>
        <row r="493">
          <cell r="A493">
            <v>41619</v>
          </cell>
        </row>
        <row r="494">
          <cell r="A494">
            <v>41620</v>
          </cell>
        </row>
        <row r="495">
          <cell r="A495">
            <v>41621</v>
          </cell>
        </row>
        <row r="496">
          <cell r="A496">
            <v>41624</v>
          </cell>
        </row>
        <row r="497">
          <cell r="A497">
            <v>41625</v>
          </cell>
        </row>
        <row r="498">
          <cell r="A498">
            <v>41626</v>
          </cell>
        </row>
        <row r="499">
          <cell r="A499">
            <v>41627</v>
          </cell>
        </row>
        <row r="500">
          <cell r="A500">
            <v>41628</v>
          </cell>
        </row>
        <row r="501">
          <cell r="A501">
            <v>41631</v>
          </cell>
        </row>
        <row r="502">
          <cell r="A502">
            <v>41638</v>
          </cell>
        </row>
        <row r="503">
          <cell r="A503">
            <v>41639</v>
          </cell>
        </row>
        <row r="504">
          <cell r="A504">
            <v>41641</v>
          </cell>
        </row>
        <row r="505">
          <cell r="A505">
            <v>41642</v>
          </cell>
        </row>
        <row r="506">
          <cell r="A506">
            <v>41645</v>
          </cell>
        </row>
        <row r="507">
          <cell r="A507">
            <v>41646</v>
          </cell>
        </row>
        <row r="508">
          <cell r="A508">
            <v>41647</v>
          </cell>
        </row>
        <row r="509">
          <cell r="A509">
            <v>41648</v>
          </cell>
        </row>
        <row r="510">
          <cell r="A510">
            <v>41649</v>
          </cell>
        </row>
        <row r="511">
          <cell r="A511">
            <v>41652</v>
          </cell>
        </row>
        <row r="512">
          <cell r="A512">
            <v>41653</v>
          </cell>
        </row>
        <row r="513">
          <cell r="A513">
            <v>41654</v>
          </cell>
        </row>
        <row r="514">
          <cell r="A514">
            <v>41655</v>
          </cell>
        </row>
        <row r="515">
          <cell r="A515">
            <v>41656</v>
          </cell>
        </row>
        <row r="516">
          <cell r="A516">
            <v>41659</v>
          </cell>
        </row>
        <row r="517">
          <cell r="A517">
            <v>41660</v>
          </cell>
        </row>
        <row r="518">
          <cell r="A518">
            <v>41661</v>
          </cell>
        </row>
        <row r="519">
          <cell r="A519">
            <v>41662</v>
          </cell>
        </row>
        <row r="520">
          <cell r="A520">
            <v>41663</v>
          </cell>
        </row>
        <row r="521">
          <cell r="A521">
            <v>41666</v>
          </cell>
        </row>
        <row r="522">
          <cell r="A522">
            <v>41667</v>
          </cell>
        </row>
        <row r="523">
          <cell r="A523">
            <v>41668</v>
          </cell>
        </row>
        <row r="524">
          <cell r="A524">
            <v>41669</v>
          </cell>
        </row>
        <row r="525">
          <cell r="A525">
            <v>41670</v>
          </cell>
        </row>
        <row r="526">
          <cell r="A526">
            <v>41673</v>
          </cell>
        </row>
        <row r="527">
          <cell r="A527">
            <v>41674</v>
          </cell>
        </row>
        <row r="528">
          <cell r="A528">
            <v>41675</v>
          </cell>
        </row>
        <row r="529">
          <cell r="A529">
            <v>41676</v>
          </cell>
        </row>
        <row r="530">
          <cell r="A530">
            <v>41677</v>
          </cell>
        </row>
        <row r="531">
          <cell r="A531">
            <v>41680</v>
          </cell>
        </row>
        <row r="532">
          <cell r="A532">
            <v>41681</v>
          </cell>
        </row>
        <row r="533">
          <cell r="A533">
            <v>41682</v>
          </cell>
        </row>
        <row r="534">
          <cell r="A534">
            <v>41683</v>
          </cell>
        </row>
        <row r="535">
          <cell r="A535">
            <v>41684</v>
          </cell>
        </row>
        <row r="536">
          <cell r="A536">
            <v>41687</v>
          </cell>
        </row>
        <row r="537">
          <cell r="A537">
            <v>41688</v>
          </cell>
        </row>
        <row r="538">
          <cell r="A538">
            <v>41689</v>
          </cell>
        </row>
        <row r="539">
          <cell r="A539">
            <v>41690</v>
          </cell>
        </row>
        <row r="540">
          <cell r="A540">
            <v>41691</v>
          </cell>
        </row>
        <row r="541">
          <cell r="A541">
            <v>41694</v>
          </cell>
        </row>
        <row r="542">
          <cell r="A542">
            <v>41695</v>
          </cell>
        </row>
        <row r="543">
          <cell r="A543">
            <v>41696</v>
          </cell>
        </row>
        <row r="544">
          <cell r="A544">
            <v>41697</v>
          </cell>
        </row>
        <row r="545">
          <cell r="A545">
            <v>41698</v>
          </cell>
        </row>
        <row r="546">
          <cell r="A546">
            <v>41701</v>
          </cell>
        </row>
        <row r="547">
          <cell r="A547">
            <v>41702</v>
          </cell>
        </row>
        <row r="548">
          <cell r="A548">
            <v>41703</v>
          </cell>
        </row>
        <row r="549">
          <cell r="A549">
            <v>41704</v>
          </cell>
        </row>
        <row r="550">
          <cell r="A550">
            <v>41705</v>
          </cell>
        </row>
        <row r="551">
          <cell r="A551">
            <v>41708</v>
          </cell>
        </row>
        <row r="552">
          <cell r="A552">
            <v>41709</v>
          </cell>
        </row>
        <row r="553">
          <cell r="A553">
            <v>41710</v>
          </cell>
        </row>
        <row r="554">
          <cell r="A554">
            <v>41711</v>
          </cell>
        </row>
        <row r="555">
          <cell r="A555">
            <v>41712</v>
          </cell>
        </row>
        <row r="556">
          <cell r="A556">
            <v>41715</v>
          </cell>
        </row>
        <row r="557">
          <cell r="A557">
            <v>41715</v>
          </cell>
        </row>
      </sheetData>
      <sheetData sheetId="8">
        <row r="11">
          <cell r="A11">
            <v>40787</v>
          </cell>
          <cell r="B11">
            <v>5.73</v>
          </cell>
          <cell r="C11">
            <v>6.28</v>
          </cell>
          <cell r="D11">
            <v>7.33</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5</v>
          </cell>
        </row>
        <row r="45">
          <cell r="A45">
            <v>40836</v>
          </cell>
        </row>
        <row r="46">
          <cell r="A46">
            <v>40837</v>
          </cell>
        </row>
        <row r="47">
          <cell r="A47">
            <v>40840</v>
          </cell>
        </row>
        <row r="48">
          <cell r="A48">
            <v>40841</v>
          </cell>
        </row>
        <row r="49">
          <cell r="A49">
            <v>40842</v>
          </cell>
        </row>
        <row r="50">
          <cell r="A50">
            <v>40843</v>
          </cell>
        </row>
        <row r="51">
          <cell r="A51">
            <v>40844</v>
          </cell>
        </row>
        <row r="52">
          <cell r="A52">
            <v>40849</v>
          </cell>
        </row>
        <row r="53">
          <cell r="A53">
            <v>40850</v>
          </cell>
        </row>
        <row r="54">
          <cell r="A54">
            <v>40851</v>
          </cell>
        </row>
        <row r="55">
          <cell r="A55">
            <v>40854</v>
          </cell>
        </row>
        <row r="56">
          <cell r="A56">
            <v>40855</v>
          </cell>
        </row>
        <row r="57">
          <cell r="A57">
            <v>40856</v>
          </cell>
        </row>
        <row r="58">
          <cell r="A58">
            <v>40857</v>
          </cell>
        </row>
        <row r="59">
          <cell r="A59">
            <v>40858</v>
          </cell>
        </row>
        <row r="60">
          <cell r="A60">
            <v>40861</v>
          </cell>
        </row>
        <row r="61">
          <cell r="A61">
            <v>40862</v>
          </cell>
        </row>
        <row r="62">
          <cell r="A62">
            <v>40863</v>
          </cell>
        </row>
        <row r="63">
          <cell r="A63">
            <v>40864</v>
          </cell>
        </row>
        <row r="64">
          <cell r="A64">
            <v>40865</v>
          </cell>
        </row>
        <row r="65">
          <cell r="A65">
            <v>40868</v>
          </cell>
        </row>
        <row r="66">
          <cell r="A66">
            <v>40869</v>
          </cell>
        </row>
        <row r="67">
          <cell r="A67">
            <v>40870</v>
          </cell>
        </row>
        <row r="68">
          <cell r="A68">
            <v>40871</v>
          </cell>
        </row>
        <row r="69">
          <cell r="A69">
            <v>40872</v>
          </cell>
        </row>
        <row r="70">
          <cell r="A70">
            <v>40875</v>
          </cell>
        </row>
        <row r="71">
          <cell r="A71">
            <v>40876</v>
          </cell>
        </row>
        <row r="72">
          <cell r="A72">
            <v>40877</v>
          </cell>
        </row>
        <row r="73">
          <cell r="A73">
            <v>40878</v>
          </cell>
        </row>
        <row r="74">
          <cell r="A74">
            <v>40879</v>
          </cell>
        </row>
        <row r="75">
          <cell r="A75">
            <v>40882</v>
          </cell>
        </row>
        <row r="76">
          <cell r="A76">
            <v>40883</v>
          </cell>
        </row>
        <row r="77">
          <cell r="A77">
            <v>40884</v>
          </cell>
        </row>
        <row r="78">
          <cell r="A78">
            <v>40885</v>
          </cell>
        </row>
        <row r="79">
          <cell r="A79">
            <v>40886</v>
          </cell>
        </row>
        <row r="80">
          <cell r="A80">
            <v>40889</v>
          </cell>
        </row>
        <row r="81">
          <cell r="A81">
            <v>40890</v>
          </cell>
        </row>
        <row r="82">
          <cell r="A82">
            <v>40891</v>
          </cell>
        </row>
        <row r="83">
          <cell r="A83">
            <v>40892</v>
          </cell>
        </row>
        <row r="84">
          <cell r="A84">
            <v>40893</v>
          </cell>
        </row>
        <row r="85">
          <cell r="A85">
            <v>40896</v>
          </cell>
        </row>
        <row r="86">
          <cell r="A86">
            <v>40897</v>
          </cell>
        </row>
        <row r="87">
          <cell r="A87">
            <v>40898</v>
          </cell>
        </row>
        <row r="88">
          <cell r="A88">
            <v>40899</v>
          </cell>
        </row>
        <row r="89">
          <cell r="A89">
            <v>40900</v>
          </cell>
        </row>
        <row r="90">
          <cell r="A90">
            <v>40904</v>
          </cell>
        </row>
        <row r="91">
          <cell r="A91">
            <v>40905</v>
          </cell>
        </row>
        <row r="92">
          <cell r="A92">
            <v>40906</v>
          </cell>
        </row>
        <row r="93">
          <cell r="A93">
            <v>40907</v>
          </cell>
        </row>
        <row r="94">
          <cell r="A94">
            <v>40910</v>
          </cell>
        </row>
        <row r="95">
          <cell r="A95">
            <v>40911</v>
          </cell>
        </row>
        <row r="96">
          <cell r="A96">
            <v>40912</v>
          </cell>
        </row>
        <row r="97">
          <cell r="A97">
            <v>40913</v>
          </cell>
        </row>
        <row r="98">
          <cell r="A98">
            <v>40914</v>
          </cell>
        </row>
        <row r="99">
          <cell r="A99">
            <v>40917</v>
          </cell>
        </row>
        <row r="100">
          <cell r="A100">
            <v>40918</v>
          </cell>
        </row>
        <row r="101">
          <cell r="A101">
            <v>40919</v>
          </cell>
        </row>
        <row r="102">
          <cell r="A102">
            <v>40920</v>
          </cell>
        </row>
        <row r="103">
          <cell r="A103">
            <v>40921</v>
          </cell>
        </row>
        <row r="104">
          <cell r="A104">
            <v>40924</v>
          </cell>
        </row>
        <row r="105">
          <cell r="A105">
            <v>40925</v>
          </cell>
        </row>
        <row r="106">
          <cell r="A106">
            <v>40926</v>
          </cell>
        </row>
        <row r="107">
          <cell r="A107">
            <v>40927</v>
          </cell>
        </row>
        <row r="108">
          <cell r="A108">
            <v>40928</v>
          </cell>
        </row>
        <row r="109">
          <cell r="A109">
            <v>40931</v>
          </cell>
        </row>
        <row r="110">
          <cell r="A110">
            <v>40932</v>
          </cell>
        </row>
        <row r="111">
          <cell r="A111">
            <v>40933</v>
          </cell>
        </row>
        <row r="112">
          <cell r="A112">
            <v>40934</v>
          </cell>
        </row>
        <row r="113">
          <cell r="A113">
            <v>40935</v>
          </cell>
        </row>
        <row r="114">
          <cell r="A114">
            <v>40938</v>
          </cell>
        </row>
        <row r="115">
          <cell r="A115">
            <v>40939</v>
          </cell>
        </row>
        <row r="116">
          <cell r="A116">
            <v>40940</v>
          </cell>
        </row>
        <row r="117">
          <cell r="A117">
            <v>40941</v>
          </cell>
        </row>
        <row r="118">
          <cell r="A118">
            <v>40942</v>
          </cell>
        </row>
        <row r="119">
          <cell r="A119">
            <v>40945</v>
          </cell>
        </row>
        <row r="120">
          <cell r="A120">
            <v>40946</v>
          </cell>
        </row>
        <row r="121">
          <cell r="A121">
            <v>40947</v>
          </cell>
        </row>
        <row r="122">
          <cell r="A122">
            <v>40948</v>
          </cell>
        </row>
        <row r="123">
          <cell r="A123">
            <v>40949</v>
          </cell>
        </row>
        <row r="124">
          <cell r="A124">
            <v>40952</v>
          </cell>
        </row>
        <row r="125">
          <cell r="A125">
            <v>40953</v>
          </cell>
        </row>
        <row r="126">
          <cell r="A126">
            <v>40954</v>
          </cell>
        </row>
        <row r="127">
          <cell r="A127">
            <v>40955</v>
          </cell>
        </row>
        <row r="128">
          <cell r="A128">
            <v>40956</v>
          </cell>
        </row>
        <row r="129">
          <cell r="A129">
            <v>40959</v>
          </cell>
        </row>
        <row r="130">
          <cell r="A130">
            <v>40960</v>
          </cell>
        </row>
        <row r="131">
          <cell r="A131">
            <v>40961</v>
          </cell>
        </row>
        <row r="132">
          <cell r="A132">
            <v>40962</v>
          </cell>
        </row>
        <row r="133">
          <cell r="A133">
            <v>40963</v>
          </cell>
        </row>
        <row r="134">
          <cell r="A134">
            <v>40966</v>
          </cell>
        </row>
        <row r="135">
          <cell r="A135">
            <v>40967</v>
          </cell>
        </row>
        <row r="136">
          <cell r="A136">
            <v>40968</v>
          </cell>
        </row>
        <row r="137">
          <cell r="A137">
            <v>40969</v>
          </cell>
        </row>
        <row r="138">
          <cell r="A138">
            <v>40970</v>
          </cell>
        </row>
        <row r="139">
          <cell r="A139">
            <v>40973</v>
          </cell>
        </row>
        <row r="140">
          <cell r="A140">
            <v>40974</v>
          </cell>
        </row>
        <row r="141">
          <cell r="A141">
            <v>40975</v>
          </cell>
        </row>
        <row r="142">
          <cell r="A142">
            <v>40976</v>
          </cell>
        </row>
        <row r="143">
          <cell r="A143">
            <v>40977</v>
          </cell>
        </row>
        <row r="144">
          <cell r="A144">
            <v>40980</v>
          </cell>
        </row>
        <row r="145">
          <cell r="A145">
            <v>40981</v>
          </cell>
        </row>
        <row r="146">
          <cell r="A146">
            <v>40982</v>
          </cell>
        </row>
        <row r="147">
          <cell r="A147">
            <v>40987</v>
          </cell>
        </row>
        <row r="148">
          <cell r="A148">
            <v>40988</v>
          </cell>
        </row>
        <row r="149">
          <cell r="A149">
            <v>40989</v>
          </cell>
        </row>
        <row r="150">
          <cell r="A150">
            <v>40990</v>
          </cell>
        </row>
        <row r="151">
          <cell r="A151">
            <v>40994</v>
          </cell>
        </row>
        <row r="152">
          <cell r="A152">
            <v>40995</v>
          </cell>
        </row>
        <row r="153">
          <cell r="A153">
            <v>40996</v>
          </cell>
        </row>
        <row r="154">
          <cell r="A154">
            <v>40997</v>
          </cell>
        </row>
        <row r="155">
          <cell r="A155">
            <v>40998</v>
          </cell>
        </row>
        <row r="156">
          <cell r="A156">
            <v>41001</v>
          </cell>
        </row>
        <row r="157">
          <cell r="A157">
            <v>41002</v>
          </cell>
        </row>
        <row r="158">
          <cell r="A158">
            <v>41003</v>
          </cell>
        </row>
        <row r="159">
          <cell r="A159">
            <v>41004</v>
          </cell>
        </row>
        <row r="160">
          <cell r="A160">
            <v>41009</v>
          </cell>
        </row>
        <row r="161">
          <cell r="A161">
            <v>41010</v>
          </cell>
        </row>
        <row r="162">
          <cell r="A162">
            <v>41011</v>
          </cell>
        </row>
        <row r="163">
          <cell r="A163">
            <v>41015</v>
          </cell>
        </row>
        <row r="164">
          <cell r="A164">
            <v>41016</v>
          </cell>
        </row>
        <row r="165">
          <cell r="A165">
            <v>41017</v>
          </cell>
        </row>
        <row r="166">
          <cell r="A166">
            <v>41018</v>
          </cell>
        </row>
        <row r="167">
          <cell r="A167">
            <v>41019</v>
          </cell>
        </row>
        <row r="168">
          <cell r="A168">
            <v>41022</v>
          </cell>
        </row>
        <row r="169">
          <cell r="A169">
            <v>41024</v>
          </cell>
        </row>
        <row r="170">
          <cell r="A170">
            <v>41025</v>
          </cell>
        </row>
        <row r="171">
          <cell r="A171">
            <v>41026</v>
          </cell>
        </row>
        <row r="172">
          <cell r="A172">
            <v>41031</v>
          </cell>
        </row>
        <row r="173">
          <cell r="A173">
            <v>41032</v>
          </cell>
        </row>
        <row r="174">
          <cell r="A174">
            <v>41033</v>
          </cell>
        </row>
        <row r="175">
          <cell r="A175">
            <v>41036</v>
          </cell>
        </row>
        <row r="176">
          <cell r="A176">
            <v>41037</v>
          </cell>
        </row>
        <row r="177">
          <cell r="A177">
            <v>41038</v>
          </cell>
        </row>
        <row r="178">
          <cell r="A178">
            <v>41039</v>
          </cell>
        </row>
        <row r="179">
          <cell r="A179">
            <v>41040</v>
          </cell>
        </row>
        <row r="180">
          <cell r="A180">
            <v>41043</v>
          </cell>
        </row>
        <row r="181">
          <cell r="A181">
            <v>41044</v>
          </cell>
        </row>
        <row r="182">
          <cell r="A182">
            <v>41045</v>
          </cell>
        </row>
        <row r="183">
          <cell r="A183">
            <v>41046</v>
          </cell>
        </row>
        <row r="184">
          <cell r="A184">
            <v>41047</v>
          </cell>
        </row>
        <row r="185">
          <cell r="A185">
            <v>41050</v>
          </cell>
        </row>
        <row r="186">
          <cell r="A186">
            <v>41051</v>
          </cell>
        </row>
        <row r="187">
          <cell r="A187">
            <v>41052</v>
          </cell>
        </row>
        <row r="188">
          <cell r="A188">
            <v>41053</v>
          </cell>
        </row>
        <row r="189">
          <cell r="A189">
            <v>41054</v>
          </cell>
        </row>
        <row r="190">
          <cell r="A190">
            <v>41058</v>
          </cell>
        </row>
        <row r="191">
          <cell r="A191">
            <v>41059</v>
          </cell>
        </row>
        <row r="192">
          <cell r="A192">
            <v>41060</v>
          </cell>
        </row>
        <row r="193">
          <cell r="A193">
            <v>41061</v>
          </cell>
        </row>
        <row r="194">
          <cell r="A194">
            <v>41064</v>
          </cell>
        </row>
        <row r="195">
          <cell r="A195">
            <v>41065</v>
          </cell>
        </row>
        <row r="196">
          <cell r="A196">
            <v>41066</v>
          </cell>
        </row>
        <row r="197">
          <cell r="A197">
            <v>41067</v>
          </cell>
        </row>
        <row r="198">
          <cell r="A198">
            <v>41068</v>
          </cell>
        </row>
        <row r="199">
          <cell r="A199">
            <v>41071</v>
          </cell>
        </row>
        <row r="200">
          <cell r="A200">
            <v>41072</v>
          </cell>
        </row>
        <row r="201">
          <cell r="A201">
            <v>41073</v>
          </cell>
        </row>
        <row r="202">
          <cell r="A202">
            <v>41074</v>
          </cell>
        </row>
        <row r="203">
          <cell r="A203">
            <v>41075</v>
          </cell>
        </row>
        <row r="204">
          <cell r="A204">
            <v>41078</v>
          </cell>
        </row>
        <row r="205">
          <cell r="A205">
            <v>41079</v>
          </cell>
        </row>
        <row r="206">
          <cell r="A206">
            <v>41080</v>
          </cell>
        </row>
        <row r="207">
          <cell r="A207">
            <v>41081</v>
          </cell>
        </row>
        <row r="208">
          <cell r="A208">
            <v>41082</v>
          </cell>
        </row>
        <row r="209">
          <cell r="A209">
            <v>41085</v>
          </cell>
        </row>
        <row r="210">
          <cell r="A210">
            <v>41086</v>
          </cell>
        </row>
        <row r="211">
          <cell r="A211">
            <v>41087</v>
          </cell>
        </row>
        <row r="212">
          <cell r="A212">
            <v>41088</v>
          </cell>
        </row>
        <row r="213">
          <cell r="A213">
            <v>41089</v>
          </cell>
        </row>
        <row r="214">
          <cell r="A214">
            <v>41092</v>
          </cell>
        </row>
        <row r="215">
          <cell r="A215">
            <v>41093</v>
          </cell>
        </row>
        <row r="216">
          <cell r="A216">
            <v>41094</v>
          </cell>
        </row>
        <row r="217">
          <cell r="A217">
            <v>41095</v>
          </cell>
        </row>
        <row r="218">
          <cell r="A218">
            <v>41096</v>
          </cell>
        </row>
        <row r="219">
          <cell r="A219">
            <v>41099</v>
          </cell>
        </row>
        <row r="220">
          <cell r="A220">
            <v>41100</v>
          </cell>
        </row>
        <row r="221">
          <cell r="A221">
            <v>41101</v>
          </cell>
        </row>
        <row r="222">
          <cell r="A222">
            <v>41102</v>
          </cell>
        </row>
        <row r="223">
          <cell r="A223">
            <v>41103</v>
          </cell>
        </row>
        <row r="224">
          <cell r="A224">
            <v>41106</v>
          </cell>
        </row>
        <row r="225">
          <cell r="A225">
            <v>41107</v>
          </cell>
        </row>
        <row r="226">
          <cell r="A226">
            <v>41108</v>
          </cell>
        </row>
        <row r="227">
          <cell r="A227">
            <v>41109</v>
          </cell>
        </row>
        <row r="228">
          <cell r="A228">
            <v>41110</v>
          </cell>
        </row>
        <row r="229">
          <cell r="A229">
            <v>41113</v>
          </cell>
        </row>
        <row r="230">
          <cell r="A230">
            <v>41114</v>
          </cell>
        </row>
        <row r="231">
          <cell r="A231">
            <v>41115</v>
          </cell>
        </row>
        <row r="232">
          <cell r="A232">
            <v>41116</v>
          </cell>
        </row>
        <row r="233">
          <cell r="A233">
            <v>41117</v>
          </cell>
        </row>
        <row r="234">
          <cell r="A234">
            <v>41120</v>
          </cell>
        </row>
        <row r="235">
          <cell r="A235">
            <v>41121</v>
          </cell>
        </row>
        <row r="236">
          <cell r="A236">
            <v>41122</v>
          </cell>
        </row>
        <row r="237">
          <cell r="A237">
            <v>41123</v>
          </cell>
        </row>
        <row r="238">
          <cell r="A238">
            <v>41124</v>
          </cell>
        </row>
        <row r="239">
          <cell r="A239">
            <v>41127</v>
          </cell>
        </row>
        <row r="240">
          <cell r="A240">
            <v>41128</v>
          </cell>
        </row>
        <row r="241">
          <cell r="A241">
            <v>41129</v>
          </cell>
        </row>
        <row r="242">
          <cell r="A242">
            <v>41130</v>
          </cell>
        </row>
        <row r="243">
          <cell r="A243">
            <v>41131</v>
          </cell>
        </row>
        <row r="244">
          <cell r="A244">
            <v>41134</v>
          </cell>
        </row>
        <row r="245">
          <cell r="A245">
            <v>41135</v>
          </cell>
        </row>
        <row r="246">
          <cell r="A246">
            <v>41136</v>
          </cell>
        </row>
        <row r="247">
          <cell r="A247">
            <v>41137</v>
          </cell>
        </row>
        <row r="248">
          <cell r="A248">
            <v>41138</v>
          </cell>
        </row>
        <row r="249">
          <cell r="A249">
            <v>41142</v>
          </cell>
        </row>
        <row r="250">
          <cell r="A250">
            <v>41143</v>
          </cell>
        </row>
        <row r="251">
          <cell r="A251">
            <v>41144</v>
          </cell>
        </row>
        <row r="252">
          <cell r="A252">
            <v>41145</v>
          </cell>
        </row>
        <row r="253">
          <cell r="A253">
            <v>41148</v>
          </cell>
        </row>
        <row r="254">
          <cell r="A254">
            <v>41149</v>
          </cell>
        </row>
        <row r="255">
          <cell r="A255">
            <v>41150</v>
          </cell>
        </row>
        <row r="256">
          <cell r="A256">
            <v>41151</v>
          </cell>
        </row>
        <row r="257">
          <cell r="A257">
            <v>41152</v>
          </cell>
        </row>
        <row r="258">
          <cell r="A258">
            <v>41155</v>
          </cell>
        </row>
        <row r="259">
          <cell r="A259">
            <v>41156</v>
          </cell>
        </row>
        <row r="260">
          <cell r="A260">
            <v>41158</v>
          </cell>
        </row>
        <row r="261">
          <cell r="A261">
            <v>41159</v>
          </cell>
        </row>
        <row r="262">
          <cell r="A262">
            <v>41162</v>
          </cell>
        </row>
        <row r="263">
          <cell r="A263">
            <v>41163</v>
          </cell>
        </row>
        <row r="264">
          <cell r="A264">
            <v>41164</v>
          </cell>
        </row>
        <row r="265">
          <cell r="A265">
            <v>41165</v>
          </cell>
        </row>
        <row r="266">
          <cell r="A266">
            <v>41166</v>
          </cell>
        </row>
        <row r="267">
          <cell r="A267">
            <v>41169</v>
          </cell>
        </row>
        <row r="268">
          <cell r="A268">
            <v>41170</v>
          </cell>
        </row>
        <row r="269">
          <cell r="A269">
            <v>41171</v>
          </cell>
        </row>
        <row r="270">
          <cell r="A270">
            <v>41172</v>
          </cell>
        </row>
        <row r="271">
          <cell r="A271">
            <v>41173</v>
          </cell>
        </row>
        <row r="272">
          <cell r="A272">
            <v>41176</v>
          </cell>
        </row>
        <row r="273">
          <cell r="A273">
            <v>41177</v>
          </cell>
        </row>
        <row r="274">
          <cell r="A274">
            <v>41178</v>
          </cell>
        </row>
        <row r="275">
          <cell r="A275">
            <v>41179</v>
          </cell>
        </row>
        <row r="276">
          <cell r="A276">
            <v>41180</v>
          </cell>
        </row>
        <row r="277">
          <cell r="A277">
            <v>41183</v>
          </cell>
        </row>
        <row r="278">
          <cell r="A278">
            <v>41184</v>
          </cell>
        </row>
        <row r="279">
          <cell r="A279">
            <v>41185</v>
          </cell>
        </row>
        <row r="280">
          <cell r="A280">
            <v>41186</v>
          </cell>
        </row>
        <row r="281">
          <cell r="A281">
            <v>41187</v>
          </cell>
        </row>
        <row r="282">
          <cell r="A282">
            <v>41190</v>
          </cell>
        </row>
        <row r="283">
          <cell r="A283">
            <v>41191</v>
          </cell>
        </row>
        <row r="284">
          <cell r="A284">
            <v>41192</v>
          </cell>
        </row>
        <row r="285">
          <cell r="A285">
            <v>41193</v>
          </cell>
        </row>
        <row r="286">
          <cell r="A286">
            <v>41194</v>
          </cell>
        </row>
        <row r="287">
          <cell r="A287">
            <v>41197</v>
          </cell>
        </row>
        <row r="288">
          <cell r="A288">
            <v>41198</v>
          </cell>
        </row>
        <row r="289">
          <cell r="A289">
            <v>41199</v>
          </cell>
        </row>
        <row r="290">
          <cell r="A290">
            <v>41200</v>
          </cell>
        </row>
        <row r="291">
          <cell r="A291">
            <v>41201</v>
          </cell>
        </row>
        <row r="292">
          <cell r="A292">
            <v>41206</v>
          </cell>
        </row>
        <row r="293">
          <cell r="A293">
            <v>41207</v>
          </cell>
        </row>
        <row r="294">
          <cell r="A294">
            <v>41208</v>
          </cell>
        </row>
        <row r="295">
          <cell r="A295">
            <v>41211</v>
          </cell>
        </row>
        <row r="296">
          <cell r="A296">
            <v>41212</v>
          </cell>
        </row>
        <row r="297">
          <cell r="A297">
            <v>41213</v>
          </cell>
        </row>
        <row r="298">
          <cell r="A298">
            <v>41218</v>
          </cell>
        </row>
        <row r="299">
          <cell r="A299">
            <v>41219</v>
          </cell>
        </row>
        <row r="300">
          <cell r="A300">
            <v>41220</v>
          </cell>
        </row>
        <row r="301">
          <cell r="A301">
            <v>41221</v>
          </cell>
        </row>
        <row r="302">
          <cell r="A302">
            <v>41222</v>
          </cell>
        </row>
        <row r="303">
          <cell r="A303">
            <v>41225</v>
          </cell>
        </row>
        <row r="304">
          <cell r="A304">
            <v>41226</v>
          </cell>
        </row>
        <row r="305">
          <cell r="A305">
            <v>41227</v>
          </cell>
        </row>
        <row r="306">
          <cell r="A306">
            <v>41228</v>
          </cell>
        </row>
        <row r="307">
          <cell r="A307">
            <v>41229</v>
          </cell>
        </row>
        <row r="308">
          <cell r="A308">
            <v>41232</v>
          </cell>
        </row>
        <row r="309">
          <cell r="A309">
            <v>41233</v>
          </cell>
        </row>
        <row r="310">
          <cell r="A310">
            <v>41234</v>
          </cell>
        </row>
        <row r="311">
          <cell r="A311">
            <v>41235</v>
          </cell>
        </row>
        <row r="312">
          <cell r="A312">
            <v>41236</v>
          </cell>
        </row>
        <row r="313">
          <cell r="A313">
            <v>41239</v>
          </cell>
        </row>
        <row r="314">
          <cell r="A314">
            <v>41240</v>
          </cell>
        </row>
        <row r="315">
          <cell r="A315">
            <v>41241</v>
          </cell>
        </row>
        <row r="316">
          <cell r="A316">
            <v>41242</v>
          </cell>
        </row>
        <row r="317">
          <cell r="A317">
            <v>41243</v>
          </cell>
        </row>
        <row r="318">
          <cell r="A318">
            <v>41246</v>
          </cell>
        </row>
        <row r="319">
          <cell r="A319">
            <v>41247</v>
          </cell>
        </row>
        <row r="320">
          <cell r="A320">
            <v>41248</v>
          </cell>
        </row>
        <row r="321">
          <cell r="A321">
            <v>41249</v>
          </cell>
        </row>
        <row r="322">
          <cell r="A322">
            <v>41250</v>
          </cell>
        </row>
        <row r="323">
          <cell r="A323">
            <v>41253</v>
          </cell>
        </row>
        <row r="324">
          <cell r="A324">
            <v>41254</v>
          </cell>
        </row>
        <row r="325">
          <cell r="A325">
            <v>41255</v>
          </cell>
        </row>
        <row r="326">
          <cell r="A326">
            <v>41256</v>
          </cell>
        </row>
        <row r="327">
          <cell r="A327">
            <v>41257</v>
          </cell>
        </row>
        <row r="328">
          <cell r="A328">
            <v>41260</v>
          </cell>
        </row>
        <row r="329">
          <cell r="A329">
            <v>41261</v>
          </cell>
        </row>
        <row r="330">
          <cell r="A330">
            <v>41262</v>
          </cell>
        </row>
        <row r="331">
          <cell r="A331">
            <v>41263</v>
          </cell>
        </row>
        <row r="332">
          <cell r="A332">
            <v>41264</v>
          </cell>
        </row>
        <row r="333">
          <cell r="A333">
            <v>41270</v>
          </cell>
        </row>
        <row r="334">
          <cell r="A334">
            <v>41271</v>
          </cell>
        </row>
        <row r="335">
          <cell r="A335">
            <v>41276</v>
          </cell>
        </row>
        <row r="336">
          <cell r="A336">
            <v>41277</v>
          </cell>
        </row>
        <row r="337">
          <cell r="A337">
            <v>41278</v>
          </cell>
        </row>
        <row r="338">
          <cell r="A338">
            <v>41281</v>
          </cell>
        </row>
        <row r="339">
          <cell r="A339">
            <v>41282</v>
          </cell>
        </row>
        <row r="340">
          <cell r="A340">
            <v>41283</v>
          </cell>
        </row>
        <row r="341">
          <cell r="A341">
            <v>41284</v>
          </cell>
        </row>
        <row r="342">
          <cell r="A342">
            <v>41285</v>
          </cell>
        </row>
        <row r="343">
          <cell r="A343">
            <v>41288</v>
          </cell>
        </row>
        <row r="344">
          <cell r="A344">
            <v>41289</v>
          </cell>
        </row>
        <row r="345">
          <cell r="A345">
            <v>41290</v>
          </cell>
        </row>
        <row r="346">
          <cell r="A346">
            <v>41291</v>
          </cell>
        </row>
        <row r="347">
          <cell r="A347">
            <v>41292</v>
          </cell>
        </row>
        <row r="348">
          <cell r="A348">
            <v>41295</v>
          </cell>
        </row>
        <row r="349">
          <cell r="A349">
            <v>41296</v>
          </cell>
        </row>
        <row r="350">
          <cell r="A350">
            <v>41297</v>
          </cell>
        </row>
        <row r="351">
          <cell r="A351">
            <v>41298</v>
          </cell>
        </row>
        <row r="352">
          <cell r="A352">
            <v>41299</v>
          </cell>
        </row>
        <row r="353">
          <cell r="A353">
            <v>41302</v>
          </cell>
        </row>
        <row r="354">
          <cell r="A354">
            <v>41303</v>
          </cell>
        </row>
        <row r="355">
          <cell r="A355">
            <v>41304</v>
          </cell>
        </row>
        <row r="356">
          <cell r="A356">
            <v>41305</v>
          </cell>
        </row>
        <row r="357">
          <cell r="A357">
            <v>41306</v>
          </cell>
        </row>
        <row r="358">
          <cell r="A358">
            <v>41309</v>
          </cell>
        </row>
        <row r="359">
          <cell r="A359">
            <v>41310</v>
          </cell>
        </row>
        <row r="360">
          <cell r="A360">
            <v>41311</v>
          </cell>
        </row>
        <row r="361">
          <cell r="A361">
            <v>41312</v>
          </cell>
        </row>
        <row r="362">
          <cell r="A362">
            <v>41313</v>
          </cell>
        </row>
        <row r="363">
          <cell r="A363">
            <v>41316</v>
          </cell>
        </row>
        <row r="364">
          <cell r="A364">
            <v>41317</v>
          </cell>
        </row>
        <row r="365">
          <cell r="A365">
            <v>41318</v>
          </cell>
        </row>
        <row r="366">
          <cell r="A366">
            <v>41319</v>
          </cell>
        </row>
        <row r="367">
          <cell r="A367">
            <v>41320</v>
          </cell>
        </row>
        <row r="368">
          <cell r="A368">
            <v>41323</v>
          </cell>
        </row>
        <row r="369">
          <cell r="A369">
            <v>41324</v>
          </cell>
        </row>
        <row r="370">
          <cell r="A370">
            <v>41325</v>
          </cell>
        </row>
        <row r="371">
          <cell r="A371">
            <v>41326</v>
          </cell>
        </row>
        <row r="372">
          <cell r="A372">
            <v>41327</v>
          </cell>
        </row>
        <row r="373">
          <cell r="A373">
            <v>41330</v>
          </cell>
        </row>
        <row r="374">
          <cell r="A374">
            <v>41331</v>
          </cell>
        </row>
        <row r="375">
          <cell r="A375">
            <v>41332</v>
          </cell>
        </row>
        <row r="376">
          <cell r="A376">
            <v>41333</v>
          </cell>
        </row>
        <row r="377">
          <cell r="A377">
            <v>41334</v>
          </cell>
        </row>
        <row r="378">
          <cell r="A378">
            <v>41337</v>
          </cell>
        </row>
        <row r="379">
          <cell r="A379">
            <v>41338</v>
          </cell>
        </row>
        <row r="380">
          <cell r="A380">
            <v>41339</v>
          </cell>
        </row>
        <row r="381">
          <cell r="A381">
            <v>41340</v>
          </cell>
        </row>
        <row r="382">
          <cell r="A382">
            <v>41341</v>
          </cell>
        </row>
        <row r="383">
          <cell r="A383">
            <v>41344</v>
          </cell>
        </row>
        <row r="384">
          <cell r="A384">
            <v>41345</v>
          </cell>
        </row>
        <row r="385">
          <cell r="A385">
            <v>41346</v>
          </cell>
        </row>
        <row r="386">
          <cell r="A386">
            <v>41347</v>
          </cell>
        </row>
        <row r="387">
          <cell r="A387">
            <v>41351</v>
          </cell>
        </row>
        <row r="388">
          <cell r="A388">
            <v>41352</v>
          </cell>
        </row>
        <row r="389">
          <cell r="A389">
            <v>41353</v>
          </cell>
        </row>
        <row r="390">
          <cell r="A390">
            <v>41354</v>
          </cell>
        </row>
        <row r="391">
          <cell r="A391">
            <v>41355</v>
          </cell>
        </row>
        <row r="392">
          <cell r="A392">
            <v>41358</v>
          </cell>
        </row>
        <row r="393">
          <cell r="A393">
            <v>41359</v>
          </cell>
        </row>
        <row r="394">
          <cell r="A394">
            <v>41360</v>
          </cell>
        </row>
        <row r="395">
          <cell r="A395">
            <v>41361</v>
          </cell>
        </row>
        <row r="396">
          <cell r="A396">
            <v>41366</v>
          </cell>
        </row>
        <row r="397">
          <cell r="A397">
            <v>41367</v>
          </cell>
        </row>
        <row r="398">
          <cell r="A398">
            <v>41368</v>
          </cell>
        </row>
        <row r="399">
          <cell r="A399">
            <v>41369</v>
          </cell>
        </row>
        <row r="400">
          <cell r="A400">
            <v>41372</v>
          </cell>
        </row>
        <row r="401">
          <cell r="A401">
            <v>41373</v>
          </cell>
        </row>
        <row r="402">
          <cell r="A402">
            <v>41374</v>
          </cell>
        </row>
        <row r="403">
          <cell r="A403">
            <v>41375</v>
          </cell>
        </row>
        <row r="404">
          <cell r="A404">
            <v>41376</v>
          </cell>
        </row>
        <row r="405">
          <cell r="A405">
            <v>41379</v>
          </cell>
        </row>
        <row r="406">
          <cell r="A406">
            <v>41380</v>
          </cell>
        </row>
        <row r="407">
          <cell r="A407">
            <v>41381</v>
          </cell>
        </row>
        <row r="408">
          <cell r="A408">
            <v>41382</v>
          </cell>
        </row>
        <row r="409">
          <cell r="A409">
            <v>41383</v>
          </cell>
        </row>
        <row r="410">
          <cell r="A410">
            <v>41386</v>
          </cell>
        </row>
        <row r="411">
          <cell r="A411">
            <v>41387</v>
          </cell>
        </row>
        <row r="412">
          <cell r="A412">
            <v>41388</v>
          </cell>
        </row>
        <row r="413">
          <cell r="A413">
            <v>41389</v>
          </cell>
        </row>
        <row r="414">
          <cell r="A414">
            <v>41390</v>
          </cell>
        </row>
        <row r="415">
          <cell r="A415">
            <v>41393</v>
          </cell>
        </row>
        <row r="416">
          <cell r="A416">
            <v>41394</v>
          </cell>
        </row>
        <row r="417">
          <cell r="A417">
            <v>41396</v>
          </cell>
        </row>
        <row r="418">
          <cell r="A418">
            <v>41397</v>
          </cell>
        </row>
        <row r="419">
          <cell r="A419">
            <v>41400</v>
          </cell>
        </row>
        <row r="420">
          <cell r="A420">
            <v>41401</v>
          </cell>
        </row>
        <row r="421">
          <cell r="A421">
            <v>41402</v>
          </cell>
        </row>
        <row r="422">
          <cell r="A422">
            <v>41403</v>
          </cell>
        </row>
        <row r="423">
          <cell r="A423">
            <v>41404</v>
          </cell>
        </row>
        <row r="424">
          <cell r="A424">
            <v>41407</v>
          </cell>
        </row>
        <row r="425">
          <cell r="A425">
            <v>41408</v>
          </cell>
        </row>
        <row r="426">
          <cell r="A426">
            <v>41410</v>
          </cell>
        </row>
        <row r="427">
          <cell r="A427">
            <v>41411</v>
          </cell>
        </row>
        <row r="428">
          <cell r="A428">
            <v>41415</v>
          </cell>
        </row>
        <row r="429">
          <cell r="A429">
            <v>41416</v>
          </cell>
        </row>
        <row r="430">
          <cell r="A430">
            <v>41417</v>
          </cell>
        </row>
        <row r="431">
          <cell r="A431">
            <v>41418</v>
          </cell>
        </row>
        <row r="432">
          <cell r="A432">
            <v>41421</v>
          </cell>
        </row>
        <row r="433">
          <cell r="A433">
            <v>41422</v>
          </cell>
        </row>
        <row r="434">
          <cell r="A434">
            <v>41423</v>
          </cell>
        </row>
        <row r="435">
          <cell r="A435">
            <v>41424</v>
          </cell>
        </row>
        <row r="436">
          <cell r="A436">
            <v>41425</v>
          </cell>
        </row>
        <row r="437">
          <cell r="A437">
            <v>41428</v>
          </cell>
        </row>
        <row r="438">
          <cell r="A438">
            <v>41429</v>
          </cell>
        </row>
        <row r="439">
          <cell r="A439">
            <v>41430</v>
          </cell>
        </row>
        <row r="440">
          <cell r="A440">
            <v>41431</v>
          </cell>
        </row>
        <row r="441">
          <cell r="A441">
            <v>41432</v>
          </cell>
        </row>
        <row r="442">
          <cell r="A442">
            <v>41435</v>
          </cell>
        </row>
        <row r="443">
          <cell r="A443">
            <v>41436</v>
          </cell>
        </row>
        <row r="444">
          <cell r="A444">
            <v>41437</v>
          </cell>
        </row>
        <row r="445">
          <cell r="A445">
            <v>41438</v>
          </cell>
        </row>
        <row r="446">
          <cell r="A446">
            <v>41439</v>
          </cell>
        </row>
        <row r="447">
          <cell r="A447">
            <v>41442</v>
          </cell>
        </row>
        <row r="448">
          <cell r="A448">
            <v>41443</v>
          </cell>
        </row>
        <row r="449">
          <cell r="A449">
            <v>41444</v>
          </cell>
        </row>
        <row r="450">
          <cell r="A450">
            <v>41445</v>
          </cell>
        </row>
        <row r="451">
          <cell r="A451">
            <v>41446</v>
          </cell>
        </row>
        <row r="452">
          <cell r="A452">
            <v>41449</v>
          </cell>
        </row>
        <row r="453">
          <cell r="A453">
            <v>41450</v>
          </cell>
        </row>
        <row r="454">
          <cell r="A454">
            <v>41451</v>
          </cell>
        </row>
        <row r="455">
          <cell r="A455">
            <v>41452</v>
          </cell>
        </row>
        <row r="456">
          <cell r="A456">
            <v>41453</v>
          </cell>
        </row>
        <row r="457">
          <cell r="A457">
            <v>41456</v>
          </cell>
        </row>
        <row r="458">
          <cell r="A458">
            <v>41457</v>
          </cell>
        </row>
        <row r="459">
          <cell r="A459">
            <v>41458</v>
          </cell>
        </row>
        <row r="460">
          <cell r="A460">
            <v>41459</v>
          </cell>
        </row>
        <row r="461">
          <cell r="A461">
            <v>41460</v>
          </cell>
        </row>
        <row r="462">
          <cell r="A462">
            <v>41463</v>
          </cell>
        </row>
        <row r="463">
          <cell r="A463">
            <v>41464</v>
          </cell>
        </row>
        <row r="464">
          <cell r="A464">
            <v>41465</v>
          </cell>
        </row>
        <row r="465">
          <cell r="A465">
            <v>41466</v>
          </cell>
        </row>
        <row r="466">
          <cell r="A466">
            <v>41467</v>
          </cell>
        </row>
        <row r="467">
          <cell r="A467">
            <v>41470</v>
          </cell>
        </row>
        <row r="468">
          <cell r="A468">
            <v>41471</v>
          </cell>
        </row>
        <row r="469">
          <cell r="A469">
            <v>41472</v>
          </cell>
        </row>
        <row r="470">
          <cell r="A470">
            <v>41473</v>
          </cell>
        </row>
        <row r="471">
          <cell r="A471">
            <v>41474</v>
          </cell>
        </row>
        <row r="472">
          <cell r="A472">
            <v>41477</v>
          </cell>
        </row>
        <row r="473">
          <cell r="A473">
            <v>41478</v>
          </cell>
        </row>
        <row r="474">
          <cell r="A474">
            <v>41479</v>
          </cell>
        </row>
        <row r="475">
          <cell r="A475">
            <v>41480</v>
          </cell>
        </row>
        <row r="476">
          <cell r="A476">
            <v>41481</v>
          </cell>
        </row>
        <row r="477">
          <cell r="A477">
            <v>41484</v>
          </cell>
        </row>
        <row r="478">
          <cell r="A478">
            <v>41485</v>
          </cell>
        </row>
        <row r="479">
          <cell r="A479">
            <v>41486</v>
          </cell>
        </row>
        <row r="480">
          <cell r="A480">
            <v>41487</v>
          </cell>
        </row>
        <row r="481">
          <cell r="A481">
            <v>41488</v>
          </cell>
        </row>
        <row r="482">
          <cell r="A482">
            <v>41491</v>
          </cell>
        </row>
        <row r="483">
          <cell r="A483">
            <v>41492</v>
          </cell>
        </row>
        <row r="484">
          <cell r="A484">
            <v>41493</v>
          </cell>
        </row>
        <row r="485">
          <cell r="A485">
            <v>41495</v>
          </cell>
        </row>
        <row r="486">
          <cell r="A486">
            <v>41498</v>
          </cell>
        </row>
        <row r="487">
          <cell r="A487">
            <v>41499</v>
          </cell>
        </row>
        <row r="488">
          <cell r="A488">
            <v>41500</v>
          </cell>
        </row>
        <row r="489">
          <cell r="A489">
            <v>41501</v>
          </cell>
        </row>
        <row r="490">
          <cell r="A490">
            <v>41502</v>
          </cell>
        </row>
        <row r="491">
          <cell r="A491">
            <v>41507</v>
          </cell>
        </row>
        <row r="492">
          <cell r="A492">
            <v>41508</v>
          </cell>
        </row>
        <row r="493">
          <cell r="A493">
            <v>41509</v>
          </cell>
        </row>
        <row r="494">
          <cell r="A494">
            <v>41512</v>
          </cell>
        </row>
        <row r="495">
          <cell r="A495">
            <v>41513</v>
          </cell>
        </row>
        <row r="496">
          <cell r="A496">
            <v>41514</v>
          </cell>
        </row>
        <row r="497">
          <cell r="A497">
            <v>41515</v>
          </cell>
        </row>
        <row r="498">
          <cell r="A498">
            <v>41516</v>
          </cell>
        </row>
        <row r="499">
          <cell r="A499">
            <v>41519</v>
          </cell>
        </row>
        <row r="500">
          <cell r="A500">
            <v>41520</v>
          </cell>
        </row>
        <row r="501">
          <cell r="A501">
            <v>41521</v>
          </cell>
        </row>
        <row r="502">
          <cell r="A502">
            <v>41522</v>
          </cell>
        </row>
        <row r="503">
          <cell r="A503">
            <v>41523</v>
          </cell>
        </row>
        <row r="504">
          <cell r="A504">
            <v>41526</v>
          </cell>
        </row>
        <row r="505">
          <cell r="A505">
            <v>41527</v>
          </cell>
        </row>
        <row r="506">
          <cell r="A506">
            <v>41528</v>
          </cell>
        </row>
        <row r="507">
          <cell r="A507">
            <v>41529</v>
          </cell>
        </row>
        <row r="508">
          <cell r="A508">
            <v>41530</v>
          </cell>
        </row>
        <row r="509">
          <cell r="A509">
            <v>41533</v>
          </cell>
        </row>
        <row r="510">
          <cell r="A510">
            <v>41534</v>
          </cell>
        </row>
        <row r="511">
          <cell r="A511">
            <v>41535</v>
          </cell>
        </row>
        <row r="512">
          <cell r="A512">
            <v>41536</v>
          </cell>
        </row>
        <row r="513">
          <cell r="A513">
            <v>41537</v>
          </cell>
        </row>
        <row r="514">
          <cell r="A514">
            <v>41540</v>
          </cell>
        </row>
        <row r="515">
          <cell r="A515">
            <v>41541</v>
          </cell>
        </row>
        <row r="516">
          <cell r="A516">
            <v>41542</v>
          </cell>
        </row>
        <row r="517">
          <cell r="A517">
            <v>41543</v>
          </cell>
        </row>
        <row r="518">
          <cell r="A518">
            <v>41544</v>
          </cell>
        </row>
        <row r="519">
          <cell r="A519">
            <v>41547</v>
          </cell>
        </row>
        <row r="520">
          <cell r="A520">
            <v>41548</v>
          </cell>
        </row>
        <row r="521">
          <cell r="A521">
            <v>41549</v>
          </cell>
        </row>
        <row r="522">
          <cell r="A522">
            <v>41550</v>
          </cell>
        </row>
        <row r="523">
          <cell r="A523">
            <v>41551</v>
          </cell>
        </row>
        <row r="524">
          <cell r="A524">
            <v>41554</v>
          </cell>
        </row>
        <row r="525">
          <cell r="A525">
            <v>41555</v>
          </cell>
        </row>
        <row r="526">
          <cell r="A526">
            <v>41556</v>
          </cell>
        </row>
        <row r="527">
          <cell r="A527">
            <v>41557</v>
          </cell>
        </row>
        <row r="528">
          <cell r="A528">
            <v>41558</v>
          </cell>
        </row>
        <row r="529">
          <cell r="A529">
            <v>41561</v>
          </cell>
        </row>
        <row r="530">
          <cell r="A530">
            <v>41562</v>
          </cell>
        </row>
        <row r="531">
          <cell r="A531">
            <v>41563</v>
          </cell>
        </row>
        <row r="532">
          <cell r="A532">
            <v>41564</v>
          </cell>
        </row>
        <row r="533">
          <cell r="A533">
            <v>41565</v>
          </cell>
        </row>
        <row r="534">
          <cell r="A534">
            <v>41568</v>
          </cell>
        </row>
        <row r="535">
          <cell r="A535">
            <v>41569</v>
          </cell>
        </row>
        <row r="536">
          <cell r="A536">
            <v>41571</v>
          </cell>
        </row>
        <row r="537">
          <cell r="A537">
            <v>41572</v>
          </cell>
        </row>
        <row r="538">
          <cell r="A538">
            <v>41575</v>
          </cell>
        </row>
        <row r="539">
          <cell r="A539">
            <v>41576</v>
          </cell>
        </row>
        <row r="540">
          <cell r="A540">
            <v>41577</v>
          </cell>
        </row>
        <row r="541">
          <cell r="A541">
            <v>41578</v>
          </cell>
        </row>
        <row r="542">
          <cell r="A542">
            <v>41582</v>
          </cell>
        </row>
        <row r="543">
          <cell r="A543">
            <v>41583</v>
          </cell>
        </row>
        <row r="544">
          <cell r="A544">
            <v>41584</v>
          </cell>
        </row>
        <row r="545">
          <cell r="A545">
            <v>41585</v>
          </cell>
        </row>
        <row r="546">
          <cell r="A546">
            <v>41586</v>
          </cell>
        </row>
        <row r="547">
          <cell r="A547">
            <v>41589</v>
          </cell>
        </row>
        <row r="548">
          <cell r="A548">
            <v>41590</v>
          </cell>
        </row>
        <row r="549">
          <cell r="A549">
            <v>41591</v>
          </cell>
        </row>
        <row r="550">
          <cell r="A550">
            <v>41592</v>
          </cell>
        </row>
        <row r="551">
          <cell r="A551">
            <v>41593</v>
          </cell>
        </row>
        <row r="552">
          <cell r="A552">
            <v>41596</v>
          </cell>
        </row>
        <row r="553">
          <cell r="A553">
            <v>41597</v>
          </cell>
        </row>
        <row r="554">
          <cell r="A554">
            <v>41598</v>
          </cell>
        </row>
        <row r="555">
          <cell r="A555">
            <v>41599</v>
          </cell>
        </row>
        <row r="556">
          <cell r="A556">
            <v>41600</v>
          </cell>
        </row>
        <row r="557">
          <cell r="A557">
            <v>41603</v>
          </cell>
        </row>
        <row r="558">
          <cell r="A558">
            <v>41604</v>
          </cell>
        </row>
        <row r="559">
          <cell r="A559">
            <v>41605</v>
          </cell>
        </row>
        <row r="560">
          <cell r="A560">
            <v>41606</v>
          </cell>
        </row>
        <row r="561">
          <cell r="A561">
            <v>41607</v>
          </cell>
        </row>
        <row r="562">
          <cell r="A562">
            <v>41610</v>
          </cell>
        </row>
        <row r="563">
          <cell r="A563">
            <v>41611</v>
          </cell>
        </row>
        <row r="564">
          <cell r="A564">
            <v>41612</v>
          </cell>
        </row>
        <row r="565">
          <cell r="A565">
            <v>41613</v>
          </cell>
        </row>
        <row r="566">
          <cell r="A566">
            <v>41614</v>
          </cell>
        </row>
        <row r="567">
          <cell r="A567">
            <v>41617</v>
          </cell>
        </row>
        <row r="568">
          <cell r="A568">
            <v>41618</v>
          </cell>
        </row>
        <row r="569">
          <cell r="A569">
            <v>41619</v>
          </cell>
        </row>
        <row r="570">
          <cell r="A570">
            <v>41620</v>
          </cell>
        </row>
        <row r="571">
          <cell r="A571">
            <v>41621</v>
          </cell>
        </row>
        <row r="572">
          <cell r="A572">
            <v>41624</v>
          </cell>
        </row>
        <row r="573">
          <cell r="A573">
            <v>41625</v>
          </cell>
        </row>
        <row r="574">
          <cell r="A574">
            <v>41626</v>
          </cell>
        </row>
        <row r="575">
          <cell r="A575">
            <v>41627</v>
          </cell>
        </row>
        <row r="576">
          <cell r="A576">
            <v>41628</v>
          </cell>
        </row>
        <row r="577">
          <cell r="A577">
            <v>41631</v>
          </cell>
        </row>
        <row r="578">
          <cell r="A578">
            <v>41638</v>
          </cell>
        </row>
        <row r="579">
          <cell r="A579">
            <v>41641</v>
          </cell>
        </row>
        <row r="580">
          <cell r="A580">
            <v>41642</v>
          </cell>
        </row>
        <row r="581">
          <cell r="A581">
            <v>41645</v>
          </cell>
        </row>
        <row r="582">
          <cell r="A582">
            <v>41646</v>
          </cell>
        </row>
        <row r="583">
          <cell r="A583">
            <v>41647</v>
          </cell>
        </row>
        <row r="584">
          <cell r="A584">
            <v>41648</v>
          </cell>
        </row>
        <row r="585">
          <cell r="A585">
            <v>41649</v>
          </cell>
        </row>
        <row r="586">
          <cell r="A586">
            <v>41652</v>
          </cell>
        </row>
        <row r="587">
          <cell r="A587">
            <v>41653</v>
          </cell>
        </row>
        <row r="588">
          <cell r="A588">
            <v>41654</v>
          </cell>
        </row>
        <row r="589">
          <cell r="A589">
            <v>41655</v>
          </cell>
        </row>
        <row r="590">
          <cell r="A590">
            <v>41656</v>
          </cell>
        </row>
        <row r="591">
          <cell r="A591">
            <v>41659</v>
          </cell>
        </row>
        <row r="592">
          <cell r="A592">
            <v>41660</v>
          </cell>
        </row>
        <row r="593">
          <cell r="A593">
            <v>41661</v>
          </cell>
        </row>
        <row r="594">
          <cell r="A594">
            <v>41662</v>
          </cell>
        </row>
        <row r="595">
          <cell r="A595">
            <v>41663</v>
          </cell>
        </row>
        <row r="596">
          <cell r="A596">
            <v>41666</v>
          </cell>
        </row>
        <row r="597">
          <cell r="A597">
            <v>41667</v>
          </cell>
        </row>
        <row r="598">
          <cell r="A598">
            <v>41668</v>
          </cell>
        </row>
        <row r="599">
          <cell r="A599">
            <v>41669</v>
          </cell>
        </row>
        <row r="600">
          <cell r="A600">
            <v>41670</v>
          </cell>
        </row>
        <row r="601">
          <cell r="A601">
            <v>41673</v>
          </cell>
        </row>
        <row r="602">
          <cell r="A602">
            <v>41674</v>
          </cell>
        </row>
        <row r="603">
          <cell r="A603">
            <v>41675</v>
          </cell>
        </row>
        <row r="604">
          <cell r="A604">
            <v>41676</v>
          </cell>
        </row>
        <row r="605">
          <cell r="A605">
            <v>41677</v>
          </cell>
        </row>
        <row r="606">
          <cell r="A606">
            <v>41680</v>
          </cell>
        </row>
        <row r="607">
          <cell r="A607">
            <v>41681</v>
          </cell>
        </row>
        <row r="608">
          <cell r="A608">
            <v>41682</v>
          </cell>
        </row>
        <row r="609">
          <cell r="A609">
            <v>41683</v>
          </cell>
        </row>
        <row r="610">
          <cell r="A610">
            <v>41684</v>
          </cell>
        </row>
        <row r="611">
          <cell r="A611">
            <v>41687</v>
          </cell>
        </row>
        <row r="612">
          <cell r="A612">
            <v>41688</v>
          </cell>
        </row>
        <row r="613">
          <cell r="A613">
            <v>41689</v>
          </cell>
        </row>
        <row r="614">
          <cell r="A614">
            <v>41690</v>
          </cell>
        </row>
        <row r="615">
          <cell r="A615">
            <v>41691</v>
          </cell>
        </row>
        <row r="616">
          <cell r="A616">
            <v>41694</v>
          </cell>
        </row>
        <row r="617">
          <cell r="A617">
            <v>41695</v>
          </cell>
        </row>
        <row r="618">
          <cell r="A618">
            <v>41696</v>
          </cell>
        </row>
        <row r="619">
          <cell r="A619">
            <v>41697</v>
          </cell>
        </row>
        <row r="620">
          <cell r="A620">
            <v>41698</v>
          </cell>
        </row>
        <row r="621">
          <cell r="A621">
            <v>41701</v>
          </cell>
        </row>
        <row r="622">
          <cell r="A622">
            <v>41702</v>
          </cell>
        </row>
        <row r="623">
          <cell r="A623">
            <v>41703</v>
          </cell>
        </row>
        <row r="624">
          <cell r="A624">
            <v>41704</v>
          </cell>
        </row>
        <row r="625">
          <cell r="A625">
            <v>41705</v>
          </cell>
        </row>
        <row r="626">
          <cell r="A626">
            <v>41708</v>
          </cell>
        </row>
        <row r="627">
          <cell r="A627">
            <v>41709</v>
          </cell>
        </row>
        <row r="628">
          <cell r="A628">
            <v>41710</v>
          </cell>
        </row>
        <row r="629">
          <cell r="A629">
            <v>41711</v>
          </cell>
        </row>
        <row r="630">
          <cell r="A630">
            <v>41712</v>
          </cell>
        </row>
        <row r="631">
          <cell r="A631">
            <v>41715</v>
          </cell>
        </row>
      </sheetData>
      <sheetData sheetId="9"/>
      <sheetData sheetId="10"/>
      <sheetData sheetId="11">
        <row r="9">
          <cell r="B9" t="str">
            <v>1-year real interest rate based on zero coupon yield*</v>
          </cell>
        </row>
      </sheetData>
      <sheetData sheetId="12">
        <row r="9">
          <cell r="B9" t="str">
            <v>1-year real interest rate based on zero coupon yield*</v>
          </cell>
        </row>
      </sheetData>
      <sheetData sheetId="13">
        <row r="9">
          <cell r="B9" t="str">
            <v>1-year real interest rate based on zero coupon yield*</v>
          </cell>
        </row>
      </sheetData>
      <sheetData sheetId="14"/>
      <sheetData sheetId="15"/>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fo"/>
      <sheetName val="2"/>
      <sheetName val="3"/>
      <sheetName val="1"/>
      <sheetName val="1b"/>
      <sheetName val="4"/>
      <sheetName val="5"/>
      <sheetName val="4b"/>
      <sheetName val="5b"/>
      <sheetName val="6"/>
      <sheetName val="iparcikkek"/>
      <sheetName val="élelmiszerek"/>
      <sheetName val="food_mom"/>
      <sheetName val="3m_3m"/>
    </sheetNames>
    <sheetDataSet>
      <sheetData sheetId="0">
        <row r="3">
          <cell r="B3" t="str">
            <v>X:\KKF\_Common\2014 projektek\Alapmutatók_rendszeres publikálása</v>
          </cell>
        </row>
      </sheetData>
      <sheetData sheetId="1">
        <row r="2">
          <cell r="A2"/>
        </row>
        <row r="3">
          <cell r="A3">
            <v>36526</v>
          </cell>
          <cell r="B3"/>
          <cell r="C3"/>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t="str">
            <v/>
          </cell>
        </row>
        <row r="246">
          <cell r="A246" t="str">
            <v/>
          </cell>
        </row>
        <row r="247">
          <cell r="A247" t="str">
            <v/>
          </cell>
        </row>
        <row r="248">
          <cell r="A248" t="str">
            <v/>
          </cell>
        </row>
        <row r="249">
          <cell r="A249" t="str">
            <v/>
          </cell>
        </row>
        <row r="250">
          <cell r="A250" t="str">
            <v/>
          </cell>
        </row>
        <row r="251">
          <cell r="A251" t="str">
            <v/>
          </cell>
        </row>
        <row r="252">
          <cell r="A252" t="str">
            <v/>
          </cell>
        </row>
        <row r="253">
          <cell r="A253" t="str">
            <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sheetData>
      <sheetData sheetId="2">
        <row r="2">
          <cell r="A2"/>
        </row>
        <row r="3">
          <cell r="A3">
            <v>36526</v>
          </cell>
          <cell r="B3">
            <v>8.0328458252356398</v>
          </cell>
          <cell r="C3">
            <v>7.9991590774453982</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row>
        <row r="246">
          <cell r="A246"/>
        </row>
        <row r="247">
          <cell r="A247"/>
        </row>
        <row r="248">
          <cell r="A248"/>
        </row>
        <row r="249">
          <cell r="A249"/>
        </row>
        <row r="250">
          <cell r="A250"/>
        </row>
        <row r="251">
          <cell r="A251"/>
        </row>
        <row r="252">
          <cell r="A252"/>
        </row>
        <row r="253">
          <cell r="A253"/>
        </row>
        <row r="254">
          <cell r="A254"/>
        </row>
        <row r="255">
          <cell r="A255"/>
        </row>
        <row r="256">
          <cell r="A256"/>
        </row>
        <row r="257">
          <cell r="A257"/>
        </row>
        <row r="258">
          <cell r="A258"/>
        </row>
        <row r="259">
          <cell r="A259"/>
        </row>
        <row r="260">
          <cell r="A260"/>
        </row>
        <row r="261">
          <cell r="A261"/>
        </row>
        <row r="262">
          <cell r="A262"/>
        </row>
        <row r="263">
          <cell r="A263"/>
        </row>
        <row r="264">
          <cell r="A264"/>
        </row>
        <row r="265">
          <cell r="A265"/>
        </row>
        <row r="266">
          <cell r="A266"/>
        </row>
        <row r="267">
          <cell r="A267"/>
        </row>
        <row r="268">
          <cell r="A268"/>
        </row>
        <row r="269">
          <cell r="A269"/>
        </row>
        <row r="270">
          <cell r="A270"/>
        </row>
        <row r="271">
          <cell r="A271"/>
        </row>
        <row r="272">
          <cell r="A272"/>
        </row>
        <row r="273">
          <cell r="A273"/>
        </row>
        <row r="274">
          <cell r="A274"/>
        </row>
        <row r="275">
          <cell r="A275"/>
        </row>
        <row r="276">
          <cell r="A276"/>
        </row>
        <row r="277">
          <cell r="A277"/>
        </row>
        <row r="278">
          <cell r="A278"/>
        </row>
        <row r="279">
          <cell r="A279"/>
        </row>
        <row r="280">
          <cell r="A280"/>
        </row>
        <row r="281">
          <cell r="A281"/>
        </row>
        <row r="282">
          <cell r="A282"/>
        </row>
        <row r="283">
          <cell r="A283"/>
        </row>
        <row r="284">
          <cell r="A284"/>
        </row>
        <row r="285">
          <cell r="A285"/>
        </row>
        <row r="286">
          <cell r="A286"/>
        </row>
        <row r="287">
          <cell r="A287"/>
        </row>
        <row r="288">
          <cell r="A288"/>
        </row>
        <row r="289">
          <cell r="A289"/>
        </row>
        <row r="290">
          <cell r="A290"/>
        </row>
        <row r="291">
          <cell r="A291"/>
        </row>
        <row r="292">
          <cell r="A292"/>
        </row>
        <row r="293">
          <cell r="A293"/>
        </row>
        <row r="294">
          <cell r="A294"/>
        </row>
        <row r="295">
          <cell r="A295"/>
        </row>
        <row r="296">
          <cell r="A296"/>
        </row>
        <row r="297">
          <cell r="A297"/>
        </row>
        <row r="298">
          <cell r="A298"/>
        </row>
        <row r="299">
          <cell r="A299"/>
        </row>
        <row r="300">
          <cell r="A300"/>
        </row>
        <row r="301">
          <cell r="A301"/>
        </row>
        <row r="302">
          <cell r="A302"/>
        </row>
        <row r="303">
          <cell r="A303"/>
        </row>
        <row r="304">
          <cell r="A304"/>
        </row>
        <row r="305">
          <cell r="A305"/>
        </row>
        <row r="306">
          <cell r="A306"/>
        </row>
        <row r="307">
          <cell r="A307"/>
        </row>
        <row r="308">
          <cell r="A308"/>
        </row>
        <row r="309">
          <cell r="A309"/>
        </row>
        <row r="310">
          <cell r="A310"/>
        </row>
        <row r="311">
          <cell r="A311"/>
        </row>
        <row r="312">
          <cell r="A312"/>
        </row>
        <row r="313">
          <cell r="A313"/>
        </row>
        <row r="314">
          <cell r="A314"/>
        </row>
        <row r="315">
          <cell r="A315"/>
        </row>
        <row r="316">
          <cell r="A316"/>
        </row>
        <row r="317">
          <cell r="A317"/>
        </row>
        <row r="318">
          <cell r="A318"/>
        </row>
        <row r="319">
          <cell r="A319"/>
        </row>
        <row r="320">
          <cell r="A320"/>
        </row>
        <row r="321">
          <cell r="A321"/>
        </row>
        <row r="322">
          <cell r="A322"/>
        </row>
        <row r="323">
          <cell r="A323"/>
        </row>
        <row r="324">
          <cell r="A324"/>
        </row>
        <row r="325">
          <cell r="A325"/>
        </row>
        <row r="326">
          <cell r="A326"/>
        </row>
        <row r="327">
          <cell r="A327"/>
        </row>
        <row r="328">
          <cell r="A328"/>
        </row>
        <row r="329">
          <cell r="A329"/>
        </row>
        <row r="330">
          <cell r="A330"/>
        </row>
        <row r="331">
          <cell r="A331"/>
        </row>
        <row r="332">
          <cell r="A332"/>
        </row>
        <row r="333">
          <cell r="A333"/>
        </row>
        <row r="334">
          <cell r="A334"/>
        </row>
        <row r="335">
          <cell r="A335"/>
        </row>
        <row r="336">
          <cell r="A336"/>
        </row>
        <row r="337">
          <cell r="A337"/>
        </row>
        <row r="338">
          <cell r="A338"/>
        </row>
        <row r="339">
          <cell r="A339"/>
        </row>
        <row r="340">
          <cell r="A340"/>
        </row>
        <row r="341">
          <cell r="A341"/>
        </row>
        <row r="342">
          <cell r="A342"/>
        </row>
        <row r="343">
          <cell r="A343"/>
        </row>
        <row r="344">
          <cell r="A344"/>
        </row>
        <row r="345">
          <cell r="A345"/>
        </row>
        <row r="346">
          <cell r="A346"/>
        </row>
        <row r="347">
          <cell r="A347"/>
        </row>
        <row r="348">
          <cell r="A348"/>
        </row>
        <row r="349">
          <cell r="A349"/>
        </row>
        <row r="350">
          <cell r="A350"/>
        </row>
        <row r="351">
          <cell r="A351"/>
        </row>
        <row r="352">
          <cell r="A352"/>
        </row>
        <row r="353">
          <cell r="A353"/>
        </row>
        <row r="354">
          <cell r="A354"/>
        </row>
        <row r="355">
          <cell r="A355"/>
        </row>
        <row r="356">
          <cell r="A356"/>
        </row>
        <row r="357">
          <cell r="A357"/>
        </row>
        <row r="358">
          <cell r="A358"/>
        </row>
        <row r="359">
          <cell r="A359"/>
        </row>
        <row r="360">
          <cell r="A360"/>
        </row>
        <row r="361">
          <cell r="A361"/>
        </row>
        <row r="362">
          <cell r="A362"/>
        </row>
        <row r="363">
          <cell r="A363"/>
        </row>
        <row r="364">
          <cell r="A364"/>
        </row>
        <row r="365">
          <cell r="A365"/>
        </row>
        <row r="366">
          <cell r="A366"/>
        </row>
        <row r="367">
          <cell r="A367"/>
        </row>
        <row r="368">
          <cell r="A368"/>
        </row>
        <row r="369">
          <cell r="A369"/>
        </row>
        <row r="370">
          <cell r="A370"/>
        </row>
        <row r="371">
          <cell r="A371"/>
        </row>
        <row r="372">
          <cell r="A372"/>
        </row>
        <row r="373">
          <cell r="A373"/>
        </row>
        <row r="374">
          <cell r="A374"/>
        </row>
        <row r="375">
          <cell r="A375"/>
        </row>
        <row r="376">
          <cell r="A376"/>
        </row>
        <row r="377">
          <cell r="A377"/>
        </row>
        <row r="378">
          <cell r="A378"/>
        </row>
        <row r="379">
          <cell r="A379"/>
        </row>
        <row r="380">
          <cell r="A380"/>
        </row>
        <row r="381">
          <cell r="A381"/>
        </row>
        <row r="382">
          <cell r="A382"/>
        </row>
        <row r="383">
          <cell r="A383"/>
        </row>
        <row r="384">
          <cell r="A384"/>
        </row>
        <row r="385">
          <cell r="A385"/>
        </row>
        <row r="386">
          <cell r="A386"/>
        </row>
        <row r="387">
          <cell r="A387"/>
        </row>
        <row r="388">
          <cell r="A388"/>
        </row>
        <row r="389">
          <cell r="A389"/>
        </row>
        <row r="390">
          <cell r="A390"/>
        </row>
        <row r="391">
          <cell r="A391"/>
        </row>
        <row r="392">
          <cell r="A392"/>
        </row>
        <row r="393">
          <cell r="A393"/>
        </row>
        <row r="394">
          <cell r="A394"/>
        </row>
        <row r="395">
          <cell r="A395"/>
        </row>
        <row r="396">
          <cell r="A396"/>
        </row>
        <row r="397">
          <cell r="A397"/>
        </row>
        <row r="398">
          <cell r="A398"/>
        </row>
        <row r="399">
          <cell r="A399"/>
        </row>
        <row r="400">
          <cell r="A400"/>
        </row>
        <row r="401">
          <cell r="A401"/>
        </row>
        <row r="402">
          <cell r="A402"/>
        </row>
        <row r="403">
          <cell r="A403"/>
        </row>
        <row r="404">
          <cell r="A404"/>
        </row>
        <row r="405">
          <cell r="A405"/>
        </row>
        <row r="406">
          <cell r="A406"/>
        </row>
        <row r="407">
          <cell r="A407"/>
        </row>
        <row r="408">
          <cell r="A408"/>
        </row>
        <row r="409">
          <cell r="A409"/>
        </row>
        <row r="410">
          <cell r="A410"/>
        </row>
        <row r="411">
          <cell r="A411"/>
        </row>
        <row r="412">
          <cell r="A412"/>
        </row>
        <row r="413">
          <cell r="A413"/>
        </row>
        <row r="414">
          <cell r="A414"/>
        </row>
        <row r="415">
          <cell r="A415"/>
        </row>
        <row r="416">
          <cell r="A416"/>
        </row>
        <row r="417">
          <cell r="A417"/>
        </row>
        <row r="418">
          <cell r="A418"/>
        </row>
        <row r="419">
          <cell r="A419"/>
        </row>
        <row r="420">
          <cell r="A420"/>
        </row>
        <row r="421">
          <cell r="A421"/>
        </row>
        <row r="422">
          <cell r="A422"/>
        </row>
        <row r="423">
          <cell r="A423"/>
        </row>
        <row r="424">
          <cell r="A424"/>
        </row>
        <row r="425">
          <cell r="A425"/>
        </row>
        <row r="426">
          <cell r="A426"/>
        </row>
        <row r="427">
          <cell r="A427"/>
        </row>
        <row r="428">
          <cell r="A428"/>
        </row>
        <row r="429">
          <cell r="A429"/>
        </row>
        <row r="430">
          <cell r="A430"/>
        </row>
        <row r="431">
          <cell r="A431"/>
        </row>
        <row r="432">
          <cell r="A432"/>
        </row>
        <row r="433">
          <cell r="A433"/>
        </row>
        <row r="434">
          <cell r="A434"/>
        </row>
        <row r="435">
          <cell r="A435"/>
        </row>
        <row r="436">
          <cell r="A436"/>
        </row>
        <row r="437">
          <cell r="A437"/>
        </row>
        <row r="438">
          <cell r="A438"/>
        </row>
        <row r="439">
          <cell r="A439"/>
        </row>
        <row r="440">
          <cell r="A440"/>
        </row>
        <row r="441">
          <cell r="A441"/>
        </row>
        <row r="442">
          <cell r="A442"/>
        </row>
        <row r="443">
          <cell r="A443"/>
        </row>
        <row r="444">
          <cell r="A444"/>
        </row>
        <row r="445">
          <cell r="A445"/>
        </row>
        <row r="446">
          <cell r="A446"/>
        </row>
        <row r="447">
          <cell r="A447"/>
        </row>
        <row r="448">
          <cell r="A448"/>
        </row>
        <row r="449">
          <cell r="A449"/>
        </row>
        <row r="450">
          <cell r="A450"/>
        </row>
        <row r="451">
          <cell r="A451"/>
        </row>
        <row r="452">
          <cell r="A452"/>
        </row>
        <row r="453">
          <cell r="A453"/>
        </row>
        <row r="454">
          <cell r="A454"/>
        </row>
        <row r="455">
          <cell r="A455"/>
        </row>
        <row r="456">
          <cell r="A456"/>
        </row>
        <row r="457">
          <cell r="A457"/>
        </row>
        <row r="458">
          <cell r="A458"/>
        </row>
        <row r="459">
          <cell r="A459"/>
        </row>
        <row r="460">
          <cell r="A460"/>
        </row>
        <row r="461">
          <cell r="A461"/>
        </row>
        <row r="462">
          <cell r="A462"/>
        </row>
        <row r="463">
          <cell r="A463"/>
        </row>
        <row r="464">
          <cell r="A464"/>
        </row>
        <row r="465">
          <cell r="A465"/>
        </row>
        <row r="466">
          <cell r="A466"/>
        </row>
        <row r="467">
          <cell r="A467"/>
        </row>
        <row r="468">
          <cell r="A468"/>
        </row>
        <row r="469">
          <cell r="A469"/>
        </row>
        <row r="470">
          <cell r="A470"/>
        </row>
        <row r="471">
          <cell r="A471"/>
        </row>
        <row r="472">
          <cell r="A472"/>
        </row>
        <row r="473">
          <cell r="A473"/>
        </row>
        <row r="474">
          <cell r="A474"/>
        </row>
        <row r="475">
          <cell r="A475"/>
        </row>
        <row r="476">
          <cell r="A476"/>
        </row>
        <row r="477">
          <cell r="A477"/>
        </row>
        <row r="478">
          <cell r="A478"/>
        </row>
        <row r="479">
          <cell r="A479"/>
        </row>
        <row r="480">
          <cell r="A480"/>
        </row>
        <row r="481">
          <cell r="A481"/>
        </row>
        <row r="482">
          <cell r="A482"/>
        </row>
        <row r="483">
          <cell r="A483"/>
        </row>
        <row r="484">
          <cell r="A484"/>
        </row>
        <row r="485">
          <cell r="A485"/>
        </row>
        <row r="486">
          <cell r="A486"/>
        </row>
        <row r="487">
          <cell r="A487"/>
        </row>
        <row r="488">
          <cell r="A488"/>
        </row>
        <row r="489">
          <cell r="A489"/>
        </row>
        <row r="490">
          <cell r="A490"/>
        </row>
        <row r="491">
          <cell r="A491"/>
        </row>
        <row r="492">
          <cell r="A492"/>
        </row>
        <row r="493">
          <cell r="A493"/>
        </row>
        <row r="494">
          <cell r="A494"/>
        </row>
        <row r="495">
          <cell r="A495"/>
        </row>
        <row r="496">
          <cell r="A496"/>
        </row>
        <row r="497">
          <cell r="A497"/>
        </row>
        <row r="498">
          <cell r="A498"/>
        </row>
        <row r="499">
          <cell r="A499"/>
        </row>
        <row r="500">
          <cell r="A500"/>
        </row>
      </sheetData>
      <sheetData sheetId="3">
        <row r="1">
          <cell r="B1" t="str">
            <v>Keresletérzékeny termékek inflációja</v>
          </cell>
        </row>
        <row r="3">
          <cell r="A3">
            <v>36526</v>
          </cell>
          <cell r="B3">
            <v>4.4609606005863602</v>
          </cell>
          <cell r="C3">
            <v>3.029360580681737</v>
          </cell>
          <cell r="D3">
            <v>2.5249017075018862</v>
          </cell>
          <cell r="E3">
            <v>10.015222888769983</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t="str">
            <v/>
          </cell>
        </row>
        <row r="246">
          <cell r="A246" t="str">
            <v/>
          </cell>
        </row>
        <row r="247">
          <cell r="A247" t="str">
            <v/>
          </cell>
        </row>
        <row r="248">
          <cell r="A248" t="str">
            <v/>
          </cell>
        </row>
        <row r="249">
          <cell r="A249" t="str">
            <v/>
          </cell>
        </row>
        <row r="250">
          <cell r="A250" t="str">
            <v/>
          </cell>
        </row>
        <row r="251">
          <cell r="A251" t="str">
            <v/>
          </cell>
        </row>
        <row r="252">
          <cell r="A252" t="str">
            <v/>
          </cell>
        </row>
        <row r="253">
          <cell r="A253" t="str">
            <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row r="337">
          <cell r="A337" t="str">
            <v/>
          </cell>
        </row>
        <row r="338">
          <cell r="A338" t="str">
            <v/>
          </cell>
        </row>
        <row r="339">
          <cell r="A339" t="str">
            <v/>
          </cell>
        </row>
        <row r="340">
          <cell r="A340" t="str">
            <v/>
          </cell>
        </row>
        <row r="341">
          <cell r="A341" t="str">
            <v/>
          </cell>
        </row>
        <row r="342">
          <cell r="A342" t="str">
            <v/>
          </cell>
        </row>
        <row r="343">
          <cell r="A343" t="str">
            <v/>
          </cell>
        </row>
        <row r="344">
          <cell r="A344" t="str">
            <v/>
          </cell>
        </row>
        <row r="345">
          <cell r="A345" t="str">
            <v/>
          </cell>
        </row>
        <row r="346">
          <cell r="A346" t="str">
            <v/>
          </cell>
        </row>
        <row r="347">
          <cell r="A347" t="str">
            <v/>
          </cell>
        </row>
        <row r="348">
          <cell r="A348" t="str">
            <v/>
          </cell>
        </row>
        <row r="349">
          <cell r="A349" t="str">
            <v/>
          </cell>
        </row>
        <row r="350">
          <cell r="A350" t="str">
            <v/>
          </cell>
        </row>
        <row r="351">
          <cell r="A351" t="str">
            <v/>
          </cell>
        </row>
        <row r="352">
          <cell r="A352" t="str">
            <v/>
          </cell>
        </row>
        <row r="353">
          <cell r="A353" t="str">
            <v/>
          </cell>
        </row>
        <row r="354">
          <cell r="A354" t="str">
            <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row>
        <row r="369">
          <cell r="A369" t="str">
            <v/>
          </cell>
        </row>
        <row r="370">
          <cell r="A370" t="str">
            <v/>
          </cell>
        </row>
        <row r="371">
          <cell r="A371" t="str">
            <v/>
          </cell>
        </row>
        <row r="372">
          <cell r="A372" t="str">
            <v/>
          </cell>
        </row>
        <row r="373">
          <cell r="A373" t="str">
            <v/>
          </cell>
        </row>
        <row r="374">
          <cell r="A374" t="str">
            <v/>
          </cell>
        </row>
        <row r="375">
          <cell r="A375" t="str">
            <v/>
          </cell>
        </row>
        <row r="376">
          <cell r="A376" t="str">
            <v/>
          </cell>
        </row>
        <row r="377">
          <cell r="A377" t="str">
            <v/>
          </cell>
        </row>
        <row r="378">
          <cell r="A378" t="str">
            <v/>
          </cell>
        </row>
        <row r="379">
          <cell r="A379" t="str">
            <v/>
          </cell>
        </row>
        <row r="380">
          <cell r="A380" t="str">
            <v/>
          </cell>
        </row>
        <row r="381">
          <cell r="A381" t="str">
            <v/>
          </cell>
        </row>
        <row r="382">
          <cell r="A382" t="str">
            <v/>
          </cell>
        </row>
        <row r="383">
          <cell r="A383" t="str">
            <v/>
          </cell>
        </row>
        <row r="384">
          <cell r="A384" t="str">
            <v/>
          </cell>
        </row>
        <row r="385">
          <cell r="A385" t="str">
            <v/>
          </cell>
        </row>
        <row r="386">
          <cell r="A386" t="str">
            <v/>
          </cell>
        </row>
        <row r="387">
          <cell r="A387" t="str">
            <v/>
          </cell>
        </row>
        <row r="388">
          <cell r="A388" t="str">
            <v/>
          </cell>
        </row>
        <row r="389">
          <cell r="A389" t="str">
            <v/>
          </cell>
        </row>
        <row r="390">
          <cell r="A390" t="str">
            <v/>
          </cell>
        </row>
        <row r="391">
          <cell r="A391" t="str">
            <v/>
          </cell>
        </row>
        <row r="392">
          <cell r="A392" t="str">
            <v/>
          </cell>
        </row>
        <row r="393">
          <cell r="A393" t="str">
            <v/>
          </cell>
        </row>
        <row r="394">
          <cell r="A394" t="str">
            <v/>
          </cell>
        </row>
        <row r="395">
          <cell r="A395" t="str">
            <v/>
          </cell>
        </row>
        <row r="396">
          <cell r="A396" t="str">
            <v/>
          </cell>
        </row>
        <row r="397">
          <cell r="A397" t="str">
            <v/>
          </cell>
        </row>
        <row r="398">
          <cell r="A398" t="str">
            <v/>
          </cell>
        </row>
        <row r="399">
          <cell r="A399" t="str">
            <v/>
          </cell>
        </row>
        <row r="400">
          <cell r="A400" t="str">
            <v/>
          </cell>
        </row>
        <row r="401">
          <cell r="A401" t="str">
            <v/>
          </cell>
        </row>
        <row r="402">
          <cell r="A402" t="str">
            <v/>
          </cell>
        </row>
        <row r="403">
          <cell r="A403" t="str">
            <v/>
          </cell>
        </row>
        <row r="404">
          <cell r="A404" t="str">
            <v/>
          </cell>
        </row>
        <row r="405">
          <cell r="A405" t="str">
            <v/>
          </cell>
        </row>
        <row r="406">
          <cell r="A406" t="str">
            <v/>
          </cell>
        </row>
        <row r="407">
          <cell r="A407" t="str">
            <v/>
          </cell>
        </row>
        <row r="408">
          <cell r="A408" t="str">
            <v/>
          </cell>
        </row>
        <row r="409">
          <cell r="A409" t="str">
            <v/>
          </cell>
        </row>
        <row r="410">
          <cell r="A410" t="str">
            <v/>
          </cell>
        </row>
        <row r="411">
          <cell r="A411" t="str">
            <v/>
          </cell>
        </row>
        <row r="412">
          <cell r="A412" t="str">
            <v/>
          </cell>
        </row>
        <row r="413">
          <cell r="A413" t="str">
            <v/>
          </cell>
        </row>
        <row r="414">
          <cell r="A414" t="str">
            <v/>
          </cell>
        </row>
        <row r="415">
          <cell r="A415" t="str">
            <v/>
          </cell>
        </row>
        <row r="416">
          <cell r="A416" t="str">
            <v/>
          </cell>
        </row>
        <row r="417">
          <cell r="A417" t="str">
            <v/>
          </cell>
        </row>
        <row r="418">
          <cell r="A418" t="str">
            <v/>
          </cell>
        </row>
        <row r="419">
          <cell r="A419" t="str">
            <v/>
          </cell>
        </row>
        <row r="420">
          <cell r="A420" t="str">
            <v/>
          </cell>
        </row>
        <row r="421">
          <cell r="A421" t="str">
            <v/>
          </cell>
        </row>
        <row r="422">
          <cell r="A422" t="str">
            <v/>
          </cell>
        </row>
        <row r="423">
          <cell r="A423" t="str">
            <v/>
          </cell>
        </row>
        <row r="424">
          <cell r="A424" t="str">
            <v/>
          </cell>
        </row>
        <row r="425">
          <cell r="A425" t="str">
            <v/>
          </cell>
        </row>
        <row r="426">
          <cell r="A426" t="str">
            <v/>
          </cell>
        </row>
        <row r="427">
          <cell r="A427" t="str">
            <v/>
          </cell>
        </row>
        <row r="428">
          <cell r="A428" t="str">
            <v/>
          </cell>
        </row>
        <row r="429">
          <cell r="A429" t="str">
            <v/>
          </cell>
        </row>
        <row r="430">
          <cell r="A430" t="str">
            <v/>
          </cell>
        </row>
        <row r="431">
          <cell r="A431" t="str">
            <v/>
          </cell>
        </row>
        <row r="432">
          <cell r="A432" t="str">
            <v/>
          </cell>
        </row>
        <row r="433">
          <cell r="A433" t="str">
            <v/>
          </cell>
        </row>
        <row r="434">
          <cell r="A434" t="str">
            <v/>
          </cell>
        </row>
        <row r="435">
          <cell r="A435" t="str">
            <v/>
          </cell>
        </row>
        <row r="436">
          <cell r="A436" t="str">
            <v/>
          </cell>
        </row>
        <row r="437">
          <cell r="A437" t="str">
            <v/>
          </cell>
        </row>
        <row r="438">
          <cell r="A438" t="str">
            <v/>
          </cell>
        </row>
        <row r="439">
          <cell r="A439" t="str">
            <v/>
          </cell>
        </row>
        <row r="440">
          <cell r="A440" t="str">
            <v/>
          </cell>
        </row>
        <row r="441">
          <cell r="A441" t="str">
            <v/>
          </cell>
        </row>
        <row r="442">
          <cell r="A442" t="str">
            <v/>
          </cell>
        </row>
        <row r="443">
          <cell r="A443" t="str">
            <v/>
          </cell>
        </row>
        <row r="444">
          <cell r="A444" t="str">
            <v/>
          </cell>
        </row>
        <row r="445">
          <cell r="A445" t="str">
            <v/>
          </cell>
        </row>
        <row r="446">
          <cell r="A446" t="str">
            <v/>
          </cell>
        </row>
        <row r="447">
          <cell r="A447" t="str">
            <v/>
          </cell>
        </row>
        <row r="448">
          <cell r="A448" t="str">
            <v/>
          </cell>
        </row>
        <row r="449">
          <cell r="A449" t="str">
            <v/>
          </cell>
        </row>
        <row r="450">
          <cell r="A450" t="str">
            <v/>
          </cell>
        </row>
        <row r="451">
          <cell r="A451" t="str">
            <v/>
          </cell>
        </row>
        <row r="452">
          <cell r="A452" t="str">
            <v/>
          </cell>
        </row>
        <row r="453">
          <cell r="A453" t="str">
            <v/>
          </cell>
        </row>
        <row r="454">
          <cell r="A454" t="str">
            <v/>
          </cell>
        </row>
        <row r="455">
          <cell r="A455" t="str">
            <v/>
          </cell>
        </row>
        <row r="456">
          <cell r="A456" t="str">
            <v/>
          </cell>
        </row>
        <row r="457">
          <cell r="A457" t="str">
            <v/>
          </cell>
        </row>
        <row r="458">
          <cell r="A458" t="str">
            <v/>
          </cell>
        </row>
        <row r="459">
          <cell r="A459" t="str">
            <v/>
          </cell>
        </row>
        <row r="460">
          <cell r="A460" t="str">
            <v/>
          </cell>
        </row>
        <row r="461">
          <cell r="A461" t="str">
            <v/>
          </cell>
        </row>
        <row r="462">
          <cell r="A462" t="str">
            <v/>
          </cell>
        </row>
        <row r="463">
          <cell r="A463" t="str">
            <v/>
          </cell>
        </row>
        <row r="464">
          <cell r="A464" t="str">
            <v/>
          </cell>
        </row>
        <row r="465">
          <cell r="A465" t="str">
            <v/>
          </cell>
        </row>
        <row r="466">
          <cell r="A466" t="str">
            <v/>
          </cell>
        </row>
        <row r="467">
          <cell r="A467" t="str">
            <v/>
          </cell>
        </row>
        <row r="468">
          <cell r="A468" t="str">
            <v/>
          </cell>
        </row>
        <row r="469">
          <cell r="A469" t="str">
            <v/>
          </cell>
        </row>
        <row r="470">
          <cell r="A470" t="str">
            <v/>
          </cell>
        </row>
        <row r="471">
          <cell r="A471" t="str">
            <v/>
          </cell>
        </row>
        <row r="472">
          <cell r="A472" t="str">
            <v/>
          </cell>
        </row>
        <row r="473">
          <cell r="A473" t="str">
            <v/>
          </cell>
        </row>
        <row r="474">
          <cell r="A474" t="str">
            <v/>
          </cell>
        </row>
        <row r="475">
          <cell r="A475" t="str">
            <v/>
          </cell>
        </row>
        <row r="476">
          <cell r="A476" t="str">
            <v/>
          </cell>
        </row>
        <row r="477">
          <cell r="A477" t="str">
            <v/>
          </cell>
        </row>
        <row r="478">
          <cell r="A478" t="str">
            <v/>
          </cell>
        </row>
        <row r="479">
          <cell r="A479" t="str">
            <v/>
          </cell>
        </row>
        <row r="480">
          <cell r="A480" t="str">
            <v/>
          </cell>
        </row>
        <row r="481">
          <cell r="A481" t="str">
            <v/>
          </cell>
        </row>
        <row r="482">
          <cell r="A482" t="str">
            <v/>
          </cell>
        </row>
        <row r="483">
          <cell r="A483" t="str">
            <v/>
          </cell>
        </row>
        <row r="484">
          <cell r="A484" t="str">
            <v/>
          </cell>
        </row>
        <row r="485">
          <cell r="A485" t="str">
            <v/>
          </cell>
        </row>
        <row r="486">
          <cell r="A486" t="str">
            <v/>
          </cell>
        </row>
        <row r="487">
          <cell r="A487" t="str">
            <v/>
          </cell>
        </row>
        <row r="488">
          <cell r="A488" t="str">
            <v/>
          </cell>
        </row>
        <row r="489">
          <cell r="A489" t="str">
            <v/>
          </cell>
        </row>
        <row r="490">
          <cell r="A490" t="str">
            <v/>
          </cell>
        </row>
        <row r="491">
          <cell r="A491" t="str">
            <v/>
          </cell>
        </row>
        <row r="492">
          <cell r="A492" t="str">
            <v/>
          </cell>
        </row>
        <row r="493">
          <cell r="A493" t="str">
            <v/>
          </cell>
        </row>
        <row r="494">
          <cell r="A494" t="str">
            <v/>
          </cell>
        </row>
        <row r="495">
          <cell r="A495" t="str">
            <v/>
          </cell>
        </row>
        <row r="496">
          <cell r="A496" t="str">
            <v/>
          </cell>
        </row>
        <row r="497">
          <cell r="A497" t="str">
            <v/>
          </cell>
        </row>
        <row r="498">
          <cell r="A498" t="str">
            <v/>
          </cell>
        </row>
        <row r="499">
          <cell r="A499" t="str">
            <v/>
          </cell>
        </row>
        <row r="500">
          <cell r="A500" t="str">
            <v/>
          </cell>
        </row>
        <row r="501">
          <cell r="A501"/>
        </row>
      </sheetData>
      <sheetData sheetId="4">
        <row r="1">
          <cell r="B1" t="str">
            <v>Keresletérzékeny termékek inflációja</v>
          </cell>
        </row>
      </sheetData>
      <sheetData sheetId="5">
        <row r="3">
          <cell r="A3">
            <v>36526</v>
          </cell>
          <cell r="B3">
            <v>6.4689548653547888</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t="str">
            <v/>
          </cell>
        </row>
        <row r="246">
          <cell r="A246" t="str">
            <v/>
          </cell>
        </row>
        <row r="247">
          <cell r="A247" t="str">
            <v/>
          </cell>
        </row>
        <row r="248">
          <cell r="A248" t="str">
            <v/>
          </cell>
        </row>
        <row r="249">
          <cell r="A249" t="str">
            <v/>
          </cell>
        </row>
        <row r="250">
          <cell r="A250" t="str">
            <v/>
          </cell>
        </row>
        <row r="251">
          <cell r="A251" t="str">
            <v/>
          </cell>
        </row>
        <row r="252">
          <cell r="A252" t="str">
            <v/>
          </cell>
        </row>
        <row r="253">
          <cell r="A253" t="str">
            <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row r="337">
          <cell r="A337" t="str">
            <v/>
          </cell>
        </row>
        <row r="338">
          <cell r="A338" t="str">
            <v/>
          </cell>
        </row>
        <row r="339">
          <cell r="A339" t="str">
            <v/>
          </cell>
        </row>
        <row r="340">
          <cell r="A340" t="str">
            <v/>
          </cell>
        </row>
        <row r="341">
          <cell r="A341" t="str">
            <v/>
          </cell>
        </row>
        <row r="342">
          <cell r="A342" t="str">
            <v/>
          </cell>
        </row>
        <row r="343">
          <cell r="A343" t="str">
            <v/>
          </cell>
        </row>
        <row r="344">
          <cell r="A344" t="str">
            <v/>
          </cell>
        </row>
        <row r="345">
          <cell r="A345" t="str">
            <v/>
          </cell>
        </row>
        <row r="346">
          <cell r="A346" t="str">
            <v/>
          </cell>
        </row>
        <row r="347">
          <cell r="A347" t="str">
            <v/>
          </cell>
        </row>
        <row r="348">
          <cell r="A348" t="str">
            <v/>
          </cell>
        </row>
        <row r="349">
          <cell r="A349" t="str">
            <v/>
          </cell>
        </row>
        <row r="350">
          <cell r="A350" t="str">
            <v/>
          </cell>
        </row>
        <row r="351">
          <cell r="A351" t="str">
            <v/>
          </cell>
        </row>
        <row r="352">
          <cell r="A352" t="str">
            <v/>
          </cell>
        </row>
        <row r="353">
          <cell r="A353" t="str">
            <v/>
          </cell>
        </row>
        <row r="354">
          <cell r="A354" t="str">
            <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row>
        <row r="369">
          <cell r="A369" t="str">
            <v/>
          </cell>
        </row>
        <row r="370">
          <cell r="A370" t="str">
            <v/>
          </cell>
        </row>
        <row r="371">
          <cell r="A371" t="str">
            <v/>
          </cell>
        </row>
        <row r="372">
          <cell r="A372" t="str">
            <v/>
          </cell>
        </row>
        <row r="373">
          <cell r="A373" t="str">
            <v/>
          </cell>
        </row>
        <row r="374">
          <cell r="A374" t="str">
            <v/>
          </cell>
        </row>
        <row r="375">
          <cell r="A375" t="str">
            <v/>
          </cell>
        </row>
        <row r="376">
          <cell r="A376" t="str">
            <v/>
          </cell>
        </row>
        <row r="377">
          <cell r="A377" t="str">
            <v/>
          </cell>
        </row>
        <row r="378">
          <cell r="A378" t="str">
            <v/>
          </cell>
        </row>
        <row r="379">
          <cell r="A379" t="str">
            <v/>
          </cell>
        </row>
        <row r="380">
          <cell r="A380" t="str">
            <v/>
          </cell>
        </row>
        <row r="381">
          <cell r="A381" t="str">
            <v/>
          </cell>
        </row>
        <row r="382">
          <cell r="A382" t="str">
            <v/>
          </cell>
        </row>
        <row r="383">
          <cell r="A383" t="str">
            <v/>
          </cell>
        </row>
        <row r="384">
          <cell r="A384" t="str">
            <v/>
          </cell>
        </row>
        <row r="385">
          <cell r="A385" t="str">
            <v/>
          </cell>
        </row>
        <row r="386">
          <cell r="A386" t="str">
            <v/>
          </cell>
        </row>
        <row r="387">
          <cell r="A387" t="str">
            <v/>
          </cell>
        </row>
        <row r="388">
          <cell r="A388" t="str">
            <v/>
          </cell>
        </row>
        <row r="389">
          <cell r="A389" t="str">
            <v/>
          </cell>
        </row>
        <row r="390">
          <cell r="A390" t="str">
            <v/>
          </cell>
        </row>
        <row r="391">
          <cell r="A391" t="str">
            <v/>
          </cell>
        </row>
        <row r="392">
          <cell r="A392" t="str">
            <v/>
          </cell>
        </row>
        <row r="393">
          <cell r="A393" t="str">
            <v/>
          </cell>
        </row>
        <row r="394">
          <cell r="A394" t="str">
            <v/>
          </cell>
        </row>
        <row r="395">
          <cell r="A395" t="str">
            <v/>
          </cell>
        </row>
        <row r="396">
          <cell r="A396" t="str">
            <v/>
          </cell>
        </row>
        <row r="397">
          <cell r="A397" t="str">
            <v/>
          </cell>
        </row>
        <row r="398">
          <cell r="A398" t="str">
            <v/>
          </cell>
        </row>
        <row r="399">
          <cell r="A399" t="str">
            <v/>
          </cell>
        </row>
        <row r="400">
          <cell r="A400" t="str">
            <v/>
          </cell>
        </row>
        <row r="401">
          <cell r="A401" t="str">
            <v/>
          </cell>
        </row>
        <row r="402">
          <cell r="A402" t="str">
            <v/>
          </cell>
        </row>
        <row r="403">
          <cell r="A403" t="str">
            <v/>
          </cell>
        </row>
        <row r="404">
          <cell r="A404" t="str">
            <v/>
          </cell>
        </row>
        <row r="405">
          <cell r="A405" t="str">
            <v/>
          </cell>
        </row>
        <row r="406">
          <cell r="A406" t="str">
            <v/>
          </cell>
        </row>
        <row r="407">
          <cell r="A407" t="str">
            <v/>
          </cell>
        </row>
        <row r="408">
          <cell r="A408" t="str">
            <v/>
          </cell>
        </row>
        <row r="409">
          <cell r="A409" t="str">
            <v/>
          </cell>
        </row>
        <row r="410">
          <cell r="A410" t="str">
            <v/>
          </cell>
        </row>
        <row r="411">
          <cell r="A411" t="str">
            <v/>
          </cell>
        </row>
        <row r="412">
          <cell r="A412" t="str">
            <v/>
          </cell>
        </row>
        <row r="413">
          <cell r="A413" t="str">
            <v/>
          </cell>
        </row>
        <row r="414">
          <cell r="A414" t="str">
            <v/>
          </cell>
        </row>
        <row r="415">
          <cell r="A415" t="str">
            <v/>
          </cell>
        </row>
        <row r="416">
          <cell r="A416" t="str">
            <v/>
          </cell>
        </row>
        <row r="417">
          <cell r="A417" t="str">
            <v/>
          </cell>
        </row>
        <row r="418">
          <cell r="A418" t="str">
            <v/>
          </cell>
        </row>
        <row r="419">
          <cell r="A419" t="str">
            <v/>
          </cell>
        </row>
        <row r="420">
          <cell r="A420" t="str">
            <v/>
          </cell>
        </row>
        <row r="421">
          <cell r="A421" t="str">
            <v/>
          </cell>
        </row>
        <row r="422">
          <cell r="A422" t="str">
            <v/>
          </cell>
        </row>
        <row r="423">
          <cell r="A423" t="str">
            <v/>
          </cell>
        </row>
        <row r="424">
          <cell r="A424" t="str">
            <v/>
          </cell>
        </row>
        <row r="425">
          <cell r="A425" t="str">
            <v/>
          </cell>
        </row>
        <row r="426">
          <cell r="A426" t="str">
            <v/>
          </cell>
        </row>
        <row r="427">
          <cell r="A427" t="str">
            <v/>
          </cell>
        </row>
        <row r="428">
          <cell r="A428" t="str">
            <v/>
          </cell>
        </row>
        <row r="429">
          <cell r="A429" t="str">
            <v/>
          </cell>
        </row>
        <row r="430">
          <cell r="A430" t="str">
            <v/>
          </cell>
        </row>
        <row r="431">
          <cell r="A431" t="str">
            <v/>
          </cell>
        </row>
        <row r="432">
          <cell r="A432" t="str">
            <v/>
          </cell>
        </row>
        <row r="433">
          <cell r="A433" t="str">
            <v/>
          </cell>
        </row>
        <row r="434">
          <cell r="A434" t="str">
            <v/>
          </cell>
        </row>
        <row r="435">
          <cell r="A435" t="str">
            <v/>
          </cell>
        </row>
        <row r="436">
          <cell r="A436" t="str">
            <v/>
          </cell>
        </row>
        <row r="437">
          <cell r="A437" t="str">
            <v/>
          </cell>
        </row>
        <row r="438">
          <cell r="A438" t="str">
            <v/>
          </cell>
        </row>
        <row r="439">
          <cell r="A439" t="str">
            <v/>
          </cell>
        </row>
        <row r="440">
          <cell r="A440" t="str">
            <v/>
          </cell>
        </row>
        <row r="441">
          <cell r="A441" t="str">
            <v/>
          </cell>
        </row>
        <row r="442">
          <cell r="A442" t="str">
            <v/>
          </cell>
        </row>
        <row r="443">
          <cell r="A443" t="str">
            <v/>
          </cell>
        </row>
        <row r="444">
          <cell r="A444" t="str">
            <v/>
          </cell>
        </row>
        <row r="445">
          <cell r="A445" t="str">
            <v/>
          </cell>
        </row>
        <row r="446">
          <cell r="A446" t="str">
            <v/>
          </cell>
        </row>
        <row r="447">
          <cell r="A447" t="str">
            <v/>
          </cell>
        </row>
        <row r="448">
          <cell r="A448" t="str">
            <v/>
          </cell>
        </row>
        <row r="449">
          <cell r="A449" t="str">
            <v/>
          </cell>
        </row>
        <row r="450">
          <cell r="A450" t="str">
            <v/>
          </cell>
        </row>
        <row r="451">
          <cell r="A451" t="str">
            <v/>
          </cell>
        </row>
        <row r="452">
          <cell r="A452" t="str">
            <v/>
          </cell>
        </row>
        <row r="453">
          <cell r="A453" t="str">
            <v/>
          </cell>
        </row>
        <row r="454">
          <cell r="A454" t="str">
            <v/>
          </cell>
        </row>
        <row r="455">
          <cell r="A455" t="str">
            <v/>
          </cell>
        </row>
        <row r="456">
          <cell r="A456" t="str">
            <v/>
          </cell>
        </row>
        <row r="457">
          <cell r="A457" t="str">
            <v/>
          </cell>
        </row>
        <row r="458">
          <cell r="A458" t="str">
            <v/>
          </cell>
        </row>
        <row r="459">
          <cell r="A459" t="str">
            <v/>
          </cell>
        </row>
        <row r="460">
          <cell r="A460" t="str">
            <v/>
          </cell>
        </row>
        <row r="461">
          <cell r="A461" t="str">
            <v/>
          </cell>
        </row>
        <row r="462">
          <cell r="A462" t="str">
            <v/>
          </cell>
        </row>
        <row r="463">
          <cell r="A463" t="str">
            <v/>
          </cell>
        </row>
        <row r="464">
          <cell r="A464" t="str">
            <v/>
          </cell>
        </row>
        <row r="465">
          <cell r="A465" t="str">
            <v/>
          </cell>
        </row>
        <row r="466">
          <cell r="A466" t="str">
            <v/>
          </cell>
        </row>
        <row r="467">
          <cell r="A467" t="str">
            <v/>
          </cell>
        </row>
        <row r="468">
          <cell r="A468" t="str">
            <v/>
          </cell>
        </row>
        <row r="469">
          <cell r="A469" t="str">
            <v/>
          </cell>
        </row>
        <row r="470">
          <cell r="A470" t="str">
            <v/>
          </cell>
        </row>
        <row r="471">
          <cell r="A471" t="str">
            <v/>
          </cell>
        </row>
        <row r="472">
          <cell r="A472" t="str">
            <v/>
          </cell>
        </row>
        <row r="473">
          <cell r="A473" t="str">
            <v/>
          </cell>
        </row>
        <row r="474">
          <cell r="A474" t="str">
            <v/>
          </cell>
        </row>
        <row r="475">
          <cell r="A475" t="str">
            <v/>
          </cell>
        </row>
        <row r="476">
          <cell r="A476" t="str">
            <v/>
          </cell>
        </row>
        <row r="477">
          <cell r="A477" t="str">
            <v/>
          </cell>
        </row>
        <row r="478">
          <cell r="A478" t="str">
            <v/>
          </cell>
        </row>
        <row r="479">
          <cell r="A479" t="str">
            <v/>
          </cell>
        </row>
        <row r="480">
          <cell r="A480" t="str">
            <v/>
          </cell>
        </row>
        <row r="481">
          <cell r="A481" t="str">
            <v/>
          </cell>
        </row>
        <row r="482">
          <cell r="A482" t="str">
            <v/>
          </cell>
        </row>
        <row r="483">
          <cell r="A483" t="str">
            <v/>
          </cell>
        </row>
        <row r="484">
          <cell r="A484" t="str">
            <v/>
          </cell>
        </row>
        <row r="485">
          <cell r="A485" t="str">
            <v/>
          </cell>
        </row>
        <row r="486">
          <cell r="A486" t="str">
            <v/>
          </cell>
        </row>
        <row r="487">
          <cell r="A487" t="str">
            <v/>
          </cell>
        </row>
        <row r="488">
          <cell r="A488" t="str">
            <v/>
          </cell>
        </row>
        <row r="489">
          <cell r="A489" t="str">
            <v/>
          </cell>
        </row>
        <row r="490">
          <cell r="A490" t="str">
            <v/>
          </cell>
        </row>
        <row r="491">
          <cell r="A491" t="str">
            <v/>
          </cell>
        </row>
        <row r="492">
          <cell r="A492" t="str">
            <v/>
          </cell>
        </row>
        <row r="493">
          <cell r="A493" t="str">
            <v/>
          </cell>
        </row>
        <row r="494">
          <cell r="A494" t="str">
            <v/>
          </cell>
        </row>
        <row r="495">
          <cell r="A495" t="str">
            <v/>
          </cell>
        </row>
        <row r="496">
          <cell r="A496" t="str">
            <v/>
          </cell>
        </row>
        <row r="497">
          <cell r="A497" t="str">
            <v/>
          </cell>
        </row>
        <row r="498">
          <cell r="A498" t="str">
            <v/>
          </cell>
        </row>
        <row r="499">
          <cell r="A499" t="str">
            <v/>
          </cell>
        </row>
        <row r="500">
          <cell r="A500" t="str">
            <v/>
          </cell>
        </row>
      </sheetData>
      <sheetData sheetId="6"/>
      <sheetData sheetId="7"/>
      <sheetData sheetId="8"/>
      <sheetData sheetId="9">
        <row r="1">
          <cell r="B1" t="str">
            <v>Tény infláció</v>
          </cell>
        </row>
        <row r="3">
          <cell r="A3">
            <v>36526</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t="str">
            <v/>
          </cell>
        </row>
        <row r="246">
          <cell r="A246" t="str">
            <v/>
          </cell>
        </row>
        <row r="247">
          <cell r="A247" t="str">
            <v/>
          </cell>
        </row>
        <row r="248">
          <cell r="A248" t="str">
            <v/>
          </cell>
        </row>
        <row r="249">
          <cell r="A249" t="str">
            <v/>
          </cell>
        </row>
        <row r="250">
          <cell r="A250" t="str">
            <v/>
          </cell>
        </row>
        <row r="251">
          <cell r="A251" t="str">
            <v/>
          </cell>
        </row>
        <row r="252">
          <cell r="A252" t="str">
            <v/>
          </cell>
        </row>
        <row r="253">
          <cell r="A253" t="str">
            <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sheetData>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pi_és_mag"/>
      <sheetName val="cpi_felbontás"/>
      <sheetName val="rv_ké_core_vai"/>
      <sheetName val="iparcikkek"/>
      <sheetName val="piaci_szolgáltatások"/>
      <sheetName val="élelmiszerek"/>
      <sheetName val="food_mom"/>
      <sheetName val="inflációs várakozások"/>
      <sheetName val="kisker_szolg_vár"/>
      <sheetName val="Munkaintenzív"/>
      <sheetName val="üzemanyag"/>
      <sheetName val="rövid_távú_mutatók"/>
      <sheetName val="dohány"/>
      <sheetName val="memo_rv_ké_corevai"/>
      <sheetName val="3m_3m"/>
    </sheetNames>
    <sheetDataSet>
      <sheetData sheetId="0">
        <row r="2">
          <cell r="D2" t="str">
            <v>Inflation</v>
          </cell>
        </row>
      </sheetData>
      <sheetData sheetId="1" refreshError="1"/>
      <sheetData sheetId="2">
        <row r="17">
          <cell r="E17">
            <v>8.297536949071187</v>
          </cell>
        </row>
      </sheetData>
      <sheetData sheetId="3" refreshError="1"/>
      <sheetData sheetId="4" refreshError="1"/>
      <sheetData sheetId="5" refreshError="1"/>
      <sheetData sheetId="6" refreshError="1"/>
      <sheetData sheetId="7">
        <row r="3">
          <cell r="A3">
            <v>36526</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v>44166</v>
          </cell>
        </row>
        <row r="255">
          <cell r="A255">
            <v>44197</v>
          </cell>
        </row>
        <row r="256">
          <cell r="A256">
            <v>44228</v>
          </cell>
        </row>
        <row r="257">
          <cell r="A257">
            <v>44256</v>
          </cell>
        </row>
        <row r="258">
          <cell r="A258">
            <v>44287</v>
          </cell>
        </row>
        <row r="259">
          <cell r="A259">
            <v>44317</v>
          </cell>
        </row>
        <row r="260">
          <cell r="A260">
            <v>44348</v>
          </cell>
        </row>
        <row r="261">
          <cell r="A261">
            <v>44378</v>
          </cell>
        </row>
        <row r="262">
          <cell r="A262">
            <v>44409</v>
          </cell>
        </row>
        <row r="263">
          <cell r="A263">
            <v>44440</v>
          </cell>
        </row>
        <row r="264">
          <cell r="A264">
            <v>44470</v>
          </cell>
        </row>
        <row r="265">
          <cell r="A265">
            <v>44501</v>
          </cell>
        </row>
        <row r="266">
          <cell r="A266">
            <v>44531</v>
          </cell>
        </row>
        <row r="267">
          <cell r="A267">
            <v>44562</v>
          </cell>
        </row>
        <row r="268">
          <cell r="A268">
            <v>44593</v>
          </cell>
        </row>
        <row r="269">
          <cell r="A269">
            <v>44621</v>
          </cell>
        </row>
        <row r="270">
          <cell r="A270">
            <v>44652</v>
          </cell>
        </row>
        <row r="271">
          <cell r="A271">
            <v>44682</v>
          </cell>
        </row>
        <row r="272">
          <cell r="A272">
            <v>44713</v>
          </cell>
        </row>
        <row r="273">
          <cell r="A273">
            <v>44743</v>
          </cell>
        </row>
        <row r="274">
          <cell r="A274">
            <v>44774</v>
          </cell>
        </row>
        <row r="275">
          <cell r="A275">
            <v>44805</v>
          </cell>
        </row>
        <row r="276">
          <cell r="A276">
            <v>44835</v>
          </cell>
        </row>
        <row r="277">
          <cell r="A277">
            <v>44866</v>
          </cell>
        </row>
        <row r="278">
          <cell r="A278">
            <v>44896</v>
          </cell>
        </row>
        <row r="279">
          <cell r="A279">
            <v>44927</v>
          </cell>
        </row>
        <row r="280">
          <cell r="A280">
            <v>44958</v>
          </cell>
        </row>
        <row r="281">
          <cell r="A281">
            <v>44986</v>
          </cell>
        </row>
        <row r="282">
          <cell r="A282">
            <v>45017</v>
          </cell>
        </row>
        <row r="283">
          <cell r="A283">
            <v>45047</v>
          </cell>
        </row>
        <row r="284">
          <cell r="A284">
            <v>45078</v>
          </cell>
        </row>
        <row r="285">
          <cell r="A285">
            <v>45108</v>
          </cell>
        </row>
        <row r="286">
          <cell r="A286">
            <v>45139</v>
          </cell>
        </row>
        <row r="287">
          <cell r="A287">
            <v>45170</v>
          </cell>
        </row>
        <row r="288">
          <cell r="A288">
            <v>45200</v>
          </cell>
        </row>
        <row r="289">
          <cell r="A289">
            <v>45231</v>
          </cell>
        </row>
        <row r="290">
          <cell r="A290">
            <v>45261</v>
          </cell>
        </row>
        <row r="291">
          <cell r="A291">
            <v>45292</v>
          </cell>
        </row>
        <row r="292">
          <cell r="A292">
            <v>45323</v>
          </cell>
        </row>
        <row r="293">
          <cell r="A293">
            <v>45352</v>
          </cell>
        </row>
        <row r="294">
          <cell r="A294">
            <v>45383</v>
          </cell>
        </row>
        <row r="295">
          <cell r="A295"/>
        </row>
        <row r="296">
          <cell r="A296"/>
        </row>
        <row r="297">
          <cell r="A297"/>
        </row>
        <row r="298">
          <cell r="A298"/>
        </row>
        <row r="299">
          <cell r="A299"/>
        </row>
        <row r="300">
          <cell r="A300"/>
        </row>
        <row r="301">
          <cell r="A301"/>
        </row>
        <row r="302">
          <cell r="A302"/>
        </row>
        <row r="303">
          <cell r="A303"/>
        </row>
        <row r="304">
          <cell r="A304"/>
        </row>
        <row r="305">
          <cell r="A305"/>
        </row>
        <row r="306">
          <cell r="A306"/>
        </row>
        <row r="307">
          <cell r="A307"/>
        </row>
        <row r="308">
          <cell r="A308"/>
        </row>
        <row r="309">
          <cell r="A309"/>
        </row>
        <row r="310">
          <cell r="A310"/>
        </row>
        <row r="311">
          <cell r="A311"/>
        </row>
        <row r="312">
          <cell r="A312"/>
        </row>
        <row r="313">
          <cell r="A313"/>
        </row>
        <row r="314">
          <cell r="A314"/>
        </row>
        <row r="315">
          <cell r="A315"/>
        </row>
        <row r="316">
          <cell r="A316"/>
        </row>
        <row r="317">
          <cell r="A317"/>
        </row>
        <row r="318">
          <cell r="A318"/>
        </row>
        <row r="319">
          <cell r="A319"/>
        </row>
        <row r="320">
          <cell r="A320"/>
        </row>
        <row r="321">
          <cell r="A321"/>
        </row>
        <row r="322">
          <cell r="A322"/>
        </row>
        <row r="323">
          <cell r="A323"/>
        </row>
        <row r="324">
          <cell r="A324"/>
        </row>
        <row r="325">
          <cell r="A325"/>
        </row>
        <row r="326">
          <cell r="A326"/>
        </row>
        <row r="327">
          <cell r="A327"/>
        </row>
        <row r="328">
          <cell r="A328"/>
        </row>
        <row r="329">
          <cell r="A329"/>
        </row>
        <row r="330">
          <cell r="A330"/>
        </row>
        <row r="331">
          <cell r="A331"/>
        </row>
        <row r="332">
          <cell r="A332"/>
        </row>
        <row r="333">
          <cell r="A333"/>
        </row>
        <row r="334">
          <cell r="A334"/>
        </row>
        <row r="335">
          <cell r="A335"/>
        </row>
        <row r="336">
          <cell r="A336"/>
        </row>
      </sheetData>
      <sheetData sheetId="8" refreshError="1"/>
      <sheetData sheetId="9" refreshError="1"/>
      <sheetData sheetId="10" refreshError="1"/>
      <sheetData sheetId="11" refreshError="1"/>
      <sheetData sheetId="12" refreshError="1"/>
      <sheetData sheetId="13" refreshError="1"/>
      <sheetData sheetId="14"/>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_táblázat_table"/>
      <sheetName val="nem kellett"/>
      <sheetName val="nem%20kellett.xlsx"/>
    </sheetNames>
    <definedNames>
      <definedName name="ab" refersTo="#REF!"/>
      <definedName name="Choices_Wrapper" refersTo="#REF!"/>
      <definedName name="Choices_Wrapper2" refersTo="#REF!"/>
      <definedName name="erggergefr" refersTo="#REF!"/>
    </definedNames>
    <sheetDataSet>
      <sheetData sheetId="0" refreshError="1"/>
      <sheetData sheetId="1" refreshError="1"/>
      <sheetData sheetId="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h_CDS_dekomp_HU"/>
      <sheetName val="Ch_CDS_dekomp_EN"/>
      <sheetName val="adat"/>
      <sheetName val="19_ábra_chart"/>
      <sheetName val="CDS_ábra"/>
      <sheetName val="AllData"/>
      <sheetName val="CDShist"/>
      <sheetName val="HU_CDS"/>
      <sheetName val="segéd"/>
      <sheetName val="CDSday"/>
      <sheetName val="dCDSday"/>
      <sheetName val="std_dCDSday"/>
      <sheetName val="scores"/>
      <sheetName val="CSPEC"/>
    </sheetNames>
    <sheetDataSet>
      <sheetData sheetId="0">
        <row r="9">
          <cell r="C9">
            <v>567</v>
          </cell>
        </row>
        <row r="11">
          <cell r="B11">
            <v>41529</v>
          </cell>
        </row>
      </sheetData>
      <sheetData sheetId="1" refreshError="1"/>
      <sheetData sheetId="2" refreshError="1"/>
      <sheetData sheetId="3">
        <row r="1">
          <cell r="B1" t="str">
            <v>Magyar CDS felár (jobb tengely)</v>
          </cell>
          <cell r="G1" t="str">
            <v>offset_ország</v>
          </cell>
          <cell r="H1" t="str">
            <v>offset_nki</v>
          </cell>
          <cell r="I1" t="str">
            <v>Magyar_Datum</v>
          </cell>
          <cell r="J1" t="str">
            <v>Angol_Datum</v>
          </cell>
        </row>
        <row r="2">
          <cell r="A2">
            <v>39934</v>
          </cell>
        </row>
        <row r="3">
          <cell r="A3">
            <v>39937</v>
          </cell>
        </row>
        <row r="4">
          <cell r="A4">
            <v>39938</v>
          </cell>
        </row>
        <row r="5">
          <cell r="A5">
            <v>39939</v>
          </cell>
        </row>
        <row r="6">
          <cell r="A6">
            <v>39940</v>
          </cell>
        </row>
        <row r="7">
          <cell r="A7">
            <v>39941</v>
          </cell>
        </row>
        <row r="8">
          <cell r="A8">
            <v>39944</v>
          </cell>
        </row>
        <row r="9">
          <cell r="A9">
            <v>39945</v>
          </cell>
        </row>
        <row r="10">
          <cell r="A10">
            <v>39946</v>
          </cell>
        </row>
        <row r="11">
          <cell r="A11">
            <v>39947</v>
          </cell>
        </row>
        <row r="12">
          <cell r="A12">
            <v>39948</v>
          </cell>
        </row>
        <row r="13">
          <cell r="A13">
            <v>39951</v>
          </cell>
        </row>
        <row r="14">
          <cell r="A14">
            <v>39952</v>
          </cell>
        </row>
        <row r="15">
          <cell r="A15">
            <v>39953</v>
          </cell>
        </row>
        <row r="16">
          <cell r="A16">
            <v>39954</v>
          </cell>
        </row>
        <row r="17">
          <cell r="A17">
            <v>39955</v>
          </cell>
        </row>
        <row r="18">
          <cell r="A18">
            <v>39958</v>
          </cell>
        </row>
        <row r="19">
          <cell r="A19">
            <v>39959</v>
          </cell>
        </row>
        <row r="20">
          <cell r="A20">
            <v>39960</v>
          </cell>
        </row>
        <row r="21">
          <cell r="A21">
            <v>39961</v>
          </cell>
        </row>
        <row r="22">
          <cell r="A22">
            <v>39962</v>
          </cell>
        </row>
        <row r="23">
          <cell r="A23">
            <v>39965</v>
          </cell>
        </row>
        <row r="24">
          <cell r="A24">
            <v>39966</v>
          </cell>
        </row>
        <row r="25">
          <cell r="A25">
            <v>39967</v>
          </cell>
        </row>
        <row r="26">
          <cell r="A26">
            <v>39968</v>
          </cell>
        </row>
        <row r="27">
          <cell r="A27">
            <v>39969</v>
          </cell>
        </row>
        <row r="28">
          <cell r="A28">
            <v>39972</v>
          </cell>
        </row>
        <row r="29">
          <cell r="A29">
            <v>39973</v>
          </cell>
        </row>
        <row r="30">
          <cell r="A30">
            <v>39974</v>
          </cell>
        </row>
        <row r="31">
          <cell r="A31">
            <v>39975</v>
          </cell>
        </row>
        <row r="32">
          <cell r="A32">
            <v>39976</v>
          </cell>
        </row>
        <row r="33">
          <cell r="A33">
            <v>39979</v>
          </cell>
        </row>
        <row r="34">
          <cell r="A34">
            <v>39980</v>
          </cell>
        </row>
        <row r="35">
          <cell r="A35">
            <v>39981</v>
          </cell>
        </row>
        <row r="36">
          <cell r="A36">
            <v>39982</v>
          </cell>
        </row>
        <row r="37">
          <cell r="A37">
            <v>39983</v>
          </cell>
        </row>
        <row r="38">
          <cell r="A38">
            <v>39986</v>
          </cell>
        </row>
        <row r="39">
          <cell r="A39">
            <v>39987</v>
          </cell>
        </row>
        <row r="40">
          <cell r="A40">
            <v>39988</v>
          </cell>
        </row>
        <row r="41">
          <cell r="A41">
            <v>39989</v>
          </cell>
        </row>
        <row r="42">
          <cell r="A42">
            <v>39990</v>
          </cell>
        </row>
        <row r="43">
          <cell r="A43">
            <v>39993</v>
          </cell>
        </row>
        <row r="44">
          <cell r="A44">
            <v>39994</v>
          </cell>
        </row>
        <row r="45">
          <cell r="A45">
            <v>39995</v>
          </cell>
        </row>
        <row r="46">
          <cell r="A46">
            <v>39996</v>
          </cell>
        </row>
        <row r="47">
          <cell r="A47">
            <v>39997</v>
          </cell>
        </row>
        <row r="48">
          <cell r="A48">
            <v>40000</v>
          </cell>
        </row>
        <row r="49">
          <cell r="A49">
            <v>40001</v>
          </cell>
        </row>
        <row r="50">
          <cell r="A50">
            <v>40002</v>
          </cell>
        </row>
        <row r="51">
          <cell r="A51">
            <v>40003</v>
          </cell>
        </row>
        <row r="52">
          <cell r="A52">
            <v>40004</v>
          </cell>
        </row>
        <row r="53">
          <cell r="A53">
            <v>40007</v>
          </cell>
        </row>
        <row r="54">
          <cell r="A54">
            <v>40008</v>
          </cell>
        </row>
        <row r="55">
          <cell r="A55">
            <v>40009</v>
          </cell>
        </row>
        <row r="56">
          <cell r="A56">
            <v>40010</v>
          </cell>
        </row>
        <row r="57">
          <cell r="A57">
            <v>40011</v>
          </cell>
        </row>
        <row r="58">
          <cell r="A58">
            <v>40014</v>
          </cell>
        </row>
        <row r="59">
          <cell r="A59">
            <v>40015</v>
          </cell>
        </row>
        <row r="60">
          <cell r="A60">
            <v>40016</v>
          </cell>
        </row>
        <row r="61">
          <cell r="A61">
            <v>40017</v>
          </cell>
        </row>
        <row r="62">
          <cell r="A62">
            <v>40018</v>
          </cell>
        </row>
        <row r="63">
          <cell r="A63">
            <v>40021</v>
          </cell>
        </row>
        <row r="64">
          <cell r="A64">
            <v>40022</v>
          </cell>
        </row>
        <row r="65">
          <cell r="A65">
            <v>40023</v>
          </cell>
        </row>
        <row r="66">
          <cell r="A66">
            <v>40024</v>
          </cell>
        </row>
        <row r="67">
          <cell r="A67">
            <v>40025</v>
          </cell>
        </row>
        <row r="68">
          <cell r="A68">
            <v>40028</v>
          </cell>
        </row>
        <row r="69">
          <cell r="A69">
            <v>40029</v>
          </cell>
        </row>
        <row r="70">
          <cell r="A70">
            <v>40030</v>
          </cell>
        </row>
        <row r="71">
          <cell r="A71">
            <v>40031</v>
          </cell>
        </row>
        <row r="72">
          <cell r="A72">
            <v>40032</v>
          </cell>
        </row>
        <row r="73">
          <cell r="A73">
            <v>40035</v>
          </cell>
        </row>
        <row r="74">
          <cell r="A74">
            <v>40036</v>
          </cell>
        </row>
        <row r="75">
          <cell r="A75">
            <v>40037</v>
          </cell>
        </row>
        <row r="76">
          <cell r="A76">
            <v>40038</v>
          </cell>
        </row>
        <row r="77">
          <cell r="A77">
            <v>40039</v>
          </cell>
        </row>
        <row r="78">
          <cell r="A78">
            <v>40042</v>
          </cell>
        </row>
        <row r="79">
          <cell r="A79">
            <v>40043</v>
          </cell>
        </row>
        <row r="80">
          <cell r="A80">
            <v>40044</v>
          </cell>
        </row>
        <row r="81">
          <cell r="A81">
            <v>40045</v>
          </cell>
        </row>
        <row r="82">
          <cell r="A82">
            <v>40046</v>
          </cell>
        </row>
        <row r="83">
          <cell r="A83">
            <v>40049</v>
          </cell>
        </row>
        <row r="84">
          <cell r="A84">
            <v>40050</v>
          </cell>
        </row>
        <row r="85">
          <cell r="A85">
            <v>40051</v>
          </cell>
        </row>
        <row r="86">
          <cell r="A86">
            <v>40052</v>
          </cell>
        </row>
        <row r="87">
          <cell r="A87">
            <v>40053</v>
          </cell>
        </row>
        <row r="88">
          <cell r="A88">
            <v>40056</v>
          </cell>
        </row>
        <row r="89">
          <cell r="A89">
            <v>40057</v>
          </cell>
        </row>
        <row r="90">
          <cell r="A90">
            <v>40058</v>
          </cell>
        </row>
        <row r="91">
          <cell r="A91">
            <v>40059</v>
          </cell>
        </row>
        <row r="92">
          <cell r="A92">
            <v>40060</v>
          </cell>
        </row>
        <row r="93">
          <cell r="A93">
            <v>40063</v>
          </cell>
        </row>
        <row r="94">
          <cell r="A94">
            <v>40064</v>
          </cell>
        </row>
        <row r="95">
          <cell r="A95">
            <v>40065</v>
          </cell>
        </row>
        <row r="96">
          <cell r="A96">
            <v>40066</v>
          </cell>
        </row>
        <row r="97">
          <cell r="A97">
            <v>40067</v>
          </cell>
        </row>
        <row r="98">
          <cell r="A98">
            <v>40070</v>
          </cell>
        </row>
        <row r="99">
          <cell r="A99">
            <v>40071</v>
          </cell>
        </row>
        <row r="100">
          <cell r="A100">
            <v>40072</v>
          </cell>
        </row>
        <row r="101">
          <cell r="A101">
            <v>40073</v>
          </cell>
        </row>
        <row r="102">
          <cell r="A102">
            <v>40074</v>
          </cell>
        </row>
        <row r="103">
          <cell r="A103">
            <v>40077</v>
          </cell>
        </row>
        <row r="104">
          <cell r="A104">
            <v>40078</v>
          </cell>
        </row>
        <row r="105">
          <cell r="A105">
            <v>40079</v>
          </cell>
        </row>
        <row r="106">
          <cell r="A106">
            <v>40080</v>
          </cell>
        </row>
        <row r="107">
          <cell r="A107">
            <v>40081</v>
          </cell>
        </row>
        <row r="108">
          <cell r="A108">
            <v>40084</v>
          </cell>
        </row>
        <row r="109">
          <cell r="A109">
            <v>40085</v>
          </cell>
        </row>
        <row r="110">
          <cell r="A110">
            <v>40086</v>
          </cell>
        </row>
        <row r="111">
          <cell r="A111">
            <v>40087</v>
          </cell>
        </row>
        <row r="112">
          <cell r="A112">
            <v>40088</v>
          </cell>
        </row>
        <row r="113">
          <cell r="A113">
            <v>40091</v>
          </cell>
        </row>
        <row r="114">
          <cell r="A114">
            <v>40092</v>
          </cell>
        </row>
        <row r="115">
          <cell r="A115">
            <v>40093</v>
          </cell>
        </row>
        <row r="116">
          <cell r="A116">
            <v>40094</v>
          </cell>
        </row>
        <row r="117">
          <cell r="A117">
            <v>40095</v>
          </cell>
        </row>
        <row r="118">
          <cell r="A118">
            <v>40098</v>
          </cell>
        </row>
        <row r="119">
          <cell r="A119">
            <v>40099</v>
          </cell>
        </row>
        <row r="120">
          <cell r="A120">
            <v>40100</v>
          </cell>
        </row>
        <row r="121">
          <cell r="A121">
            <v>40101</v>
          </cell>
        </row>
        <row r="122">
          <cell r="A122">
            <v>40102</v>
          </cell>
        </row>
        <row r="123">
          <cell r="A123">
            <v>40105</v>
          </cell>
        </row>
        <row r="124">
          <cell r="A124">
            <v>40106</v>
          </cell>
        </row>
        <row r="125">
          <cell r="A125">
            <v>40107</v>
          </cell>
        </row>
        <row r="126">
          <cell r="A126">
            <v>40108</v>
          </cell>
        </row>
        <row r="127">
          <cell r="A127">
            <v>40109</v>
          </cell>
        </row>
        <row r="128">
          <cell r="A128">
            <v>40112</v>
          </cell>
        </row>
        <row r="129">
          <cell r="A129">
            <v>40113</v>
          </cell>
        </row>
        <row r="130">
          <cell r="A130">
            <v>40114</v>
          </cell>
        </row>
        <row r="131">
          <cell r="A131">
            <v>40115</v>
          </cell>
        </row>
        <row r="132">
          <cell r="A132">
            <v>40116</v>
          </cell>
        </row>
        <row r="133">
          <cell r="A133">
            <v>40119</v>
          </cell>
        </row>
        <row r="134">
          <cell r="A134">
            <v>40120</v>
          </cell>
        </row>
        <row r="135">
          <cell r="A135">
            <v>40121</v>
          </cell>
        </row>
        <row r="136">
          <cell r="A136">
            <v>40122</v>
          </cell>
        </row>
        <row r="137">
          <cell r="A137">
            <v>40123</v>
          </cell>
        </row>
        <row r="138">
          <cell r="A138">
            <v>40126</v>
          </cell>
        </row>
        <row r="139">
          <cell r="A139">
            <v>40127</v>
          </cell>
        </row>
        <row r="140">
          <cell r="A140">
            <v>40128</v>
          </cell>
        </row>
        <row r="141">
          <cell r="A141">
            <v>40129</v>
          </cell>
        </row>
        <row r="142">
          <cell r="A142">
            <v>40130</v>
          </cell>
        </row>
        <row r="143">
          <cell r="A143">
            <v>40133</v>
          </cell>
        </row>
        <row r="144">
          <cell r="A144">
            <v>40134</v>
          </cell>
        </row>
        <row r="145">
          <cell r="A145">
            <v>40135</v>
          </cell>
        </row>
        <row r="146">
          <cell r="A146">
            <v>40136</v>
          </cell>
        </row>
        <row r="147">
          <cell r="A147">
            <v>40137</v>
          </cell>
        </row>
        <row r="148">
          <cell r="A148">
            <v>40140</v>
          </cell>
        </row>
        <row r="149">
          <cell r="A149">
            <v>40141</v>
          </cell>
        </row>
        <row r="150">
          <cell r="A150">
            <v>40142</v>
          </cell>
        </row>
        <row r="151">
          <cell r="A151">
            <v>40143</v>
          </cell>
        </row>
        <row r="152">
          <cell r="A152">
            <v>40144</v>
          </cell>
        </row>
        <row r="153">
          <cell r="A153">
            <v>40147</v>
          </cell>
        </row>
        <row r="154">
          <cell r="A154">
            <v>40148</v>
          </cell>
        </row>
        <row r="155">
          <cell r="A155">
            <v>40149</v>
          </cell>
        </row>
        <row r="156">
          <cell r="A156">
            <v>40150</v>
          </cell>
        </row>
        <row r="157">
          <cell r="A157">
            <v>40151</v>
          </cell>
        </row>
        <row r="158">
          <cell r="A158">
            <v>40154</v>
          </cell>
        </row>
        <row r="159">
          <cell r="A159">
            <v>40155</v>
          </cell>
        </row>
        <row r="160">
          <cell r="A160">
            <v>40156</v>
          </cell>
        </row>
        <row r="161">
          <cell r="A161">
            <v>40157</v>
          </cell>
        </row>
        <row r="162">
          <cell r="A162">
            <v>40158</v>
          </cell>
        </row>
        <row r="163">
          <cell r="A163">
            <v>40161</v>
          </cell>
        </row>
        <row r="164">
          <cell r="A164">
            <v>40162</v>
          </cell>
        </row>
        <row r="165">
          <cell r="A165">
            <v>40163</v>
          </cell>
        </row>
        <row r="166">
          <cell r="A166">
            <v>40164</v>
          </cell>
        </row>
        <row r="167">
          <cell r="A167">
            <v>40165</v>
          </cell>
        </row>
        <row r="168">
          <cell r="A168">
            <v>40168</v>
          </cell>
        </row>
        <row r="169">
          <cell r="A169">
            <v>40169</v>
          </cell>
        </row>
        <row r="170">
          <cell r="A170">
            <v>40170</v>
          </cell>
        </row>
        <row r="171">
          <cell r="A171">
            <v>40171</v>
          </cell>
        </row>
        <row r="172">
          <cell r="A172">
            <v>40172</v>
          </cell>
        </row>
        <row r="173">
          <cell r="A173">
            <v>40175</v>
          </cell>
        </row>
        <row r="174">
          <cell r="A174">
            <v>40176</v>
          </cell>
        </row>
        <row r="175">
          <cell r="A175">
            <v>40177</v>
          </cell>
        </row>
        <row r="176">
          <cell r="A176">
            <v>40178</v>
          </cell>
        </row>
        <row r="177">
          <cell r="A177">
            <v>40179</v>
          </cell>
        </row>
        <row r="178">
          <cell r="A178">
            <v>40182</v>
          </cell>
        </row>
        <row r="179">
          <cell r="A179">
            <v>40183</v>
          </cell>
        </row>
        <row r="180">
          <cell r="A180">
            <v>40184</v>
          </cell>
        </row>
        <row r="181">
          <cell r="A181">
            <v>40185</v>
          </cell>
        </row>
        <row r="182">
          <cell r="A182">
            <v>40186</v>
          </cell>
        </row>
        <row r="183">
          <cell r="A183">
            <v>40189</v>
          </cell>
        </row>
        <row r="184">
          <cell r="A184">
            <v>40190</v>
          </cell>
        </row>
        <row r="185">
          <cell r="A185">
            <v>40191</v>
          </cell>
        </row>
        <row r="186">
          <cell r="A186">
            <v>40192</v>
          </cell>
        </row>
        <row r="187">
          <cell r="A187">
            <v>40193</v>
          </cell>
        </row>
        <row r="188">
          <cell r="A188">
            <v>40196</v>
          </cell>
        </row>
        <row r="189">
          <cell r="A189">
            <v>40197</v>
          </cell>
        </row>
        <row r="190">
          <cell r="A190">
            <v>40198</v>
          </cell>
        </row>
        <row r="191">
          <cell r="A191">
            <v>40199</v>
          </cell>
        </row>
        <row r="192">
          <cell r="A192">
            <v>40200</v>
          </cell>
        </row>
        <row r="193">
          <cell r="A193">
            <v>40203</v>
          </cell>
        </row>
        <row r="194">
          <cell r="A194">
            <v>40204</v>
          </cell>
        </row>
        <row r="195">
          <cell r="A195">
            <v>40205</v>
          </cell>
        </row>
        <row r="196">
          <cell r="A196">
            <v>40206</v>
          </cell>
        </row>
        <row r="197">
          <cell r="A197">
            <v>40207</v>
          </cell>
        </row>
        <row r="198">
          <cell r="A198">
            <v>40210</v>
          </cell>
        </row>
        <row r="199">
          <cell r="A199">
            <v>40211</v>
          </cell>
        </row>
        <row r="200">
          <cell r="A200">
            <v>40212</v>
          </cell>
        </row>
        <row r="201">
          <cell r="A201">
            <v>40213</v>
          </cell>
        </row>
        <row r="202">
          <cell r="A202">
            <v>40214</v>
          </cell>
        </row>
        <row r="203">
          <cell r="A203">
            <v>40217</v>
          </cell>
        </row>
        <row r="204">
          <cell r="A204">
            <v>40218</v>
          </cell>
        </row>
        <row r="205">
          <cell r="A205">
            <v>40219</v>
          </cell>
        </row>
        <row r="206">
          <cell r="A206">
            <v>40220</v>
          </cell>
        </row>
        <row r="207">
          <cell r="A207">
            <v>40221</v>
          </cell>
        </row>
        <row r="208">
          <cell r="A208">
            <v>40224</v>
          </cell>
        </row>
        <row r="209">
          <cell r="A209">
            <v>40225</v>
          </cell>
        </row>
        <row r="210">
          <cell r="A210">
            <v>40226</v>
          </cell>
        </row>
        <row r="211">
          <cell r="A211">
            <v>40227</v>
          </cell>
        </row>
        <row r="212">
          <cell r="A212">
            <v>40228</v>
          </cell>
        </row>
        <row r="213">
          <cell r="A213">
            <v>40231</v>
          </cell>
        </row>
        <row r="214">
          <cell r="A214">
            <v>40232</v>
          </cell>
        </row>
        <row r="215">
          <cell r="A215">
            <v>40233</v>
          </cell>
        </row>
        <row r="216">
          <cell r="A216">
            <v>40234</v>
          </cell>
        </row>
        <row r="217">
          <cell r="A217">
            <v>40235</v>
          </cell>
        </row>
        <row r="218">
          <cell r="A218">
            <v>40238</v>
          </cell>
        </row>
        <row r="219">
          <cell r="A219">
            <v>40239</v>
          </cell>
        </row>
        <row r="220">
          <cell r="A220">
            <v>40240</v>
          </cell>
        </row>
        <row r="221">
          <cell r="A221">
            <v>40241</v>
          </cell>
        </row>
        <row r="222">
          <cell r="A222">
            <v>40242</v>
          </cell>
        </row>
        <row r="223">
          <cell r="A223">
            <v>40245</v>
          </cell>
        </row>
        <row r="224">
          <cell r="A224">
            <v>40246</v>
          </cell>
        </row>
        <row r="225">
          <cell r="A225">
            <v>40247</v>
          </cell>
        </row>
        <row r="226">
          <cell r="A226">
            <v>40248</v>
          </cell>
        </row>
        <row r="227">
          <cell r="A227">
            <v>40249</v>
          </cell>
        </row>
        <row r="228">
          <cell r="A228">
            <v>40252</v>
          </cell>
        </row>
        <row r="229">
          <cell r="A229">
            <v>40253</v>
          </cell>
        </row>
        <row r="230">
          <cell r="A230">
            <v>40254</v>
          </cell>
        </row>
        <row r="231">
          <cell r="A231">
            <v>40255</v>
          </cell>
        </row>
        <row r="232">
          <cell r="A232">
            <v>40256</v>
          </cell>
        </row>
        <row r="233">
          <cell r="A233">
            <v>40259</v>
          </cell>
        </row>
        <row r="234">
          <cell r="A234">
            <v>40260</v>
          </cell>
        </row>
        <row r="235">
          <cell r="A235">
            <v>40261</v>
          </cell>
        </row>
        <row r="236">
          <cell r="A236">
            <v>40262</v>
          </cell>
        </row>
        <row r="237">
          <cell r="A237">
            <v>40263</v>
          </cell>
        </row>
        <row r="238">
          <cell r="A238">
            <v>40266</v>
          </cell>
        </row>
        <row r="239">
          <cell r="A239">
            <v>40267</v>
          </cell>
        </row>
        <row r="240">
          <cell r="A240">
            <v>40268</v>
          </cell>
        </row>
        <row r="241">
          <cell r="A241">
            <v>40269</v>
          </cell>
        </row>
        <row r="242">
          <cell r="A242">
            <v>40270</v>
          </cell>
        </row>
        <row r="243">
          <cell r="A243">
            <v>40273</v>
          </cell>
        </row>
        <row r="244">
          <cell r="A244">
            <v>40274</v>
          </cell>
        </row>
        <row r="245">
          <cell r="A245">
            <v>40275</v>
          </cell>
        </row>
        <row r="246">
          <cell r="A246">
            <v>40276</v>
          </cell>
        </row>
        <row r="247">
          <cell r="A247">
            <v>40277</v>
          </cell>
        </row>
        <row r="248">
          <cell r="A248">
            <v>40280</v>
          </cell>
        </row>
        <row r="249">
          <cell r="A249">
            <v>40281</v>
          </cell>
        </row>
        <row r="250">
          <cell r="A250">
            <v>40282</v>
          </cell>
        </row>
        <row r="251">
          <cell r="A251">
            <v>40283</v>
          </cell>
        </row>
        <row r="252">
          <cell r="A252">
            <v>40284</v>
          </cell>
        </row>
        <row r="253">
          <cell r="A253">
            <v>40287</v>
          </cell>
        </row>
        <row r="254">
          <cell r="A254">
            <v>40288</v>
          </cell>
        </row>
        <row r="255">
          <cell r="A255">
            <v>40289</v>
          </cell>
        </row>
        <row r="256">
          <cell r="A256">
            <v>40290</v>
          </cell>
        </row>
        <row r="257">
          <cell r="A257">
            <v>40291</v>
          </cell>
        </row>
        <row r="258">
          <cell r="A258">
            <v>40294</v>
          </cell>
        </row>
        <row r="259">
          <cell r="A259">
            <v>40295</v>
          </cell>
        </row>
        <row r="260">
          <cell r="A260">
            <v>40296</v>
          </cell>
        </row>
        <row r="261">
          <cell r="A261">
            <v>40297</v>
          </cell>
        </row>
        <row r="262">
          <cell r="A262">
            <v>40298</v>
          </cell>
        </row>
        <row r="263">
          <cell r="A263">
            <v>40301</v>
          </cell>
        </row>
        <row r="264">
          <cell r="A264">
            <v>40302</v>
          </cell>
        </row>
        <row r="265">
          <cell r="A265">
            <v>40303</v>
          </cell>
        </row>
        <row r="266">
          <cell r="A266">
            <v>40304</v>
          </cell>
        </row>
        <row r="267">
          <cell r="A267">
            <v>40305</v>
          </cell>
        </row>
        <row r="268">
          <cell r="A268">
            <v>40308</v>
          </cell>
        </row>
        <row r="269">
          <cell r="A269">
            <v>40309</v>
          </cell>
        </row>
        <row r="270">
          <cell r="A270">
            <v>40310</v>
          </cell>
        </row>
        <row r="271">
          <cell r="A271">
            <v>40311</v>
          </cell>
        </row>
        <row r="272">
          <cell r="A272">
            <v>40312</v>
          </cell>
        </row>
        <row r="273">
          <cell r="A273">
            <v>40315</v>
          </cell>
        </row>
        <row r="274">
          <cell r="A274">
            <v>40316</v>
          </cell>
        </row>
        <row r="275">
          <cell r="A275">
            <v>40317</v>
          </cell>
        </row>
        <row r="276">
          <cell r="A276">
            <v>40318</v>
          </cell>
        </row>
        <row r="277">
          <cell r="A277">
            <v>40319</v>
          </cell>
        </row>
        <row r="278">
          <cell r="A278">
            <v>40322</v>
          </cell>
        </row>
        <row r="279">
          <cell r="A279">
            <v>40323</v>
          </cell>
        </row>
        <row r="280">
          <cell r="A280">
            <v>40324</v>
          </cell>
        </row>
        <row r="281">
          <cell r="A281">
            <v>40325</v>
          </cell>
        </row>
        <row r="282">
          <cell r="A282">
            <v>40326</v>
          </cell>
        </row>
        <row r="283">
          <cell r="A283">
            <v>40329</v>
          </cell>
        </row>
        <row r="284">
          <cell r="A284">
            <v>40330</v>
          </cell>
        </row>
        <row r="285">
          <cell r="A285">
            <v>40331</v>
          </cell>
        </row>
        <row r="286">
          <cell r="A286">
            <v>40332</v>
          </cell>
        </row>
        <row r="287">
          <cell r="A287">
            <v>40333</v>
          </cell>
        </row>
        <row r="288">
          <cell r="A288">
            <v>40336</v>
          </cell>
        </row>
        <row r="289">
          <cell r="A289">
            <v>40337</v>
          </cell>
        </row>
        <row r="290">
          <cell r="A290">
            <v>40338</v>
          </cell>
        </row>
        <row r="291">
          <cell r="A291">
            <v>40339</v>
          </cell>
        </row>
        <row r="292">
          <cell r="A292">
            <v>40340</v>
          </cell>
        </row>
        <row r="293">
          <cell r="A293">
            <v>40343</v>
          </cell>
        </row>
        <row r="294">
          <cell r="A294">
            <v>40344</v>
          </cell>
        </row>
        <row r="295">
          <cell r="A295">
            <v>40345</v>
          </cell>
        </row>
        <row r="296">
          <cell r="A296">
            <v>40346</v>
          </cell>
        </row>
        <row r="297">
          <cell r="A297">
            <v>40347</v>
          </cell>
        </row>
        <row r="298">
          <cell r="A298">
            <v>40350</v>
          </cell>
        </row>
        <row r="299">
          <cell r="A299">
            <v>40351</v>
          </cell>
        </row>
        <row r="300">
          <cell r="A300">
            <v>40352</v>
          </cell>
        </row>
        <row r="301">
          <cell r="A301">
            <v>40353</v>
          </cell>
        </row>
        <row r="302">
          <cell r="A302">
            <v>40354</v>
          </cell>
        </row>
        <row r="303">
          <cell r="A303">
            <v>40357</v>
          </cell>
        </row>
        <row r="304">
          <cell r="A304">
            <v>40358</v>
          </cell>
        </row>
        <row r="305">
          <cell r="A305">
            <v>40359</v>
          </cell>
        </row>
        <row r="306">
          <cell r="A306">
            <v>40360</v>
          </cell>
        </row>
        <row r="307">
          <cell r="A307">
            <v>40361</v>
          </cell>
        </row>
        <row r="308">
          <cell r="A308">
            <v>40364</v>
          </cell>
        </row>
        <row r="309">
          <cell r="A309">
            <v>40365</v>
          </cell>
        </row>
        <row r="310">
          <cell r="A310">
            <v>40366</v>
          </cell>
        </row>
        <row r="311">
          <cell r="A311">
            <v>40367</v>
          </cell>
        </row>
        <row r="312">
          <cell r="A312">
            <v>40368</v>
          </cell>
        </row>
        <row r="313">
          <cell r="A313">
            <v>40371</v>
          </cell>
        </row>
        <row r="314">
          <cell r="A314">
            <v>40372</v>
          </cell>
        </row>
        <row r="315">
          <cell r="A315">
            <v>40373</v>
          </cell>
        </row>
        <row r="316">
          <cell r="A316">
            <v>40374</v>
          </cell>
        </row>
        <row r="317">
          <cell r="A317">
            <v>40375</v>
          </cell>
        </row>
        <row r="318">
          <cell r="A318">
            <v>40378</v>
          </cell>
        </row>
        <row r="319">
          <cell r="A319">
            <v>40379</v>
          </cell>
        </row>
        <row r="320">
          <cell r="A320">
            <v>40380</v>
          </cell>
        </row>
        <row r="321">
          <cell r="A321">
            <v>40381</v>
          </cell>
        </row>
        <row r="322">
          <cell r="A322">
            <v>40382</v>
          </cell>
        </row>
        <row r="323">
          <cell r="A323">
            <v>40385</v>
          </cell>
        </row>
        <row r="324">
          <cell r="A324">
            <v>40386</v>
          </cell>
        </row>
        <row r="325">
          <cell r="A325">
            <v>40387</v>
          </cell>
        </row>
        <row r="326">
          <cell r="A326">
            <v>40388</v>
          </cell>
        </row>
        <row r="327">
          <cell r="A327">
            <v>40389</v>
          </cell>
        </row>
        <row r="328">
          <cell r="A328">
            <v>40392</v>
          </cell>
        </row>
        <row r="329">
          <cell r="A329">
            <v>40393</v>
          </cell>
        </row>
        <row r="330">
          <cell r="A330">
            <v>40394</v>
          </cell>
        </row>
        <row r="331">
          <cell r="A331">
            <v>40395</v>
          </cell>
        </row>
        <row r="332">
          <cell r="A332">
            <v>40396</v>
          </cell>
        </row>
        <row r="333">
          <cell r="A333">
            <v>40399</v>
          </cell>
        </row>
        <row r="334">
          <cell r="A334">
            <v>40400</v>
          </cell>
        </row>
        <row r="335">
          <cell r="A335">
            <v>40401</v>
          </cell>
        </row>
        <row r="336">
          <cell r="A336">
            <v>40402</v>
          </cell>
        </row>
        <row r="337">
          <cell r="A337">
            <v>40403</v>
          </cell>
        </row>
        <row r="338">
          <cell r="A338">
            <v>40406</v>
          </cell>
        </row>
        <row r="339">
          <cell r="A339">
            <v>40407</v>
          </cell>
        </row>
        <row r="340">
          <cell r="A340">
            <v>40408</v>
          </cell>
        </row>
        <row r="341">
          <cell r="A341">
            <v>40409</v>
          </cell>
        </row>
        <row r="342">
          <cell r="A342">
            <v>40410</v>
          </cell>
        </row>
        <row r="343">
          <cell r="A343">
            <v>40413</v>
          </cell>
        </row>
        <row r="344">
          <cell r="A344">
            <v>40414</v>
          </cell>
        </row>
        <row r="345">
          <cell r="A345">
            <v>40415</v>
          </cell>
        </row>
        <row r="346">
          <cell r="A346">
            <v>40416</v>
          </cell>
        </row>
        <row r="347">
          <cell r="A347">
            <v>40417</v>
          </cell>
        </row>
        <row r="348">
          <cell r="A348">
            <v>40420</v>
          </cell>
        </row>
        <row r="349">
          <cell r="A349">
            <v>40421</v>
          </cell>
        </row>
        <row r="350">
          <cell r="A350">
            <v>40422</v>
          </cell>
        </row>
        <row r="351">
          <cell r="A351">
            <v>40423</v>
          </cell>
        </row>
        <row r="352">
          <cell r="A352">
            <v>40424</v>
          </cell>
        </row>
        <row r="353">
          <cell r="A353">
            <v>40427</v>
          </cell>
        </row>
        <row r="354">
          <cell r="A354">
            <v>40428</v>
          </cell>
        </row>
        <row r="355">
          <cell r="A355">
            <v>40429</v>
          </cell>
        </row>
        <row r="356">
          <cell r="A356">
            <v>40430</v>
          </cell>
        </row>
        <row r="357">
          <cell r="A357">
            <v>40431</v>
          </cell>
        </row>
        <row r="358">
          <cell r="A358">
            <v>40434</v>
          </cell>
        </row>
        <row r="359">
          <cell r="A359">
            <v>40435</v>
          </cell>
        </row>
        <row r="360">
          <cell r="A360">
            <v>40436</v>
          </cell>
        </row>
        <row r="361">
          <cell r="A361">
            <v>40437</v>
          </cell>
        </row>
        <row r="362">
          <cell r="A362">
            <v>40438</v>
          </cell>
        </row>
        <row r="363">
          <cell r="A363">
            <v>40441</v>
          </cell>
        </row>
        <row r="364">
          <cell r="A364">
            <v>40442</v>
          </cell>
        </row>
        <row r="365">
          <cell r="A365">
            <v>40443</v>
          </cell>
        </row>
        <row r="366">
          <cell r="A366">
            <v>40444</v>
          </cell>
        </row>
        <row r="367">
          <cell r="A367">
            <v>40445</v>
          </cell>
        </row>
        <row r="368">
          <cell r="A368">
            <v>40448</v>
          </cell>
        </row>
        <row r="369">
          <cell r="A369">
            <v>40449</v>
          </cell>
        </row>
        <row r="370">
          <cell r="A370">
            <v>40450</v>
          </cell>
        </row>
        <row r="371">
          <cell r="A371">
            <v>40451</v>
          </cell>
        </row>
        <row r="372">
          <cell r="A372">
            <v>40452</v>
          </cell>
        </row>
        <row r="373">
          <cell r="A373">
            <v>40455</v>
          </cell>
        </row>
        <row r="374">
          <cell r="A374">
            <v>40456</v>
          </cell>
        </row>
        <row r="375">
          <cell r="A375">
            <v>40457</v>
          </cell>
        </row>
        <row r="376">
          <cell r="A376">
            <v>40458</v>
          </cell>
        </row>
        <row r="377">
          <cell r="A377">
            <v>40459</v>
          </cell>
        </row>
        <row r="378">
          <cell r="A378">
            <v>40462</v>
          </cell>
        </row>
        <row r="379">
          <cell r="A379">
            <v>40463</v>
          </cell>
        </row>
        <row r="380">
          <cell r="A380">
            <v>40464</v>
          </cell>
        </row>
        <row r="381">
          <cell r="A381">
            <v>40465</v>
          </cell>
        </row>
        <row r="382">
          <cell r="A382">
            <v>40466</v>
          </cell>
        </row>
        <row r="383">
          <cell r="A383">
            <v>40469</v>
          </cell>
        </row>
        <row r="384">
          <cell r="A384">
            <v>40470</v>
          </cell>
        </row>
        <row r="385">
          <cell r="A385">
            <v>40471</v>
          </cell>
        </row>
        <row r="386">
          <cell r="A386">
            <v>40472</v>
          </cell>
        </row>
        <row r="387">
          <cell r="A387">
            <v>40473</v>
          </cell>
        </row>
        <row r="388">
          <cell r="A388">
            <v>40476</v>
          </cell>
        </row>
        <row r="389">
          <cell r="A389">
            <v>40477</v>
          </cell>
        </row>
        <row r="390">
          <cell r="A390">
            <v>40478</v>
          </cell>
        </row>
        <row r="391">
          <cell r="A391">
            <v>40479</v>
          </cell>
        </row>
        <row r="392">
          <cell r="A392">
            <v>40480</v>
          </cell>
        </row>
        <row r="393">
          <cell r="A393">
            <v>40483</v>
          </cell>
        </row>
        <row r="394">
          <cell r="A394">
            <v>40484</v>
          </cell>
        </row>
        <row r="395">
          <cell r="A395">
            <v>40485</v>
          </cell>
        </row>
        <row r="396">
          <cell r="A396">
            <v>40486</v>
          </cell>
        </row>
        <row r="397">
          <cell r="A397">
            <v>40487</v>
          </cell>
        </row>
        <row r="398">
          <cell r="A398">
            <v>40490</v>
          </cell>
        </row>
        <row r="399">
          <cell r="A399">
            <v>40491</v>
          </cell>
        </row>
        <row r="400">
          <cell r="A400">
            <v>40492</v>
          </cell>
        </row>
        <row r="401">
          <cell r="A401">
            <v>40493</v>
          </cell>
        </row>
        <row r="402">
          <cell r="A402">
            <v>40494</v>
          </cell>
        </row>
        <row r="403">
          <cell r="A403">
            <v>40497</v>
          </cell>
        </row>
        <row r="404">
          <cell r="A404">
            <v>40498</v>
          </cell>
        </row>
        <row r="405">
          <cell r="A405">
            <v>40499</v>
          </cell>
        </row>
        <row r="406">
          <cell r="A406">
            <v>40500</v>
          </cell>
        </row>
        <row r="407">
          <cell r="A407">
            <v>40501</v>
          </cell>
        </row>
        <row r="408">
          <cell r="A408">
            <v>40504</v>
          </cell>
        </row>
        <row r="409">
          <cell r="A409">
            <v>40505</v>
          </cell>
        </row>
        <row r="410">
          <cell r="A410">
            <v>40506</v>
          </cell>
        </row>
        <row r="411">
          <cell r="A411">
            <v>40507</v>
          </cell>
        </row>
        <row r="412">
          <cell r="A412">
            <v>40508</v>
          </cell>
        </row>
        <row r="413">
          <cell r="A413">
            <v>40511</v>
          </cell>
        </row>
        <row r="414">
          <cell r="A414">
            <v>40512</v>
          </cell>
        </row>
        <row r="415">
          <cell r="A415">
            <v>40513</v>
          </cell>
        </row>
        <row r="416">
          <cell r="A416">
            <v>40514</v>
          </cell>
        </row>
        <row r="417">
          <cell r="A417">
            <v>40515</v>
          </cell>
        </row>
        <row r="418">
          <cell r="A418">
            <v>40518</v>
          </cell>
        </row>
        <row r="419">
          <cell r="A419">
            <v>40519</v>
          </cell>
        </row>
        <row r="420">
          <cell r="A420">
            <v>40520</v>
          </cell>
        </row>
        <row r="421">
          <cell r="A421">
            <v>40521</v>
          </cell>
        </row>
        <row r="422">
          <cell r="A422">
            <v>40522</v>
          </cell>
        </row>
        <row r="423">
          <cell r="A423">
            <v>40525</v>
          </cell>
        </row>
        <row r="424">
          <cell r="A424">
            <v>40526</v>
          </cell>
        </row>
        <row r="425">
          <cell r="A425">
            <v>40527</v>
          </cell>
        </row>
        <row r="426">
          <cell r="A426">
            <v>40528</v>
          </cell>
        </row>
        <row r="427">
          <cell r="A427">
            <v>40529</v>
          </cell>
        </row>
        <row r="428">
          <cell r="A428">
            <v>40532</v>
          </cell>
        </row>
        <row r="429">
          <cell r="A429">
            <v>40533</v>
          </cell>
        </row>
        <row r="430">
          <cell r="A430">
            <v>40534</v>
          </cell>
        </row>
        <row r="431">
          <cell r="A431">
            <v>40535</v>
          </cell>
        </row>
        <row r="432">
          <cell r="A432">
            <v>40536</v>
          </cell>
        </row>
        <row r="433">
          <cell r="A433">
            <v>40539</v>
          </cell>
        </row>
        <row r="434">
          <cell r="A434">
            <v>40540</v>
          </cell>
        </row>
        <row r="435">
          <cell r="A435">
            <v>40541</v>
          </cell>
        </row>
        <row r="436">
          <cell r="A436">
            <v>40542</v>
          </cell>
        </row>
        <row r="437">
          <cell r="A437">
            <v>40543</v>
          </cell>
        </row>
        <row r="438">
          <cell r="A438">
            <v>40546</v>
          </cell>
        </row>
        <row r="439">
          <cell r="A439">
            <v>40547</v>
          </cell>
        </row>
        <row r="440">
          <cell r="A440">
            <v>40548</v>
          </cell>
        </row>
        <row r="441">
          <cell r="A441">
            <v>40549</v>
          </cell>
        </row>
        <row r="442">
          <cell r="A442">
            <v>40550</v>
          </cell>
        </row>
        <row r="443">
          <cell r="A443">
            <v>40553</v>
          </cell>
        </row>
        <row r="444">
          <cell r="A444">
            <v>40554</v>
          </cell>
        </row>
        <row r="445">
          <cell r="A445">
            <v>40555</v>
          </cell>
        </row>
        <row r="446">
          <cell r="A446">
            <v>40556</v>
          </cell>
        </row>
        <row r="447">
          <cell r="A447">
            <v>40557</v>
          </cell>
        </row>
        <row r="448">
          <cell r="A448">
            <v>40560</v>
          </cell>
        </row>
        <row r="449">
          <cell r="A449">
            <v>40561</v>
          </cell>
        </row>
        <row r="450">
          <cell r="A450">
            <v>40562</v>
          </cell>
        </row>
        <row r="451">
          <cell r="A451">
            <v>40563</v>
          </cell>
        </row>
        <row r="452">
          <cell r="A452">
            <v>40564</v>
          </cell>
        </row>
        <row r="453">
          <cell r="A453">
            <v>40567</v>
          </cell>
        </row>
        <row r="454">
          <cell r="A454">
            <v>40568</v>
          </cell>
        </row>
        <row r="455">
          <cell r="A455">
            <v>40569</v>
          </cell>
        </row>
        <row r="456">
          <cell r="A456">
            <v>40570</v>
          </cell>
        </row>
        <row r="457">
          <cell r="A457">
            <v>40571</v>
          </cell>
        </row>
        <row r="458">
          <cell r="A458">
            <v>40574</v>
          </cell>
        </row>
        <row r="459">
          <cell r="A459">
            <v>40575</v>
          </cell>
        </row>
        <row r="460">
          <cell r="A460">
            <v>40576</v>
          </cell>
        </row>
        <row r="461">
          <cell r="A461">
            <v>40577</v>
          </cell>
        </row>
        <row r="462">
          <cell r="A462">
            <v>40578</v>
          </cell>
        </row>
        <row r="463">
          <cell r="A463">
            <v>40581</v>
          </cell>
        </row>
        <row r="464">
          <cell r="A464">
            <v>40582</v>
          </cell>
        </row>
        <row r="465">
          <cell r="A465">
            <v>40583</v>
          </cell>
        </row>
        <row r="466">
          <cell r="A466">
            <v>40584</v>
          </cell>
        </row>
        <row r="467">
          <cell r="A467">
            <v>40585</v>
          </cell>
        </row>
        <row r="468">
          <cell r="A468">
            <v>40588</v>
          </cell>
        </row>
        <row r="469">
          <cell r="A469">
            <v>40589</v>
          </cell>
        </row>
        <row r="470">
          <cell r="A470">
            <v>40590</v>
          </cell>
        </row>
        <row r="471">
          <cell r="A471">
            <v>40591</v>
          </cell>
        </row>
        <row r="472">
          <cell r="A472">
            <v>40592</v>
          </cell>
        </row>
        <row r="473">
          <cell r="A473">
            <v>40595</v>
          </cell>
        </row>
        <row r="474">
          <cell r="A474">
            <v>40596</v>
          </cell>
        </row>
        <row r="475">
          <cell r="A475">
            <v>40597</v>
          </cell>
        </row>
        <row r="476">
          <cell r="A476">
            <v>40598</v>
          </cell>
        </row>
        <row r="477">
          <cell r="A477">
            <v>40599</v>
          </cell>
        </row>
        <row r="478">
          <cell r="A478">
            <v>40602</v>
          </cell>
        </row>
        <row r="479">
          <cell r="A479">
            <v>40603</v>
          </cell>
        </row>
        <row r="480">
          <cell r="A480">
            <v>40604</v>
          </cell>
        </row>
        <row r="481">
          <cell r="A481">
            <v>40605</v>
          </cell>
        </row>
        <row r="482">
          <cell r="A482">
            <v>40606</v>
          </cell>
        </row>
        <row r="483">
          <cell r="A483">
            <v>40609</v>
          </cell>
        </row>
        <row r="484">
          <cell r="A484">
            <v>40610</v>
          </cell>
        </row>
        <row r="485">
          <cell r="A485">
            <v>40611</v>
          </cell>
        </row>
        <row r="486">
          <cell r="A486">
            <v>40612</v>
          </cell>
        </row>
        <row r="487">
          <cell r="A487">
            <v>40613</v>
          </cell>
        </row>
        <row r="488">
          <cell r="A488">
            <v>40616</v>
          </cell>
        </row>
        <row r="489">
          <cell r="A489">
            <v>40617</v>
          </cell>
        </row>
        <row r="490">
          <cell r="A490">
            <v>40618</v>
          </cell>
        </row>
        <row r="491">
          <cell r="A491">
            <v>40619</v>
          </cell>
        </row>
        <row r="492">
          <cell r="A492">
            <v>40620</v>
          </cell>
        </row>
        <row r="493">
          <cell r="A493">
            <v>40623</v>
          </cell>
        </row>
        <row r="494">
          <cell r="A494">
            <v>40624</v>
          </cell>
        </row>
        <row r="495">
          <cell r="A495">
            <v>40625</v>
          </cell>
        </row>
        <row r="496">
          <cell r="A496">
            <v>40626</v>
          </cell>
        </row>
        <row r="497">
          <cell r="A497">
            <v>40627</v>
          </cell>
        </row>
        <row r="498">
          <cell r="A498">
            <v>40630</v>
          </cell>
        </row>
        <row r="499">
          <cell r="A499">
            <v>40631</v>
          </cell>
        </row>
        <row r="500">
          <cell r="A500">
            <v>40632</v>
          </cell>
        </row>
        <row r="501">
          <cell r="A501">
            <v>40633</v>
          </cell>
        </row>
        <row r="502">
          <cell r="A502">
            <v>40634</v>
          </cell>
        </row>
        <row r="503">
          <cell r="A503">
            <v>40637</v>
          </cell>
        </row>
        <row r="504">
          <cell r="A504">
            <v>40638</v>
          </cell>
        </row>
        <row r="505">
          <cell r="A505">
            <v>40639</v>
          </cell>
        </row>
        <row r="506">
          <cell r="A506">
            <v>40640</v>
          </cell>
        </row>
        <row r="507">
          <cell r="A507">
            <v>40641</v>
          </cell>
        </row>
        <row r="508">
          <cell r="A508">
            <v>40644</v>
          </cell>
        </row>
        <row r="509">
          <cell r="A509">
            <v>40645</v>
          </cell>
        </row>
        <row r="510">
          <cell r="A510">
            <v>40646</v>
          </cell>
        </row>
        <row r="511">
          <cell r="A511">
            <v>40647</v>
          </cell>
        </row>
        <row r="512">
          <cell r="A512">
            <v>40648</v>
          </cell>
        </row>
        <row r="513">
          <cell r="A513">
            <v>40651</v>
          </cell>
        </row>
        <row r="514">
          <cell r="A514">
            <v>40652</v>
          </cell>
        </row>
        <row r="515">
          <cell r="A515">
            <v>40653</v>
          </cell>
        </row>
        <row r="516">
          <cell r="A516">
            <v>40654</v>
          </cell>
        </row>
        <row r="517">
          <cell r="A517">
            <v>40655</v>
          </cell>
        </row>
        <row r="518">
          <cell r="A518">
            <v>40658</v>
          </cell>
        </row>
        <row r="519">
          <cell r="A519">
            <v>40659</v>
          </cell>
        </row>
        <row r="520">
          <cell r="A520">
            <v>40660</v>
          </cell>
        </row>
        <row r="521">
          <cell r="A521">
            <v>40661</v>
          </cell>
        </row>
        <row r="522">
          <cell r="A522">
            <v>40662</v>
          </cell>
        </row>
        <row r="523">
          <cell r="A523">
            <v>40665</v>
          </cell>
        </row>
        <row r="524">
          <cell r="A524">
            <v>40666</v>
          </cell>
        </row>
        <row r="525">
          <cell r="A525">
            <v>40667</v>
          </cell>
        </row>
        <row r="526">
          <cell r="A526">
            <v>40668</v>
          </cell>
        </row>
        <row r="527">
          <cell r="A527">
            <v>40669</v>
          </cell>
        </row>
        <row r="528">
          <cell r="A528">
            <v>40672</v>
          </cell>
        </row>
        <row r="529">
          <cell r="A529">
            <v>40673</v>
          </cell>
        </row>
        <row r="530">
          <cell r="A530">
            <v>40674</v>
          </cell>
        </row>
        <row r="531">
          <cell r="A531">
            <v>40675</v>
          </cell>
        </row>
        <row r="532">
          <cell r="A532">
            <v>40676</v>
          </cell>
        </row>
        <row r="533">
          <cell r="A533">
            <v>40679</v>
          </cell>
        </row>
        <row r="534">
          <cell r="A534">
            <v>40680</v>
          </cell>
        </row>
        <row r="535">
          <cell r="A535">
            <v>40681</v>
          </cell>
        </row>
        <row r="536">
          <cell r="A536">
            <v>40682</v>
          </cell>
        </row>
        <row r="537">
          <cell r="A537">
            <v>40683</v>
          </cell>
        </row>
        <row r="538">
          <cell r="A538">
            <v>40686</v>
          </cell>
        </row>
        <row r="539">
          <cell r="A539">
            <v>40687</v>
          </cell>
        </row>
        <row r="540">
          <cell r="A540">
            <v>40688</v>
          </cell>
        </row>
        <row r="541">
          <cell r="A541">
            <v>40689</v>
          </cell>
        </row>
        <row r="542">
          <cell r="A542">
            <v>40690</v>
          </cell>
        </row>
        <row r="543">
          <cell r="A543">
            <v>40693</v>
          </cell>
        </row>
        <row r="544">
          <cell r="A544">
            <v>40694</v>
          </cell>
        </row>
        <row r="545">
          <cell r="A545">
            <v>40695</v>
          </cell>
        </row>
        <row r="546">
          <cell r="A546">
            <v>40696</v>
          </cell>
        </row>
        <row r="547">
          <cell r="A547">
            <v>40697</v>
          </cell>
        </row>
        <row r="548">
          <cell r="A548">
            <v>40700</v>
          </cell>
        </row>
        <row r="549">
          <cell r="A549">
            <v>40701</v>
          </cell>
        </row>
        <row r="550">
          <cell r="A550">
            <v>40702</v>
          </cell>
        </row>
        <row r="551">
          <cell r="A551">
            <v>40703</v>
          </cell>
        </row>
        <row r="552">
          <cell r="A552">
            <v>40704</v>
          </cell>
        </row>
        <row r="553">
          <cell r="A553">
            <v>40707</v>
          </cell>
        </row>
        <row r="554">
          <cell r="A554">
            <v>40708</v>
          </cell>
        </row>
        <row r="555">
          <cell r="A555">
            <v>40709</v>
          </cell>
        </row>
        <row r="556">
          <cell r="A556">
            <v>40710</v>
          </cell>
        </row>
        <row r="557">
          <cell r="A557">
            <v>40711</v>
          </cell>
        </row>
        <row r="558">
          <cell r="A558">
            <v>40714</v>
          </cell>
        </row>
        <row r="559">
          <cell r="A559">
            <v>40715</v>
          </cell>
        </row>
        <row r="560">
          <cell r="A560">
            <v>40716</v>
          </cell>
        </row>
        <row r="561">
          <cell r="A561">
            <v>40717</v>
          </cell>
        </row>
        <row r="562">
          <cell r="A562">
            <v>40718</v>
          </cell>
        </row>
        <row r="563">
          <cell r="A563">
            <v>40721</v>
          </cell>
        </row>
        <row r="564">
          <cell r="A564">
            <v>40722</v>
          </cell>
        </row>
        <row r="565">
          <cell r="A565">
            <v>40723</v>
          </cell>
        </row>
        <row r="566">
          <cell r="A566">
            <v>40724</v>
          </cell>
        </row>
        <row r="567">
          <cell r="A567">
            <v>40725</v>
          </cell>
        </row>
        <row r="568">
          <cell r="A568">
            <v>40728</v>
          </cell>
        </row>
        <row r="569">
          <cell r="A569">
            <v>40729</v>
          </cell>
        </row>
        <row r="570">
          <cell r="A570">
            <v>40730</v>
          </cell>
        </row>
        <row r="571">
          <cell r="A571">
            <v>40731</v>
          </cell>
        </row>
        <row r="572">
          <cell r="A572">
            <v>40732</v>
          </cell>
        </row>
        <row r="573">
          <cell r="A573">
            <v>40735</v>
          </cell>
        </row>
        <row r="574">
          <cell r="A574">
            <v>40736</v>
          </cell>
        </row>
        <row r="575">
          <cell r="A575">
            <v>40737</v>
          </cell>
        </row>
        <row r="576">
          <cell r="A576">
            <v>40738</v>
          </cell>
        </row>
        <row r="577">
          <cell r="A577">
            <v>40739</v>
          </cell>
        </row>
        <row r="578">
          <cell r="A578">
            <v>40742</v>
          </cell>
        </row>
        <row r="579">
          <cell r="A579">
            <v>40743</v>
          </cell>
        </row>
        <row r="580">
          <cell r="A580">
            <v>40744</v>
          </cell>
        </row>
        <row r="581">
          <cell r="A581">
            <v>40745</v>
          </cell>
        </row>
        <row r="582">
          <cell r="A582">
            <v>40746</v>
          </cell>
        </row>
        <row r="583">
          <cell r="A583">
            <v>40749</v>
          </cell>
        </row>
        <row r="584">
          <cell r="A584">
            <v>40750</v>
          </cell>
        </row>
        <row r="585">
          <cell r="A585">
            <v>40751</v>
          </cell>
        </row>
        <row r="586">
          <cell r="A586">
            <v>40752</v>
          </cell>
        </row>
        <row r="587">
          <cell r="A587">
            <v>40753</v>
          </cell>
        </row>
        <row r="588">
          <cell r="A588">
            <v>40756</v>
          </cell>
        </row>
        <row r="589">
          <cell r="A589">
            <v>40757</v>
          </cell>
        </row>
        <row r="590">
          <cell r="A590">
            <v>40758</v>
          </cell>
        </row>
        <row r="591">
          <cell r="A591">
            <v>40759</v>
          </cell>
        </row>
        <row r="592">
          <cell r="A592">
            <v>40760</v>
          </cell>
        </row>
        <row r="593">
          <cell r="A593">
            <v>40763</v>
          </cell>
        </row>
        <row r="594">
          <cell r="A594">
            <v>40764</v>
          </cell>
        </row>
        <row r="595">
          <cell r="A595">
            <v>40765</v>
          </cell>
        </row>
        <row r="596">
          <cell r="A596">
            <v>40766</v>
          </cell>
        </row>
        <row r="597">
          <cell r="A597">
            <v>40767</v>
          </cell>
        </row>
        <row r="598">
          <cell r="A598">
            <v>40770</v>
          </cell>
        </row>
        <row r="599">
          <cell r="A599">
            <v>40771</v>
          </cell>
        </row>
        <row r="600">
          <cell r="A600">
            <v>40772</v>
          </cell>
        </row>
        <row r="601">
          <cell r="A601">
            <v>40773</v>
          </cell>
        </row>
        <row r="602">
          <cell r="A602">
            <v>40774</v>
          </cell>
        </row>
        <row r="603">
          <cell r="A603">
            <v>40777</v>
          </cell>
        </row>
        <row r="604">
          <cell r="A604">
            <v>40778</v>
          </cell>
        </row>
        <row r="605">
          <cell r="A605">
            <v>40779</v>
          </cell>
        </row>
        <row r="606">
          <cell r="A606">
            <v>40780</v>
          </cell>
        </row>
        <row r="607">
          <cell r="A607">
            <v>40781</v>
          </cell>
        </row>
        <row r="608">
          <cell r="A608">
            <v>40784</v>
          </cell>
        </row>
        <row r="609">
          <cell r="A609">
            <v>40785</v>
          </cell>
        </row>
        <row r="610">
          <cell r="A610">
            <v>40786</v>
          </cell>
        </row>
        <row r="611">
          <cell r="A611">
            <v>40787</v>
          </cell>
        </row>
        <row r="612">
          <cell r="A612">
            <v>40788</v>
          </cell>
        </row>
        <row r="613">
          <cell r="A613">
            <v>40791</v>
          </cell>
        </row>
        <row r="614">
          <cell r="A614">
            <v>40792</v>
          </cell>
        </row>
        <row r="615">
          <cell r="A615">
            <v>40793</v>
          </cell>
        </row>
        <row r="616">
          <cell r="A616">
            <v>40794</v>
          </cell>
        </row>
        <row r="617">
          <cell r="A617">
            <v>40795</v>
          </cell>
        </row>
        <row r="618">
          <cell r="A618">
            <v>40798</v>
          </cell>
        </row>
        <row r="619">
          <cell r="A619">
            <v>40799</v>
          </cell>
        </row>
        <row r="620">
          <cell r="A620">
            <v>40800</v>
          </cell>
        </row>
        <row r="621">
          <cell r="A621">
            <v>40801</v>
          </cell>
        </row>
        <row r="622">
          <cell r="A622">
            <v>40802</v>
          </cell>
        </row>
        <row r="623">
          <cell r="A623">
            <v>40805</v>
          </cell>
        </row>
        <row r="624">
          <cell r="A624">
            <v>40806</v>
          </cell>
        </row>
        <row r="625">
          <cell r="A625">
            <v>40807</v>
          </cell>
        </row>
        <row r="626">
          <cell r="A626">
            <v>40808</v>
          </cell>
        </row>
        <row r="627">
          <cell r="A627">
            <v>40809</v>
          </cell>
        </row>
        <row r="628">
          <cell r="A628">
            <v>40812</v>
          </cell>
        </row>
        <row r="629">
          <cell r="A629">
            <v>40813</v>
          </cell>
        </row>
        <row r="630">
          <cell r="A630">
            <v>40814</v>
          </cell>
        </row>
        <row r="631">
          <cell r="A631">
            <v>40815</v>
          </cell>
        </row>
        <row r="632">
          <cell r="A632">
            <v>40816</v>
          </cell>
        </row>
        <row r="633">
          <cell r="A633">
            <v>40819</v>
          </cell>
        </row>
        <row r="634">
          <cell r="A634">
            <v>40820</v>
          </cell>
        </row>
        <row r="635">
          <cell r="A635">
            <v>40821</v>
          </cell>
        </row>
        <row r="636">
          <cell r="A636">
            <v>40822</v>
          </cell>
        </row>
        <row r="637">
          <cell r="A637">
            <v>40823</v>
          </cell>
        </row>
        <row r="638">
          <cell r="A638">
            <v>40826</v>
          </cell>
        </row>
        <row r="639">
          <cell r="A639">
            <v>40827</v>
          </cell>
        </row>
        <row r="640">
          <cell r="A640">
            <v>40828</v>
          </cell>
        </row>
        <row r="641">
          <cell r="A641">
            <v>40829</v>
          </cell>
        </row>
        <row r="642">
          <cell r="A642">
            <v>40830</v>
          </cell>
        </row>
        <row r="643">
          <cell r="A643">
            <v>40833</v>
          </cell>
        </row>
        <row r="644">
          <cell r="A644">
            <v>40834</v>
          </cell>
        </row>
        <row r="645">
          <cell r="A645">
            <v>40835</v>
          </cell>
        </row>
        <row r="646">
          <cell r="A646">
            <v>40836</v>
          </cell>
        </row>
        <row r="647">
          <cell r="A647">
            <v>40837</v>
          </cell>
        </row>
        <row r="648">
          <cell r="A648">
            <v>40840</v>
          </cell>
        </row>
        <row r="649">
          <cell r="A649">
            <v>40841</v>
          </cell>
        </row>
        <row r="650">
          <cell r="A650">
            <v>40842</v>
          </cell>
        </row>
        <row r="651">
          <cell r="A651">
            <v>40843</v>
          </cell>
        </row>
        <row r="652">
          <cell r="A652">
            <v>40844</v>
          </cell>
        </row>
        <row r="653">
          <cell r="A653">
            <v>40847</v>
          </cell>
        </row>
        <row r="654">
          <cell r="A654">
            <v>40848</v>
          </cell>
        </row>
        <row r="655">
          <cell r="A655">
            <v>40849</v>
          </cell>
        </row>
        <row r="656">
          <cell r="A656">
            <v>40850</v>
          </cell>
        </row>
        <row r="657">
          <cell r="A657">
            <v>40851</v>
          </cell>
        </row>
        <row r="658">
          <cell r="A658">
            <v>40854</v>
          </cell>
        </row>
        <row r="659">
          <cell r="A659">
            <v>40855</v>
          </cell>
        </row>
        <row r="660">
          <cell r="A660">
            <v>40856</v>
          </cell>
        </row>
        <row r="661">
          <cell r="A661">
            <v>40857</v>
          </cell>
        </row>
        <row r="662">
          <cell r="A662">
            <v>40858</v>
          </cell>
        </row>
        <row r="663">
          <cell r="A663">
            <v>40861</v>
          </cell>
        </row>
        <row r="664">
          <cell r="A664">
            <v>40862</v>
          </cell>
        </row>
        <row r="665">
          <cell r="A665">
            <v>40863</v>
          </cell>
        </row>
        <row r="666">
          <cell r="A666">
            <v>40864</v>
          </cell>
        </row>
        <row r="667">
          <cell r="A667">
            <v>40865</v>
          </cell>
        </row>
        <row r="668">
          <cell r="A668">
            <v>40868</v>
          </cell>
        </row>
        <row r="669">
          <cell r="A669">
            <v>40869</v>
          </cell>
        </row>
        <row r="670">
          <cell r="A670">
            <v>40870</v>
          </cell>
        </row>
        <row r="671">
          <cell r="A671">
            <v>40871</v>
          </cell>
        </row>
        <row r="672">
          <cell r="A672">
            <v>40872</v>
          </cell>
        </row>
        <row r="673">
          <cell r="A673">
            <v>40875</v>
          </cell>
        </row>
        <row r="674">
          <cell r="A674">
            <v>40876</v>
          </cell>
        </row>
        <row r="675">
          <cell r="A675">
            <v>40877</v>
          </cell>
        </row>
        <row r="676">
          <cell r="A676">
            <v>40878</v>
          </cell>
        </row>
        <row r="677">
          <cell r="A677">
            <v>40879</v>
          </cell>
        </row>
        <row r="678">
          <cell r="A678">
            <v>40882</v>
          </cell>
        </row>
        <row r="679">
          <cell r="A679">
            <v>40883</v>
          </cell>
        </row>
        <row r="680">
          <cell r="A680">
            <v>40884</v>
          </cell>
        </row>
        <row r="681">
          <cell r="A681">
            <v>40885</v>
          </cell>
        </row>
        <row r="682">
          <cell r="A682">
            <v>40886</v>
          </cell>
        </row>
        <row r="683">
          <cell r="A683">
            <v>40889</v>
          </cell>
        </row>
        <row r="684">
          <cell r="A684">
            <v>40890</v>
          </cell>
        </row>
        <row r="685">
          <cell r="A685">
            <v>40891</v>
          </cell>
        </row>
        <row r="686">
          <cell r="A686">
            <v>40892</v>
          </cell>
        </row>
        <row r="687">
          <cell r="A687">
            <v>40893</v>
          </cell>
        </row>
        <row r="688">
          <cell r="A688">
            <v>40896</v>
          </cell>
        </row>
        <row r="689">
          <cell r="A689">
            <v>40897</v>
          </cell>
        </row>
        <row r="690">
          <cell r="A690">
            <v>40898</v>
          </cell>
        </row>
        <row r="691">
          <cell r="A691">
            <v>40899</v>
          </cell>
        </row>
        <row r="692">
          <cell r="A692">
            <v>40900</v>
          </cell>
        </row>
        <row r="693">
          <cell r="A693">
            <v>40903</v>
          </cell>
        </row>
        <row r="694">
          <cell r="A694">
            <v>40904</v>
          </cell>
        </row>
        <row r="695">
          <cell r="A695">
            <v>40905</v>
          </cell>
        </row>
        <row r="696">
          <cell r="A696">
            <v>40906</v>
          </cell>
        </row>
        <row r="697">
          <cell r="A697">
            <v>40907</v>
          </cell>
        </row>
        <row r="698">
          <cell r="A698">
            <v>40910</v>
          </cell>
        </row>
        <row r="699">
          <cell r="A699">
            <v>40911</v>
          </cell>
        </row>
        <row r="700">
          <cell r="A700">
            <v>40912</v>
          </cell>
        </row>
        <row r="701">
          <cell r="A701">
            <v>40913</v>
          </cell>
        </row>
        <row r="702">
          <cell r="A702">
            <v>40914</v>
          </cell>
        </row>
        <row r="703">
          <cell r="A703">
            <v>40917</v>
          </cell>
        </row>
        <row r="704">
          <cell r="A704">
            <v>40918</v>
          </cell>
        </row>
        <row r="705">
          <cell r="A705">
            <v>40919</v>
          </cell>
        </row>
        <row r="706">
          <cell r="A706">
            <v>40920</v>
          </cell>
        </row>
        <row r="707">
          <cell r="A707">
            <v>40921</v>
          </cell>
        </row>
        <row r="708">
          <cell r="A708">
            <v>40924</v>
          </cell>
        </row>
        <row r="709">
          <cell r="A709">
            <v>40925</v>
          </cell>
        </row>
        <row r="710">
          <cell r="A710">
            <v>40926</v>
          </cell>
        </row>
        <row r="711">
          <cell r="A711">
            <v>40927</v>
          </cell>
        </row>
        <row r="712">
          <cell r="A712">
            <v>40928</v>
          </cell>
        </row>
        <row r="713">
          <cell r="A713">
            <v>40931</v>
          </cell>
        </row>
        <row r="714">
          <cell r="A714">
            <v>40932</v>
          </cell>
        </row>
        <row r="715">
          <cell r="A715">
            <v>40933</v>
          </cell>
        </row>
        <row r="716">
          <cell r="A716">
            <v>40934</v>
          </cell>
        </row>
        <row r="717">
          <cell r="A717">
            <v>40935</v>
          </cell>
        </row>
        <row r="718">
          <cell r="A718">
            <v>40938</v>
          </cell>
        </row>
        <row r="719">
          <cell r="A719">
            <v>40939</v>
          </cell>
        </row>
        <row r="720">
          <cell r="A720">
            <v>40940</v>
          </cell>
        </row>
        <row r="721">
          <cell r="A721">
            <v>40941</v>
          </cell>
        </row>
        <row r="722">
          <cell r="A722">
            <v>40942</v>
          </cell>
        </row>
        <row r="723">
          <cell r="A723">
            <v>40945</v>
          </cell>
        </row>
        <row r="724">
          <cell r="A724">
            <v>40946</v>
          </cell>
        </row>
        <row r="725">
          <cell r="A725">
            <v>40947</v>
          </cell>
        </row>
        <row r="726">
          <cell r="A726">
            <v>40948</v>
          </cell>
        </row>
        <row r="727">
          <cell r="A727">
            <v>40949</v>
          </cell>
        </row>
        <row r="728">
          <cell r="A728">
            <v>40952</v>
          </cell>
        </row>
        <row r="729">
          <cell r="A729">
            <v>40953</v>
          </cell>
        </row>
        <row r="730">
          <cell r="A730">
            <v>40954</v>
          </cell>
        </row>
        <row r="731">
          <cell r="A731">
            <v>40955</v>
          </cell>
        </row>
        <row r="732">
          <cell r="A732">
            <v>40956</v>
          </cell>
        </row>
        <row r="733">
          <cell r="A733">
            <v>40959</v>
          </cell>
        </row>
        <row r="734">
          <cell r="A734">
            <v>40960</v>
          </cell>
        </row>
        <row r="735">
          <cell r="A735">
            <v>40961</v>
          </cell>
        </row>
        <row r="736">
          <cell r="A736">
            <v>40962</v>
          </cell>
        </row>
        <row r="737">
          <cell r="A737">
            <v>40963</v>
          </cell>
        </row>
        <row r="738">
          <cell r="A738">
            <v>40966</v>
          </cell>
        </row>
        <row r="739">
          <cell r="A739">
            <v>40967</v>
          </cell>
        </row>
        <row r="740">
          <cell r="A740">
            <v>40968</v>
          </cell>
        </row>
        <row r="741">
          <cell r="A741">
            <v>40969</v>
          </cell>
        </row>
        <row r="742">
          <cell r="A742">
            <v>40970</v>
          </cell>
        </row>
        <row r="743">
          <cell r="A743">
            <v>40973</v>
          </cell>
        </row>
        <row r="744">
          <cell r="A744">
            <v>40974</v>
          </cell>
        </row>
        <row r="745">
          <cell r="A745">
            <v>40975</v>
          </cell>
        </row>
        <row r="746">
          <cell r="A746">
            <v>40976</v>
          </cell>
        </row>
        <row r="747">
          <cell r="A747">
            <v>40977</v>
          </cell>
        </row>
        <row r="748">
          <cell r="A748">
            <v>40980</v>
          </cell>
        </row>
        <row r="749">
          <cell r="A749">
            <v>40981</v>
          </cell>
        </row>
        <row r="750">
          <cell r="A750">
            <v>40982</v>
          </cell>
        </row>
        <row r="751">
          <cell r="A751">
            <v>40983</v>
          </cell>
        </row>
        <row r="752">
          <cell r="A752">
            <v>40984</v>
          </cell>
        </row>
        <row r="753">
          <cell r="A753">
            <v>40987</v>
          </cell>
        </row>
        <row r="754">
          <cell r="A754">
            <v>40988</v>
          </cell>
        </row>
        <row r="755">
          <cell r="A755">
            <v>40989</v>
          </cell>
        </row>
        <row r="756">
          <cell r="A756">
            <v>40990</v>
          </cell>
        </row>
        <row r="757">
          <cell r="A757">
            <v>40991</v>
          </cell>
        </row>
        <row r="758">
          <cell r="A758">
            <v>40994</v>
          </cell>
        </row>
        <row r="759">
          <cell r="A759">
            <v>40995</v>
          </cell>
        </row>
        <row r="760">
          <cell r="A760">
            <v>40996</v>
          </cell>
        </row>
        <row r="761">
          <cell r="A761">
            <v>40997</v>
          </cell>
        </row>
        <row r="762">
          <cell r="A762">
            <v>40998</v>
          </cell>
        </row>
        <row r="763">
          <cell r="A763">
            <v>41001</v>
          </cell>
        </row>
        <row r="764">
          <cell r="A764">
            <v>41002</v>
          </cell>
        </row>
        <row r="765">
          <cell r="A765">
            <v>41003</v>
          </cell>
        </row>
        <row r="766">
          <cell r="A766">
            <v>41004</v>
          </cell>
        </row>
        <row r="767">
          <cell r="A767">
            <v>41005</v>
          </cell>
        </row>
        <row r="768">
          <cell r="A768">
            <v>41008</v>
          </cell>
        </row>
        <row r="769">
          <cell r="A769">
            <v>41009</v>
          </cell>
        </row>
        <row r="770">
          <cell r="A770">
            <v>41010</v>
          </cell>
        </row>
        <row r="771">
          <cell r="A771">
            <v>41011</v>
          </cell>
        </row>
        <row r="772">
          <cell r="A772">
            <v>41012</v>
          </cell>
        </row>
        <row r="773">
          <cell r="A773">
            <v>41015</v>
          </cell>
        </row>
        <row r="774">
          <cell r="A774">
            <v>41016</v>
          </cell>
        </row>
        <row r="775">
          <cell r="A775">
            <v>41017</v>
          </cell>
        </row>
        <row r="776">
          <cell r="A776">
            <v>41018</v>
          </cell>
        </row>
        <row r="777">
          <cell r="A777">
            <v>41019</v>
          </cell>
        </row>
        <row r="778">
          <cell r="A778">
            <v>41022</v>
          </cell>
        </row>
        <row r="779">
          <cell r="A779">
            <v>41023</v>
          </cell>
        </row>
        <row r="780">
          <cell r="A780">
            <v>41024</v>
          </cell>
        </row>
        <row r="781">
          <cell r="A781">
            <v>41025</v>
          </cell>
        </row>
        <row r="782">
          <cell r="A782">
            <v>41026</v>
          </cell>
        </row>
        <row r="783">
          <cell r="A783">
            <v>41029</v>
          </cell>
        </row>
        <row r="784">
          <cell r="A784">
            <v>41030</v>
          </cell>
        </row>
        <row r="785">
          <cell r="A785">
            <v>41031</v>
          </cell>
        </row>
        <row r="786">
          <cell r="A786">
            <v>41032</v>
          </cell>
        </row>
        <row r="787">
          <cell r="A787">
            <v>41033</v>
          </cell>
        </row>
        <row r="788">
          <cell r="A788">
            <v>41036</v>
          </cell>
        </row>
        <row r="789">
          <cell r="A789">
            <v>41037</v>
          </cell>
        </row>
        <row r="790">
          <cell r="A790">
            <v>41038</v>
          </cell>
        </row>
        <row r="791">
          <cell r="A791">
            <v>41039</v>
          </cell>
        </row>
        <row r="792">
          <cell r="A792">
            <v>41040</v>
          </cell>
        </row>
        <row r="793">
          <cell r="A793">
            <v>41043</v>
          </cell>
        </row>
        <row r="794">
          <cell r="A794">
            <v>41044</v>
          </cell>
        </row>
        <row r="795">
          <cell r="A795">
            <v>41045</v>
          </cell>
        </row>
        <row r="796">
          <cell r="A796">
            <v>41046</v>
          </cell>
        </row>
        <row r="797">
          <cell r="A797">
            <v>41047</v>
          </cell>
        </row>
        <row r="798">
          <cell r="A798">
            <v>41050</v>
          </cell>
        </row>
        <row r="799">
          <cell r="A799">
            <v>41051</v>
          </cell>
        </row>
        <row r="800">
          <cell r="A800">
            <v>41052</v>
          </cell>
        </row>
        <row r="801">
          <cell r="A801">
            <v>41053</v>
          </cell>
        </row>
        <row r="802">
          <cell r="A802">
            <v>41054</v>
          </cell>
        </row>
        <row r="803">
          <cell r="A803">
            <v>41057</v>
          </cell>
        </row>
        <row r="804">
          <cell r="A804">
            <v>41058</v>
          </cell>
        </row>
        <row r="805">
          <cell r="A805">
            <v>41059</v>
          </cell>
        </row>
        <row r="806">
          <cell r="A806">
            <v>41060</v>
          </cell>
        </row>
        <row r="807">
          <cell r="A807">
            <v>41061</v>
          </cell>
        </row>
        <row r="808">
          <cell r="A808">
            <v>41064</v>
          </cell>
        </row>
        <row r="809">
          <cell r="A809">
            <v>41065</v>
          </cell>
        </row>
        <row r="810">
          <cell r="A810">
            <v>41066</v>
          </cell>
        </row>
        <row r="811">
          <cell r="A811">
            <v>41067</v>
          </cell>
        </row>
        <row r="812">
          <cell r="A812">
            <v>41068</v>
          </cell>
        </row>
        <row r="813">
          <cell r="A813">
            <v>41071</v>
          </cell>
        </row>
        <row r="814">
          <cell r="A814">
            <v>41072</v>
          </cell>
        </row>
        <row r="815">
          <cell r="A815">
            <v>41073</v>
          </cell>
        </row>
        <row r="816">
          <cell r="A816">
            <v>41074</v>
          </cell>
        </row>
        <row r="817">
          <cell r="A817">
            <v>41075</v>
          </cell>
        </row>
        <row r="818">
          <cell r="A818">
            <v>41078</v>
          </cell>
        </row>
        <row r="819">
          <cell r="A819">
            <v>41079</v>
          </cell>
        </row>
        <row r="820">
          <cell r="A820">
            <v>41080</v>
          </cell>
        </row>
        <row r="821">
          <cell r="A821">
            <v>41081</v>
          </cell>
        </row>
        <row r="822">
          <cell r="A822">
            <v>41082</v>
          </cell>
        </row>
        <row r="823">
          <cell r="A823">
            <v>41085</v>
          </cell>
        </row>
        <row r="824">
          <cell r="A824">
            <v>41086</v>
          </cell>
        </row>
        <row r="825">
          <cell r="A825">
            <v>41087</v>
          </cell>
        </row>
        <row r="826">
          <cell r="A826">
            <v>41088</v>
          </cell>
        </row>
        <row r="827">
          <cell r="A827">
            <v>41089</v>
          </cell>
        </row>
        <row r="828">
          <cell r="A828">
            <v>41092</v>
          </cell>
        </row>
        <row r="829">
          <cell r="A829">
            <v>41093</v>
          </cell>
        </row>
        <row r="830">
          <cell r="A830">
            <v>41094</v>
          </cell>
        </row>
        <row r="831">
          <cell r="A831">
            <v>41095</v>
          </cell>
        </row>
        <row r="832">
          <cell r="A832">
            <v>41096</v>
          </cell>
        </row>
        <row r="833">
          <cell r="A833">
            <v>41099</v>
          </cell>
        </row>
        <row r="834">
          <cell r="A834">
            <v>41100</v>
          </cell>
        </row>
        <row r="835">
          <cell r="A835">
            <v>41101</v>
          </cell>
        </row>
        <row r="836">
          <cell r="A836">
            <v>41102</v>
          </cell>
        </row>
        <row r="837">
          <cell r="A837">
            <v>41103</v>
          </cell>
        </row>
        <row r="838">
          <cell r="A838">
            <v>41106</v>
          </cell>
        </row>
        <row r="839">
          <cell r="A839">
            <v>41107</v>
          </cell>
        </row>
        <row r="840">
          <cell r="A840">
            <v>41108</v>
          </cell>
        </row>
        <row r="841">
          <cell r="A841">
            <v>41109</v>
          </cell>
        </row>
        <row r="842">
          <cell r="A842">
            <v>41110</v>
          </cell>
        </row>
        <row r="843">
          <cell r="A843">
            <v>41113</v>
          </cell>
        </row>
        <row r="844">
          <cell r="A844">
            <v>41114</v>
          </cell>
        </row>
        <row r="845">
          <cell r="A845">
            <v>41115</v>
          </cell>
        </row>
        <row r="846">
          <cell r="A846">
            <v>41116</v>
          </cell>
        </row>
        <row r="847">
          <cell r="A847">
            <v>41117</v>
          </cell>
        </row>
        <row r="848">
          <cell r="A848">
            <v>41120</v>
          </cell>
        </row>
        <row r="849">
          <cell r="A849">
            <v>41121</v>
          </cell>
        </row>
        <row r="850">
          <cell r="A850">
            <v>41122</v>
          </cell>
        </row>
        <row r="851">
          <cell r="A851">
            <v>41123</v>
          </cell>
        </row>
        <row r="852">
          <cell r="A852">
            <v>41124</v>
          </cell>
        </row>
        <row r="853">
          <cell r="A853">
            <v>41127</v>
          </cell>
        </row>
        <row r="854">
          <cell r="A854">
            <v>41128</v>
          </cell>
        </row>
        <row r="855">
          <cell r="A855">
            <v>41129</v>
          </cell>
        </row>
        <row r="856">
          <cell r="A856">
            <v>41130</v>
          </cell>
        </row>
        <row r="857">
          <cell r="A857">
            <v>41131</v>
          </cell>
        </row>
        <row r="858">
          <cell r="A858">
            <v>41134</v>
          </cell>
        </row>
        <row r="859">
          <cell r="A859">
            <v>41135</v>
          </cell>
        </row>
        <row r="860">
          <cell r="A860">
            <v>41136</v>
          </cell>
        </row>
        <row r="861">
          <cell r="A861">
            <v>41137</v>
          </cell>
        </row>
        <row r="862">
          <cell r="A862">
            <v>41138</v>
          </cell>
        </row>
        <row r="863">
          <cell r="A863">
            <v>41141</v>
          </cell>
        </row>
        <row r="864">
          <cell r="A864">
            <v>41142</v>
          </cell>
        </row>
        <row r="865">
          <cell r="A865">
            <v>41143</v>
          </cell>
        </row>
        <row r="866">
          <cell r="A866">
            <v>41144</v>
          </cell>
        </row>
        <row r="867">
          <cell r="A867">
            <v>41145</v>
          </cell>
        </row>
        <row r="868">
          <cell r="A868">
            <v>41148</v>
          </cell>
        </row>
        <row r="869">
          <cell r="A869">
            <v>41149</v>
          </cell>
        </row>
        <row r="870">
          <cell r="A870">
            <v>41150</v>
          </cell>
        </row>
        <row r="871">
          <cell r="A871">
            <v>41151</v>
          </cell>
        </row>
        <row r="872">
          <cell r="A872">
            <v>41152</v>
          </cell>
        </row>
        <row r="873">
          <cell r="A873">
            <v>41155</v>
          </cell>
        </row>
        <row r="874">
          <cell r="A874">
            <v>41156</v>
          </cell>
        </row>
        <row r="875">
          <cell r="A875">
            <v>41157</v>
          </cell>
        </row>
        <row r="876">
          <cell r="A876">
            <v>41158</v>
          </cell>
        </row>
        <row r="877">
          <cell r="A877">
            <v>41159</v>
          </cell>
        </row>
        <row r="878">
          <cell r="A878">
            <v>41162</v>
          </cell>
        </row>
        <row r="879">
          <cell r="A879">
            <v>41163</v>
          </cell>
        </row>
        <row r="880">
          <cell r="A880">
            <v>41164</v>
          </cell>
        </row>
        <row r="881">
          <cell r="A881">
            <v>41165</v>
          </cell>
        </row>
        <row r="882">
          <cell r="A882">
            <v>41166</v>
          </cell>
        </row>
        <row r="883">
          <cell r="A883">
            <v>41169</v>
          </cell>
        </row>
        <row r="884">
          <cell r="A884">
            <v>41170</v>
          </cell>
        </row>
        <row r="885">
          <cell r="A885">
            <v>41171</v>
          </cell>
        </row>
        <row r="886">
          <cell r="A886">
            <v>41172</v>
          </cell>
        </row>
        <row r="887">
          <cell r="A887">
            <v>41173</v>
          </cell>
        </row>
        <row r="888">
          <cell r="A888">
            <v>41176</v>
          </cell>
        </row>
        <row r="889">
          <cell r="A889">
            <v>41177</v>
          </cell>
        </row>
        <row r="890">
          <cell r="A890">
            <v>41178</v>
          </cell>
        </row>
        <row r="891">
          <cell r="A891">
            <v>41179</v>
          </cell>
        </row>
        <row r="892">
          <cell r="A892">
            <v>41180</v>
          </cell>
        </row>
        <row r="893">
          <cell r="A893">
            <v>41183</v>
          </cell>
        </row>
        <row r="894">
          <cell r="A894">
            <v>41184</v>
          </cell>
        </row>
        <row r="895">
          <cell r="A895">
            <v>41185</v>
          </cell>
        </row>
        <row r="896">
          <cell r="A896">
            <v>41186</v>
          </cell>
        </row>
        <row r="897">
          <cell r="A897">
            <v>41187</v>
          </cell>
        </row>
        <row r="898">
          <cell r="A898">
            <v>41190</v>
          </cell>
        </row>
        <row r="899">
          <cell r="A899">
            <v>41191</v>
          </cell>
        </row>
        <row r="900">
          <cell r="A900">
            <v>41192</v>
          </cell>
        </row>
        <row r="901">
          <cell r="A901">
            <v>41193</v>
          </cell>
        </row>
        <row r="902">
          <cell r="A902">
            <v>41194</v>
          </cell>
        </row>
        <row r="903">
          <cell r="A903">
            <v>41197</v>
          </cell>
        </row>
        <row r="904">
          <cell r="A904">
            <v>41198</v>
          </cell>
        </row>
        <row r="905">
          <cell r="A905">
            <v>41199</v>
          </cell>
        </row>
        <row r="906">
          <cell r="A906">
            <v>41200</v>
          </cell>
        </row>
        <row r="907">
          <cell r="A907">
            <v>41201</v>
          </cell>
        </row>
        <row r="908">
          <cell r="A908">
            <v>41204</v>
          </cell>
        </row>
        <row r="909">
          <cell r="A909">
            <v>41205</v>
          </cell>
        </row>
        <row r="910">
          <cell r="A910">
            <v>41206</v>
          </cell>
        </row>
        <row r="911">
          <cell r="A911">
            <v>41207</v>
          </cell>
        </row>
        <row r="912">
          <cell r="A912">
            <v>41208</v>
          </cell>
        </row>
        <row r="913">
          <cell r="A913">
            <v>41211</v>
          </cell>
        </row>
        <row r="914">
          <cell r="A914">
            <v>41212</v>
          </cell>
        </row>
        <row r="915">
          <cell r="A915">
            <v>41213</v>
          </cell>
        </row>
        <row r="916">
          <cell r="A916">
            <v>41214</v>
          </cell>
        </row>
        <row r="917">
          <cell r="A917">
            <v>41215</v>
          </cell>
        </row>
        <row r="918">
          <cell r="A918">
            <v>41218</v>
          </cell>
        </row>
        <row r="919">
          <cell r="A919">
            <v>41219</v>
          </cell>
        </row>
        <row r="920">
          <cell r="A920">
            <v>41220</v>
          </cell>
        </row>
        <row r="921">
          <cell r="A921">
            <v>41221</v>
          </cell>
        </row>
        <row r="922">
          <cell r="A922">
            <v>41222</v>
          </cell>
        </row>
        <row r="923">
          <cell r="A923">
            <v>41225</v>
          </cell>
        </row>
        <row r="924">
          <cell r="A924">
            <v>41226</v>
          </cell>
        </row>
        <row r="925">
          <cell r="A925">
            <v>41227</v>
          </cell>
        </row>
        <row r="926">
          <cell r="A926">
            <v>41228</v>
          </cell>
        </row>
        <row r="927">
          <cell r="A927">
            <v>41229</v>
          </cell>
        </row>
        <row r="928">
          <cell r="A928">
            <v>41232</v>
          </cell>
        </row>
        <row r="929">
          <cell r="A929">
            <v>41233</v>
          </cell>
        </row>
        <row r="930">
          <cell r="A930">
            <v>41234</v>
          </cell>
        </row>
        <row r="931">
          <cell r="A931">
            <v>41235</v>
          </cell>
        </row>
        <row r="932">
          <cell r="A932">
            <v>41236</v>
          </cell>
        </row>
        <row r="933">
          <cell r="A933">
            <v>41239</v>
          </cell>
        </row>
        <row r="934">
          <cell r="A934">
            <v>41240</v>
          </cell>
        </row>
        <row r="935">
          <cell r="A935">
            <v>41241</v>
          </cell>
        </row>
        <row r="936">
          <cell r="A936">
            <v>41242</v>
          </cell>
        </row>
        <row r="937">
          <cell r="A937">
            <v>41243</v>
          </cell>
        </row>
        <row r="938">
          <cell r="A938">
            <v>41246</v>
          </cell>
        </row>
        <row r="939">
          <cell r="A939">
            <v>41247</v>
          </cell>
        </row>
        <row r="940">
          <cell r="A940">
            <v>41248</v>
          </cell>
        </row>
        <row r="941">
          <cell r="A941">
            <v>41249</v>
          </cell>
        </row>
        <row r="942">
          <cell r="A942">
            <v>41250</v>
          </cell>
        </row>
        <row r="943">
          <cell r="A943">
            <v>41253</v>
          </cell>
        </row>
        <row r="944">
          <cell r="A944">
            <v>41254</v>
          </cell>
        </row>
        <row r="945">
          <cell r="A945">
            <v>41255</v>
          </cell>
        </row>
        <row r="946">
          <cell r="A946">
            <v>41256</v>
          </cell>
        </row>
        <row r="947">
          <cell r="A947">
            <v>41257</v>
          </cell>
        </row>
        <row r="948">
          <cell r="A948">
            <v>41260</v>
          </cell>
        </row>
        <row r="949">
          <cell r="A949">
            <v>41261</v>
          </cell>
        </row>
        <row r="950">
          <cell r="A950">
            <v>41262</v>
          </cell>
        </row>
        <row r="951">
          <cell r="A951">
            <v>41263</v>
          </cell>
        </row>
        <row r="952">
          <cell r="A952">
            <v>41264</v>
          </cell>
        </row>
        <row r="953">
          <cell r="A953">
            <v>41267</v>
          </cell>
        </row>
        <row r="954">
          <cell r="A954">
            <v>41268</v>
          </cell>
        </row>
        <row r="955">
          <cell r="A955">
            <v>41269</v>
          </cell>
        </row>
        <row r="956">
          <cell r="A956">
            <v>41270</v>
          </cell>
        </row>
        <row r="957">
          <cell r="A957">
            <v>41271</v>
          </cell>
        </row>
        <row r="958">
          <cell r="A958">
            <v>41274</v>
          </cell>
        </row>
        <row r="959">
          <cell r="A959">
            <v>41275</v>
          </cell>
        </row>
        <row r="960">
          <cell r="A960">
            <v>41276</v>
          </cell>
        </row>
        <row r="961">
          <cell r="A961">
            <v>41277</v>
          </cell>
        </row>
        <row r="962">
          <cell r="A962">
            <v>41278</v>
          </cell>
        </row>
        <row r="963">
          <cell r="A963">
            <v>41281</v>
          </cell>
        </row>
        <row r="964">
          <cell r="A964">
            <v>41282</v>
          </cell>
        </row>
        <row r="965">
          <cell r="A965">
            <v>41283</v>
          </cell>
        </row>
        <row r="966">
          <cell r="A966">
            <v>41284</v>
          </cell>
        </row>
        <row r="967">
          <cell r="A967">
            <v>41285</v>
          </cell>
        </row>
        <row r="968">
          <cell r="A968">
            <v>41288</v>
          </cell>
        </row>
        <row r="969">
          <cell r="A969">
            <v>41289</v>
          </cell>
        </row>
        <row r="970">
          <cell r="A970">
            <v>41290</v>
          </cell>
        </row>
        <row r="971">
          <cell r="A971">
            <v>41291</v>
          </cell>
        </row>
        <row r="972">
          <cell r="A972">
            <v>41292</v>
          </cell>
        </row>
        <row r="973">
          <cell r="A973">
            <v>41295</v>
          </cell>
        </row>
        <row r="974">
          <cell r="A974">
            <v>41296</v>
          </cell>
        </row>
        <row r="975">
          <cell r="A975">
            <v>41297</v>
          </cell>
        </row>
        <row r="976">
          <cell r="A976">
            <v>41298</v>
          </cell>
        </row>
        <row r="977">
          <cell r="A977">
            <v>41299</v>
          </cell>
        </row>
        <row r="978">
          <cell r="A978">
            <v>41302</v>
          </cell>
        </row>
        <row r="979">
          <cell r="A979">
            <v>41303</v>
          </cell>
        </row>
        <row r="980">
          <cell r="A980">
            <v>41304</v>
          </cell>
        </row>
        <row r="981">
          <cell r="A981">
            <v>41305</v>
          </cell>
        </row>
        <row r="982">
          <cell r="A982">
            <v>41306</v>
          </cell>
        </row>
        <row r="983">
          <cell r="A983">
            <v>41309</v>
          </cell>
        </row>
        <row r="984">
          <cell r="A984">
            <v>41310</v>
          </cell>
        </row>
        <row r="985">
          <cell r="A985">
            <v>41311</v>
          </cell>
        </row>
        <row r="986">
          <cell r="A986">
            <v>41312</v>
          </cell>
        </row>
        <row r="987">
          <cell r="A987">
            <v>41313</v>
          </cell>
        </row>
        <row r="988">
          <cell r="A988">
            <v>41316</v>
          </cell>
        </row>
        <row r="989">
          <cell r="A989">
            <v>41317</v>
          </cell>
        </row>
        <row r="990">
          <cell r="A990">
            <v>41318</v>
          </cell>
        </row>
        <row r="991">
          <cell r="A991">
            <v>41319</v>
          </cell>
        </row>
        <row r="992">
          <cell r="A992">
            <v>41320</v>
          </cell>
        </row>
        <row r="993">
          <cell r="A993">
            <v>41323</v>
          </cell>
        </row>
        <row r="994">
          <cell r="A994">
            <v>41324</v>
          </cell>
        </row>
        <row r="995">
          <cell r="A995">
            <v>41325</v>
          </cell>
        </row>
        <row r="996">
          <cell r="A996">
            <v>41326</v>
          </cell>
        </row>
        <row r="997">
          <cell r="A997">
            <v>41327</v>
          </cell>
        </row>
        <row r="998">
          <cell r="A998">
            <v>41330</v>
          </cell>
        </row>
        <row r="999">
          <cell r="A999">
            <v>41331</v>
          </cell>
        </row>
        <row r="1000">
          <cell r="A1000">
            <v>41332</v>
          </cell>
        </row>
        <row r="1001">
          <cell r="A1001">
            <v>41333</v>
          </cell>
        </row>
        <row r="1002">
          <cell r="A1002">
            <v>41334</v>
          </cell>
        </row>
        <row r="1003">
          <cell r="A1003">
            <v>41337</v>
          </cell>
        </row>
        <row r="1004">
          <cell r="A1004">
            <v>41338</v>
          </cell>
        </row>
        <row r="1005">
          <cell r="A1005">
            <v>41339</v>
          </cell>
        </row>
        <row r="1006">
          <cell r="A1006">
            <v>41340</v>
          </cell>
        </row>
        <row r="1007">
          <cell r="A1007">
            <v>41341</v>
          </cell>
        </row>
        <row r="1008">
          <cell r="A1008">
            <v>41344</v>
          </cell>
        </row>
        <row r="1009">
          <cell r="A1009">
            <v>41345</v>
          </cell>
        </row>
        <row r="1010">
          <cell r="A1010">
            <v>41346</v>
          </cell>
        </row>
        <row r="1011">
          <cell r="A1011">
            <v>41347</v>
          </cell>
        </row>
        <row r="1012">
          <cell r="A1012">
            <v>41348</v>
          </cell>
        </row>
        <row r="1013">
          <cell r="A1013">
            <v>41351</v>
          </cell>
        </row>
        <row r="1014">
          <cell r="A1014">
            <v>41352</v>
          </cell>
        </row>
        <row r="1015">
          <cell r="A1015">
            <v>41353</v>
          </cell>
        </row>
        <row r="1016">
          <cell r="A1016">
            <v>41354</v>
          </cell>
        </row>
        <row r="1017">
          <cell r="A1017">
            <v>41355</v>
          </cell>
        </row>
        <row r="1018">
          <cell r="A1018">
            <v>41358</v>
          </cell>
        </row>
        <row r="1019">
          <cell r="A1019">
            <v>41359</v>
          </cell>
        </row>
        <row r="1020">
          <cell r="A1020">
            <v>41360</v>
          </cell>
        </row>
        <row r="1021">
          <cell r="A1021">
            <v>41361</v>
          </cell>
        </row>
        <row r="1022">
          <cell r="A1022">
            <v>41362</v>
          </cell>
        </row>
        <row r="1023">
          <cell r="A1023">
            <v>41365</v>
          </cell>
        </row>
        <row r="1024">
          <cell r="A1024">
            <v>41366</v>
          </cell>
        </row>
        <row r="1025">
          <cell r="A1025">
            <v>41367</v>
          </cell>
        </row>
        <row r="1026">
          <cell r="A1026">
            <v>41368</v>
          </cell>
        </row>
        <row r="1027">
          <cell r="A1027">
            <v>41369</v>
          </cell>
        </row>
        <row r="1028">
          <cell r="A1028">
            <v>41372</v>
          </cell>
        </row>
        <row r="1029">
          <cell r="A1029">
            <v>41373</v>
          </cell>
        </row>
        <row r="1030">
          <cell r="A1030">
            <v>41374</v>
          </cell>
        </row>
        <row r="1031">
          <cell r="A1031">
            <v>41375</v>
          </cell>
        </row>
        <row r="1032">
          <cell r="A1032">
            <v>41376</v>
          </cell>
        </row>
        <row r="1033">
          <cell r="A1033">
            <v>41379</v>
          </cell>
        </row>
        <row r="1034">
          <cell r="A1034">
            <v>41380</v>
          </cell>
        </row>
        <row r="1035">
          <cell r="A1035">
            <v>41381</v>
          </cell>
        </row>
        <row r="1036">
          <cell r="A1036">
            <v>41382</v>
          </cell>
        </row>
        <row r="1037">
          <cell r="A1037">
            <v>41383</v>
          </cell>
        </row>
        <row r="1038">
          <cell r="A1038">
            <v>41386</v>
          </cell>
        </row>
        <row r="1039">
          <cell r="A1039">
            <v>41387</v>
          </cell>
        </row>
        <row r="1040">
          <cell r="A1040">
            <v>41388</v>
          </cell>
        </row>
        <row r="1041">
          <cell r="A1041">
            <v>41389</v>
          </cell>
        </row>
        <row r="1042">
          <cell r="A1042">
            <v>41390</v>
          </cell>
        </row>
        <row r="1043">
          <cell r="A1043">
            <v>41393</v>
          </cell>
        </row>
        <row r="1044">
          <cell r="A1044">
            <v>41394</v>
          </cell>
        </row>
        <row r="1045">
          <cell r="A1045">
            <v>41395</v>
          </cell>
        </row>
        <row r="1046">
          <cell r="A1046">
            <v>41396</v>
          </cell>
        </row>
        <row r="1047">
          <cell r="A1047">
            <v>41397</v>
          </cell>
        </row>
        <row r="1048">
          <cell r="A1048">
            <v>41400</v>
          </cell>
        </row>
        <row r="1049">
          <cell r="A1049">
            <v>41401</v>
          </cell>
        </row>
        <row r="1050">
          <cell r="A1050">
            <v>41402</v>
          </cell>
        </row>
        <row r="1051">
          <cell r="A1051">
            <v>41403</v>
          </cell>
        </row>
        <row r="1052">
          <cell r="A1052">
            <v>41404</v>
          </cell>
        </row>
        <row r="1053">
          <cell r="A1053">
            <v>41407</v>
          </cell>
        </row>
        <row r="1054">
          <cell r="A1054">
            <v>41408</v>
          </cell>
        </row>
        <row r="1055">
          <cell r="A1055">
            <v>41409</v>
          </cell>
        </row>
        <row r="1056">
          <cell r="A1056">
            <v>41410</v>
          </cell>
        </row>
        <row r="1057">
          <cell r="A1057">
            <v>41411</v>
          </cell>
        </row>
        <row r="1058">
          <cell r="A1058">
            <v>41414</v>
          </cell>
        </row>
        <row r="1059">
          <cell r="A1059">
            <v>41415</v>
          </cell>
        </row>
        <row r="1060">
          <cell r="A1060">
            <v>41416</v>
          </cell>
        </row>
        <row r="1061">
          <cell r="A1061">
            <v>41417</v>
          </cell>
        </row>
        <row r="1062">
          <cell r="A1062">
            <v>41418</v>
          </cell>
        </row>
        <row r="1063">
          <cell r="A1063">
            <v>41421</v>
          </cell>
        </row>
        <row r="1064">
          <cell r="A1064">
            <v>41422</v>
          </cell>
        </row>
        <row r="1065">
          <cell r="A1065">
            <v>41423</v>
          </cell>
        </row>
        <row r="1066">
          <cell r="A1066">
            <v>41424</v>
          </cell>
        </row>
        <row r="1067">
          <cell r="A1067">
            <v>41425</v>
          </cell>
        </row>
        <row r="1068">
          <cell r="A1068">
            <v>41428</v>
          </cell>
        </row>
        <row r="1069">
          <cell r="A1069">
            <v>41429</v>
          </cell>
        </row>
        <row r="1070">
          <cell r="A1070">
            <v>41430</v>
          </cell>
        </row>
        <row r="1071">
          <cell r="A1071">
            <v>41431</v>
          </cell>
        </row>
        <row r="1072">
          <cell r="A1072">
            <v>41432</v>
          </cell>
        </row>
        <row r="1073">
          <cell r="A1073">
            <v>41435</v>
          </cell>
        </row>
        <row r="1074">
          <cell r="A1074">
            <v>41436</v>
          </cell>
        </row>
        <row r="1075">
          <cell r="A1075">
            <v>41437</v>
          </cell>
        </row>
        <row r="1076">
          <cell r="A1076">
            <v>41438</v>
          </cell>
        </row>
        <row r="1077">
          <cell r="A1077">
            <v>41439</v>
          </cell>
        </row>
        <row r="1078">
          <cell r="A1078">
            <v>41442</v>
          </cell>
        </row>
        <row r="1079">
          <cell r="A1079">
            <v>41443</v>
          </cell>
        </row>
        <row r="1080">
          <cell r="A1080">
            <v>41444</v>
          </cell>
        </row>
        <row r="1081">
          <cell r="A1081">
            <v>41445</v>
          </cell>
        </row>
        <row r="1082">
          <cell r="A1082">
            <v>41446</v>
          </cell>
        </row>
        <row r="1083">
          <cell r="A1083">
            <v>41449</v>
          </cell>
        </row>
        <row r="1084">
          <cell r="A1084">
            <v>41450</v>
          </cell>
        </row>
        <row r="1085">
          <cell r="A1085">
            <v>41451</v>
          </cell>
        </row>
        <row r="1086">
          <cell r="A1086">
            <v>41452</v>
          </cell>
        </row>
        <row r="1087">
          <cell r="A1087">
            <v>41453</v>
          </cell>
        </row>
        <row r="1088">
          <cell r="A1088">
            <v>41456</v>
          </cell>
        </row>
        <row r="1089">
          <cell r="A1089">
            <v>41457</v>
          </cell>
        </row>
        <row r="1090">
          <cell r="A1090">
            <v>41458</v>
          </cell>
        </row>
        <row r="1091">
          <cell r="A1091">
            <v>41459</v>
          </cell>
        </row>
        <row r="1092">
          <cell r="A1092">
            <v>41460</v>
          </cell>
        </row>
        <row r="1093">
          <cell r="A1093">
            <v>41463</v>
          </cell>
        </row>
        <row r="1094">
          <cell r="A1094">
            <v>41464</v>
          </cell>
        </row>
        <row r="1095">
          <cell r="A1095">
            <v>41465</v>
          </cell>
        </row>
        <row r="1096">
          <cell r="A1096">
            <v>41466</v>
          </cell>
        </row>
        <row r="1097">
          <cell r="A1097">
            <v>41467</v>
          </cell>
        </row>
        <row r="1098">
          <cell r="A1098">
            <v>41470</v>
          </cell>
        </row>
        <row r="1099">
          <cell r="A1099">
            <v>41471</v>
          </cell>
        </row>
        <row r="1100">
          <cell r="A1100">
            <v>41472</v>
          </cell>
        </row>
        <row r="1101">
          <cell r="A1101">
            <v>41473</v>
          </cell>
        </row>
        <row r="1102">
          <cell r="A1102">
            <v>41474</v>
          </cell>
        </row>
        <row r="1103">
          <cell r="A1103">
            <v>41477</v>
          </cell>
        </row>
        <row r="1104">
          <cell r="A1104">
            <v>41478</v>
          </cell>
        </row>
        <row r="1105">
          <cell r="A1105">
            <v>41479</v>
          </cell>
        </row>
        <row r="1106">
          <cell r="A1106">
            <v>41480</v>
          </cell>
        </row>
        <row r="1107">
          <cell r="A1107">
            <v>41481</v>
          </cell>
        </row>
        <row r="1108">
          <cell r="A1108">
            <v>41484</v>
          </cell>
        </row>
        <row r="1109">
          <cell r="A1109">
            <v>41485</v>
          </cell>
        </row>
        <row r="1110">
          <cell r="A1110">
            <v>41486</v>
          </cell>
        </row>
        <row r="1111">
          <cell r="A1111">
            <v>41487</v>
          </cell>
        </row>
        <row r="1112">
          <cell r="A1112">
            <v>41488</v>
          </cell>
        </row>
        <row r="1113">
          <cell r="A1113">
            <v>41491</v>
          </cell>
        </row>
        <row r="1114">
          <cell r="A1114">
            <v>41492</v>
          </cell>
        </row>
        <row r="1115">
          <cell r="A1115">
            <v>41493</v>
          </cell>
        </row>
        <row r="1116">
          <cell r="A1116">
            <v>41494</v>
          </cell>
        </row>
        <row r="1117">
          <cell r="A1117">
            <v>41495</v>
          </cell>
        </row>
        <row r="1118">
          <cell r="A1118">
            <v>41498</v>
          </cell>
        </row>
        <row r="1119">
          <cell r="A1119">
            <v>41499</v>
          </cell>
        </row>
        <row r="1120">
          <cell r="A1120">
            <v>41500</v>
          </cell>
        </row>
        <row r="1121">
          <cell r="A1121">
            <v>41501</v>
          </cell>
        </row>
        <row r="1122">
          <cell r="A1122">
            <v>41502</v>
          </cell>
        </row>
        <row r="1123">
          <cell r="A1123">
            <v>41505</v>
          </cell>
        </row>
        <row r="1124">
          <cell r="A1124">
            <v>41506</v>
          </cell>
        </row>
        <row r="1125">
          <cell r="A1125">
            <v>41507</v>
          </cell>
        </row>
        <row r="1126">
          <cell r="A1126">
            <v>41508</v>
          </cell>
        </row>
        <row r="1127">
          <cell r="A1127">
            <v>41509</v>
          </cell>
        </row>
        <row r="1128">
          <cell r="A1128">
            <v>41512</v>
          </cell>
        </row>
        <row r="1129">
          <cell r="A1129">
            <v>41513</v>
          </cell>
        </row>
        <row r="1130">
          <cell r="A1130">
            <v>41514</v>
          </cell>
        </row>
        <row r="1131">
          <cell r="A1131">
            <v>41515</v>
          </cell>
        </row>
        <row r="1132">
          <cell r="A1132">
            <v>41516</v>
          </cell>
        </row>
        <row r="1133">
          <cell r="A1133">
            <v>41519</v>
          </cell>
        </row>
        <row r="1134">
          <cell r="A1134">
            <v>41520</v>
          </cell>
        </row>
        <row r="1135">
          <cell r="A1135">
            <v>41521</v>
          </cell>
        </row>
        <row r="1136">
          <cell r="A1136">
            <v>41522</v>
          </cell>
        </row>
        <row r="1137">
          <cell r="A1137">
            <v>41523</v>
          </cell>
        </row>
        <row r="1138">
          <cell r="A1138">
            <v>41526</v>
          </cell>
        </row>
        <row r="1139">
          <cell r="A1139">
            <v>41527</v>
          </cell>
        </row>
        <row r="1140">
          <cell r="A1140">
            <v>41528</v>
          </cell>
        </row>
        <row r="1141">
          <cell r="A1141">
            <v>41529</v>
          </cell>
        </row>
      </sheetData>
      <sheetData sheetId="4"/>
      <sheetData sheetId="5"/>
      <sheetData sheetId="6"/>
      <sheetData sheetId="7"/>
      <sheetData sheetId="8">
        <row r="1">
          <cell r="A1" t="str">
            <v>Sorszám</v>
          </cell>
        </row>
      </sheetData>
      <sheetData sheetId="9"/>
      <sheetData sheetId="10"/>
      <sheetData sheetId="11"/>
      <sheetData sheetId="12"/>
      <sheetData sheetId="13"/>
      <sheetData sheetId="1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 val="USA_segélykérelmek"/>
      <sheetName val="CD19-27"/>
      <sheetName val="indicator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bra_reáljöv"/>
      <sheetName val="ábra_makró"/>
      <sheetName val="ábra_törl_nemz"/>
      <sheetName val="Sheet1"/>
      <sheetName val="háztartások"/>
      <sheetName val="ábra_eladó"/>
      <sheetName val="ábra_törlesztés"/>
      <sheetName val="ábra_növ"/>
      <sheetName val="ábra_bőv"/>
      <sheetName val="ábra_denom"/>
      <sheetName val="ábra_fed"/>
      <sheetName val="ábra_port"/>
      <sheetName val="ábra_min"/>
      <sheetName val="ábra_törl"/>
      <sheetName val="ábra_fogy"/>
      <sheetName val="ábra_LTV"/>
      <sheetName val="ábra_KHR"/>
      <sheetName val="ábra_kamat_HUF"/>
      <sheetName val="ábra_kamat_CHF"/>
      <sheetName val="ábra_JPY"/>
      <sheetName val="ábra_munka"/>
      <sheetName val="ábrák_né"/>
      <sheetName val="ábrák_havi"/>
      <sheetName val="adat_bank"/>
      <sheetName val="adat_tsz"/>
      <sheetName val="adat_hit"/>
      <sheetName val="adat_PV"/>
      <sheetName val="adat_makró"/>
      <sheetName val="listák"/>
      <sheetName val="törlesztési teher"/>
      <sheetName val="nemzetközi"/>
      <sheetName val="új szerződések"/>
      <sheetName val="kamatok"/>
      <sheetName val="Chart1"/>
      <sheetName val="KGF"/>
      <sheetName val="ECB"/>
      <sheetName val="EUROSTAT"/>
      <sheetName val="ACEA"/>
      <sheetName val="Diákhit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 sheetId="35"/>
      <sheetData sheetId="36"/>
      <sheetData sheetId="37"/>
      <sheetData sheetId="38"/>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heetName val="Állampapír1y"/>
      <sheetName val="kimutatás"/>
      <sheetName val="Átlagok"/>
    </sheetNames>
    <sheetDataSet>
      <sheetData sheetId="0" refreshError="1"/>
      <sheetData sheetId="1">
        <row r="1">
          <cell r="A1" t="str">
            <v>CLOSEDATE</v>
          </cell>
        </row>
        <row r="2">
          <cell r="A2">
            <v>34701</v>
          </cell>
        </row>
        <row r="3">
          <cell r="A3">
            <v>34702</v>
          </cell>
        </row>
        <row r="4">
          <cell r="A4">
            <v>34703</v>
          </cell>
        </row>
        <row r="5">
          <cell r="A5">
            <v>34704</v>
          </cell>
        </row>
        <row r="6">
          <cell r="A6">
            <v>34705</v>
          </cell>
        </row>
        <row r="7">
          <cell r="A7">
            <v>34708</v>
          </cell>
        </row>
        <row r="8">
          <cell r="A8">
            <v>34709</v>
          </cell>
        </row>
        <row r="9">
          <cell r="A9">
            <v>34710</v>
          </cell>
        </row>
        <row r="10">
          <cell r="A10">
            <v>34711</v>
          </cell>
        </row>
        <row r="11">
          <cell r="A11">
            <v>34712</v>
          </cell>
        </row>
        <row r="12">
          <cell r="A12">
            <v>34715</v>
          </cell>
        </row>
        <row r="13">
          <cell r="A13">
            <v>34716</v>
          </cell>
        </row>
        <row r="14">
          <cell r="A14">
            <v>34717</v>
          </cell>
        </row>
        <row r="15">
          <cell r="A15">
            <v>34718</v>
          </cell>
        </row>
        <row r="16">
          <cell r="A16">
            <v>34719</v>
          </cell>
        </row>
        <row r="17">
          <cell r="A17">
            <v>34722</v>
          </cell>
        </row>
        <row r="18">
          <cell r="A18">
            <v>34723</v>
          </cell>
        </row>
        <row r="19">
          <cell r="A19">
            <v>34724</v>
          </cell>
        </row>
        <row r="20">
          <cell r="A20">
            <v>34725</v>
          </cell>
        </row>
        <row r="21">
          <cell r="A21">
            <v>34726</v>
          </cell>
        </row>
        <row r="22">
          <cell r="A22">
            <v>34729</v>
          </cell>
        </row>
        <row r="23">
          <cell r="A23">
            <v>34730</v>
          </cell>
        </row>
        <row r="24">
          <cell r="A24">
            <v>34731</v>
          </cell>
        </row>
        <row r="25">
          <cell r="A25">
            <v>34732</v>
          </cell>
        </row>
        <row r="26">
          <cell r="A26">
            <v>34733</v>
          </cell>
        </row>
        <row r="27">
          <cell r="A27">
            <v>34736</v>
          </cell>
        </row>
        <row r="28">
          <cell r="A28">
            <v>34737</v>
          </cell>
        </row>
        <row r="29">
          <cell r="A29">
            <v>34738</v>
          </cell>
        </row>
        <row r="30">
          <cell r="A30">
            <v>34739</v>
          </cell>
        </row>
        <row r="31">
          <cell r="A31">
            <v>34740</v>
          </cell>
        </row>
        <row r="32">
          <cell r="A32">
            <v>34743</v>
          </cell>
        </row>
        <row r="33">
          <cell r="A33">
            <v>34744</v>
          </cell>
        </row>
        <row r="34">
          <cell r="A34">
            <v>34745</v>
          </cell>
        </row>
        <row r="35">
          <cell r="A35">
            <v>34746</v>
          </cell>
        </row>
        <row r="36">
          <cell r="A36">
            <v>34747</v>
          </cell>
        </row>
        <row r="37">
          <cell r="A37">
            <v>34750</v>
          </cell>
        </row>
        <row r="38">
          <cell r="A38">
            <v>34751</v>
          </cell>
        </row>
        <row r="39">
          <cell r="A39">
            <v>34752</v>
          </cell>
        </row>
        <row r="40">
          <cell r="A40">
            <v>34753</v>
          </cell>
        </row>
        <row r="41">
          <cell r="A41">
            <v>34754</v>
          </cell>
        </row>
        <row r="42">
          <cell r="A42">
            <v>34757</v>
          </cell>
        </row>
        <row r="43">
          <cell r="A43">
            <v>34758</v>
          </cell>
        </row>
        <row r="44">
          <cell r="A44">
            <v>34759</v>
          </cell>
        </row>
        <row r="45">
          <cell r="A45">
            <v>34760</v>
          </cell>
        </row>
        <row r="46">
          <cell r="A46">
            <v>34761</v>
          </cell>
        </row>
        <row r="47">
          <cell r="A47">
            <v>34764</v>
          </cell>
        </row>
        <row r="48">
          <cell r="A48">
            <v>34765</v>
          </cell>
        </row>
        <row r="49">
          <cell r="A49">
            <v>34766</v>
          </cell>
        </row>
        <row r="50">
          <cell r="A50">
            <v>34767</v>
          </cell>
        </row>
        <row r="51">
          <cell r="A51">
            <v>34768</v>
          </cell>
        </row>
        <row r="52">
          <cell r="A52">
            <v>34771</v>
          </cell>
        </row>
        <row r="53">
          <cell r="A53">
            <v>34772</v>
          </cell>
        </row>
        <row r="54">
          <cell r="A54">
            <v>34773</v>
          </cell>
        </row>
        <row r="55">
          <cell r="A55">
            <v>34774</v>
          </cell>
        </row>
        <row r="56">
          <cell r="A56">
            <v>34775</v>
          </cell>
        </row>
        <row r="57">
          <cell r="A57">
            <v>34778</v>
          </cell>
        </row>
        <row r="58">
          <cell r="A58">
            <v>34779</v>
          </cell>
        </row>
        <row r="59">
          <cell r="A59">
            <v>34780</v>
          </cell>
        </row>
        <row r="60">
          <cell r="A60">
            <v>34781</v>
          </cell>
        </row>
        <row r="61">
          <cell r="A61">
            <v>34782</v>
          </cell>
        </row>
        <row r="62">
          <cell r="A62">
            <v>34785</v>
          </cell>
        </row>
        <row r="63">
          <cell r="A63">
            <v>34786</v>
          </cell>
        </row>
        <row r="64">
          <cell r="A64">
            <v>34787</v>
          </cell>
        </row>
        <row r="65">
          <cell r="A65">
            <v>34788</v>
          </cell>
        </row>
        <row r="66">
          <cell r="A66">
            <v>34789</v>
          </cell>
        </row>
        <row r="67">
          <cell r="A67">
            <v>34792</v>
          </cell>
        </row>
        <row r="68">
          <cell r="A68">
            <v>34793</v>
          </cell>
        </row>
        <row r="69">
          <cell r="A69">
            <v>34794</v>
          </cell>
        </row>
        <row r="70">
          <cell r="A70">
            <v>34795</v>
          </cell>
        </row>
        <row r="71">
          <cell r="A71">
            <v>34796</v>
          </cell>
        </row>
        <row r="72">
          <cell r="A72">
            <v>34799</v>
          </cell>
        </row>
        <row r="73">
          <cell r="A73">
            <v>34800</v>
          </cell>
        </row>
        <row r="74">
          <cell r="A74">
            <v>34801</v>
          </cell>
        </row>
        <row r="75">
          <cell r="A75">
            <v>34802</v>
          </cell>
        </row>
        <row r="76">
          <cell r="A76">
            <v>34803</v>
          </cell>
        </row>
        <row r="77">
          <cell r="A77">
            <v>34806</v>
          </cell>
        </row>
        <row r="78">
          <cell r="A78">
            <v>34807</v>
          </cell>
        </row>
        <row r="79">
          <cell r="A79">
            <v>34808</v>
          </cell>
        </row>
        <row r="80">
          <cell r="A80">
            <v>34809</v>
          </cell>
        </row>
        <row r="81">
          <cell r="A81">
            <v>34810</v>
          </cell>
        </row>
        <row r="82">
          <cell r="A82">
            <v>34813</v>
          </cell>
        </row>
        <row r="83">
          <cell r="A83">
            <v>34814</v>
          </cell>
        </row>
        <row r="84">
          <cell r="A84">
            <v>34815</v>
          </cell>
        </row>
        <row r="85">
          <cell r="A85">
            <v>34816</v>
          </cell>
        </row>
        <row r="86">
          <cell r="A86">
            <v>34817</v>
          </cell>
        </row>
        <row r="87">
          <cell r="A87">
            <v>34820</v>
          </cell>
        </row>
        <row r="88">
          <cell r="A88">
            <v>34821</v>
          </cell>
        </row>
        <row r="89">
          <cell r="A89">
            <v>34822</v>
          </cell>
        </row>
        <row r="90">
          <cell r="A90">
            <v>34823</v>
          </cell>
        </row>
        <row r="91">
          <cell r="A91">
            <v>34824</v>
          </cell>
        </row>
        <row r="92">
          <cell r="A92">
            <v>34827</v>
          </cell>
        </row>
        <row r="93">
          <cell r="A93">
            <v>34828</v>
          </cell>
        </row>
        <row r="94">
          <cell r="A94">
            <v>34829</v>
          </cell>
        </row>
        <row r="95">
          <cell r="A95">
            <v>34830</v>
          </cell>
        </row>
        <row r="96">
          <cell r="A96">
            <v>34831</v>
          </cell>
        </row>
        <row r="97">
          <cell r="A97">
            <v>34834</v>
          </cell>
        </row>
        <row r="98">
          <cell r="A98">
            <v>34835</v>
          </cell>
        </row>
        <row r="99">
          <cell r="A99">
            <v>34836</v>
          </cell>
        </row>
        <row r="100">
          <cell r="A100">
            <v>34837</v>
          </cell>
        </row>
        <row r="101">
          <cell r="A101">
            <v>34838</v>
          </cell>
        </row>
        <row r="102">
          <cell r="A102">
            <v>34841</v>
          </cell>
        </row>
        <row r="103">
          <cell r="A103">
            <v>34842</v>
          </cell>
        </row>
        <row r="104">
          <cell r="A104">
            <v>34843</v>
          </cell>
        </row>
        <row r="105">
          <cell r="A105">
            <v>34844</v>
          </cell>
        </row>
        <row r="106">
          <cell r="A106">
            <v>34845</v>
          </cell>
        </row>
        <row r="107">
          <cell r="A107">
            <v>34848</v>
          </cell>
        </row>
        <row r="108">
          <cell r="A108">
            <v>34849</v>
          </cell>
        </row>
        <row r="109">
          <cell r="A109">
            <v>34850</v>
          </cell>
        </row>
        <row r="110">
          <cell r="A110">
            <v>34851</v>
          </cell>
        </row>
        <row r="111">
          <cell r="A111">
            <v>34852</v>
          </cell>
        </row>
        <row r="112">
          <cell r="A112">
            <v>34855</v>
          </cell>
        </row>
        <row r="113">
          <cell r="A113">
            <v>34856</v>
          </cell>
        </row>
        <row r="114">
          <cell r="A114">
            <v>34857</v>
          </cell>
        </row>
        <row r="115">
          <cell r="A115">
            <v>34858</v>
          </cell>
        </row>
        <row r="116">
          <cell r="A116">
            <v>34859</v>
          </cell>
        </row>
        <row r="117">
          <cell r="A117">
            <v>34862</v>
          </cell>
        </row>
        <row r="118">
          <cell r="A118">
            <v>34863</v>
          </cell>
        </row>
        <row r="119">
          <cell r="A119">
            <v>34864</v>
          </cell>
        </row>
        <row r="120">
          <cell r="A120">
            <v>34865</v>
          </cell>
        </row>
        <row r="121">
          <cell r="A121">
            <v>34866</v>
          </cell>
        </row>
        <row r="122">
          <cell r="A122">
            <v>34869</v>
          </cell>
        </row>
        <row r="123">
          <cell r="A123">
            <v>34870</v>
          </cell>
        </row>
        <row r="124">
          <cell r="A124">
            <v>34871</v>
          </cell>
        </row>
        <row r="125">
          <cell r="A125">
            <v>34872</v>
          </cell>
        </row>
        <row r="126">
          <cell r="A126">
            <v>34873</v>
          </cell>
        </row>
        <row r="127">
          <cell r="A127">
            <v>34876</v>
          </cell>
        </row>
        <row r="128">
          <cell r="A128">
            <v>34877</v>
          </cell>
        </row>
        <row r="129">
          <cell r="A129">
            <v>34878</v>
          </cell>
        </row>
        <row r="130">
          <cell r="A130">
            <v>34879</v>
          </cell>
        </row>
        <row r="131">
          <cell r="A131">
            <v>34880</v>
          </cell>
        </row>
        <row r="132">
          <cell r="A132">
            <v>34883</v>
          </cell>
        </row>
        <row r="133">
          <cell r="A133">
            <v>34884</v>
          </cell>
        </row>
        <row r="134">
          <cell r="A134">
            <v>34885</v>
          </cell>
        </row>
        <row r="135">
          <cell r="A135">
            <v>34886</v>
          </cell>
        </row>
        <row r="136">
          <cell r="A136">
            <v>34887</v>
          </cell>
        </row>
        <row r="137">
          <cell r="A137">
            <v>34890</v>
          </cell>
        </row>
        <row r="138">
          <cell r="A138">
            <v>34891</v>
          </cell>
        </row>
        <row r="139">
          <cell r="A139">
            <v>34892</v>
          </cell>
        </row>
        <row r="140">
          <cell r="A140">
            <v>34893</v>
          </cell>
        </row>
        <row r="141">
          <cell r="A141">
            <v>34894</v>
          </cell>
        </row>
        <row r="142">
          <cell r="A142">
            <v>34897</v>
          </cell>
        </row>
        <row r="143">
          <cell r="A143">
            <v>34898</v>
          </cell>
        </row>
        <row r="144">
          <cell r="A144">
            <v>34899</v>
          </cell>
        </row>
        <row r="145">
          <cell r="A145">
            <v>34900</v>
          </cell>
        </row>
        <row r="146">
          <cell r="A146">
            <v>34901</v>
          </cell>
        </row>
        <row r="147">
          <cell r="A147">
            <v>34904</v>
          </cell>
        </row>
        <row r="148">
          <cell r="A148">
            <v>34905</v>
          </cell>
        </row>
        <row r="149">
          <cell r="A149">
            <v>34906</v>
          </cell>
        </row>
        <row r="150">
          <cell r="A150">
            <v>34907</v>
          </cell>
        </row>
        <row r="151">
          <cell r="A151">
            <v>34908</v>
          </cell>
        </row>
        <row r="152">
          <cell r="A152">
            <v>34911</v>
          </cell>
        </row>
        <row r="153">
          <cell r="A153">
            <v>34912</v>
          </cell>
        </row>
        <row r="154">
          <cell r="A154">
            <v>34913</v>
          </cell>
        </row>
        <row r="155">
          <cell r="A155">
            <v>34914</v>
          </cell>
        </row>
        <row r="156">
          <cell r="A156">
            <v>34915</v>
          </cell>
        </row>
        <row r="157">
          <cell r="A157">
            <v>34918</v>
          </cell>
        </row>
        <row r="158">
          <cell r="A158">
            <v>34919</v>
          </cell>
        </row>
        <row r="159">
          <cell r="A159">
            <v>34920</v>
          </cell>
        </row>
        <row r="160">
          <cell r="A160">
            <v>34921</v>
          </cell>
        </row>
        <row r="161">
          <cell r="A161">
            <v>34922</v>
          </cell>
        </row>
        <row r="162">
          <cell r="A162">
            <v>34925</v>
          </cell>
        </row>
        <row r="163">
          <cell r="A163">
            <v>34926</v>
          </cell>
        </row>
        <row r="164">
          <cell r="A164">
            <v>34927</v>
          </cell>
        </row>
        <row r="165">
          <cell r="A165">
            <v>34928</v>
          </cell>
        </row>
        <row r="166">
          <cell r="A166">
            <v>34929</v>
          </cell>
        </row>
        <row r="167">
          <cell r="A167">
            <v>34932</v>
          </cell>
        </row>
        <row r="168">
          <cell r="A168">
            <v>34933</v>
          </cell>
        </row>
        <row r="169">
          <cell r="A169">
            <v>34934</v>
          </cell>
        </row>
        <row r="170">
          <cell r="A170">
            <v>34935</v>
          </cell>
        </row>
        <row r="171">
          <cell r="A171">
            <v>34936</v>
          </cell>
        </row>
        <row r="172">
          <cell r="A172">
            <v>34939</v>
          </cell>
        </row>
        <row r="173">
          <cell r="A173">
            <v>34940</v>
          </cell>
        </row>
        <row r="174">
          <cell r="A174">
            <v>34941</v>
          </cell>
        </row>
        <row r="175">
          <cell r="A175">
            <v>34942</v>
          </cell>
        </row>
        <row r="176">
          <cell r="A176">
            <v>34943</v>
          </cell>
        </row>
        <row r="177">
          <cell r="A177">
            <v>34946</v>
          </cell>
        </row>
        <row r="178">
          <cell r="A178">
            <v>34947</v>
          </cell>
        </row>
        <row r="179">
          <cell r="A179">
            <v>34948</v>
          </cell>
        </row>
        <row r="180">
          <cell r="A180">
            <v>34949</v>
          </cell>
        </row>
        <row r="181">
          <cell r="A181">
            <v>34950</v>
          </cell>
        </row>
        <row r="182">
          <cell r="A182">
            <v>34953</v>
          </cell>
        </row>
        <row r="183">
          <cell r="A183">
            <v>34954</v>
          </cell>
        </row>
        <row r="184">
          <cell r="A184">
            <v>34955</v>
          </cell>
        </row>
        <row r="185">
          <cell r="A185">
            <v>34956</v>
          </cell>
        </row>
        <row r="186">
          <cell r="A186">
            <v>34957</v>
          </cell>
        </row>
        <row r="187">
          <cell r="A187">
            <v>34960</v>
          </cell>
        </row>
        <row r="188">
          <cell r="A188">
            <v>34961</v>
          </cell>
        </row>
        <row r="189">
          <cell r="A189">
            <v>34962</v>
          </cell>
        </row>
        <row r="190">
          <cell r="A190">
            <v>34963</v>
          </cell>
        </row>
        <row r="191">
          <cell r="A191">
            <v>34964</v>
          </cell>
        </row>
        <row r="192">
          <cell r="A192">
            <v>34967</v>
          </cell>
        </row>
        <row r="193">
          <cell r="A193">
            <v>34968</v>
          </cell>
        </row>
        <row r="194">
          <cell r="A194">
            <v>34969</v>
          </cell>
        </row>
        <row r="195">
          <cell r="A195">
            <v>34970</v>
          </cell>
        </row>
        <row r="196">
          <cell r="A196">
            <v>34971</v>
          </cell>
        </row>
        <row r="197">
          <cell r="A197">
            <v>34974</v>
          </cell>
        </row>
        <row r="198">
          <cell r="A198">
            <v>34975</v>
          </cell>
        </row>
        <row r="199">
          <cell r="A199">
            <v>34976</v>
          </cell>
        </row>
        <row r="200">
          <cell r="A200">
            <v>34977</v>
          </cell>
        </row>
        <row r="201">
          <cell r="A201">
            <v>34978</v>
          </cell>
        </row>
        <row r="202">
          <cell r="A202">
            <v>34981</v>
          </cell>
        </row>
        <row r="203">
          <cell r="A203">
            <v>34982</v>
          </cell>
        </row>
        <row r="204">
          <cell r="A204">
            <v>34983</v>
          </cell>
        </row>
        <row r="205">
          <cell r="A205">
            <v>34984</v>
          </cell>
        </row>
        <row r="206">
          <cell r="A206">
            <v>34985</v>
          </cell>
        </row>
        <row r="207">
          <cell r="A207">
            <v>34988</v>
          </cell>
        </row>
        <row r="208">
          <cell r="A208">
            <v>34989</v>
          </cell>
        </row>
        <row r="209">
          <cell r="A209">
            <v>34990</v>
          </cell>
        </row>
        <row r="210">
          <cell r="A210">
            <v>34991</v>
          </cell>
        </row>
        <row r="211">
          <cell r="A211">
            <v>34992</v>
          </cell>
        </row>
        <row r="212">
          <cell r="A212">
            <v>34995</v>
          </cell>
        </row>
        <row r="213">
          <cell r="A213">
            <v>34996</v>
          </cell>
        </row>
        <row r="214">
          <cell r="A214">
            <v>34997</v>
          </cell>
        </row>
        <row r="215">
          <cell r="A215">
            <v>34998</v>
          </cell>
        </row>
        <row r="216">
          <cell r="A216">
            <v>34999</v>
          </cell>
        </row>
        <row r="217">
          <cell r="A217">
            <v>35002</v>
          </cell>
        </row>
        <row r="218">
          <cell r="A218">
            <v>35003</v>
          </cell>
        </row>
        <row r="219">
          <cell r="A219">
            <v>35004</v>
          </cell>
        </row>
        <row r="220">
          <cell r="A220">
            <v>35005</v>
          </cell>
        </row>
        <row r="221">
          <cell r="A221">
            <v>35006</v>
          </cell>
        </row>
        <row r="222">
          <cell r="A222">
            <v>35009</v>
          </cell>
        </row>
        <row r="223">
          <cell r="A223">
            <v>35010</v>
          </cell>
        </row>
        <row r="224">
          <cell r="A224">
            <v>35011</v>
          </cell>
        </row>
        <row r="225">
          <cell r="A225">
            <v>35012</v>
          </cell>
        </row>
        <row r="226">
          <cell r="A226">
            <v>35013</v>
          </cell>
        </row>
        <row r="227">
          <cell r="A227">
            <v>35016</v>
          </cell>
        </row>
        <row r="228">
          <cell r="A228">
            <v>35017</v>
          </cell>
        </row>
        <row r="229">
          <cell r="A229">
            <v>35018</v>
          </cell>
        </row>
        <row r="230">
          <cell r="A230">
            <v>35019</v>
          </cell>
        </row>
        <row r="231">
          <cell r="A231">
            <v>35020</v>
          </cell>
        </row>
        <row r="232">
          <cell r="A232">
            <v>35023</v>
          </cell>
        </row>
        <row r="233">
          <cell r="A233">
            <v>35024</v>
          </cell>
        </row>
        <row r="234">
          <cell r="A234">
            <v>35025</v>
          </cell>
        </row>
        <row r="235">
          <cell r="A235">
            <v>35026</v>
          </cell>
        </row>
        <row r="236">
          <cell r="A236">
            <v>35027</v>
          </cell>
        </row>
        <row r="237">
          <cell r="A237">
            <v>35030</v>
          </cell>
        </row>
        <row r="238">
          <cell r="A238">
            <v>35031</v>
          </cell>
        </row>
        <row r="239">
          <cell r="A239">
            <v>35032</v>
          </cell>
        </row>
        <row r="240">
          <cell r="A240">
            <v>35033</v>
          </cell>
        </row>
        <row r="241">
          <cell r="A241">
            <v>35034</v>
          </cell>
        </row>
        <row r="242">
          <cell r="A242">
            <v>35037</v>
          </cell>
        </row>
        <row r="243">
          <cell r="A243">
            <v>35038</v>
          </cell>
        </row>
        <row r="244">
          <cell r="A244">
            <v>35039</v>
          </cell>
        </row>
        <row r="245">
          <cell r="A245">
            <v>35040</v>
          </cell>
        </row>
        <row r="246">
          <cell r="A246">
            <v>35041</v>
          </cell>
        </row>
        <row r="247">
          <cell r="A247">
            <v>35044</v>
          </cell>
        </row>
        <row r="248">
          <cell r="A248">
            <v>35045</v>
          </cell>
        </row>
        <row r="249">
          <cell r="A249">
            <v>35046</v>
          </cell>
        </row>
        <row r="250">
          <cell r="A250">
            <v>35047</v>
          </cell>
        </row>
        <row r="251">
          <cell r="A251">
            <v>35048</v>
          </cell>
        </row>
        <row r="252">
          <cell r="A252">
            <v>35051</v>
          </cell>
        </row>
        <row r="253">
          <cell r="A253">
            <v>35052</v>
          </cell>
        </row>
        <row r="254">
          <cell r="A254">
            <v>35053</v>
          </cell>
        </row>
        <row r="255">
          <cell r="A255">
            <v>35054</v>
          </cell>
        </row>
        <row r="256">
          <cell r="A256">
            <v>35055</v>
          </cell>
        </row>
        <row r="257">
          <cell r="A257">
            <v>35058</v>
          </cell>
        </row>
        <row r="258">
          <cell r="A258">
            <v>35059</v>
          </cell>
        </row>
        <row r="259">
          <cell r="A259">
            <v>35060</v>
          </cell>
        </row>
        <row r="260">
          <cell r="A260">
            <v>35061</v>
          </cell>
        </row>
        <row r="261">
          <cell r="A261">
            <v>35062</v>
          </cell>
        </row>
        <row r="262">
          <cell r="A262">
            <v>35066</v>
          </cell>
        </row>
        <row r="263">
          <cell r="A263">
            <v>35067</v>
          </cell>
        </row>
        <row r="264">
          <cell r="A264">
            <v>35068</v>
          </cell>
        </row>
        <row r="265">
          <cell r="A265">
            <v>35069</v>
          </cell>
        </row>
        <row r="266">
          <cell r="A266">
            <v>35072</v>
          </cell>
        </row>
        <row r="267">
          <cell r="A267">
            <v>35073</v>
          </cell>
        </row>
        <row r="268">
          <cell r="A268">
            <v>35074</v>
          </cell>
        </row>
        <row r="269">
          <cell r="A269">
            <v>35075</v>
          </cell>
        </row>
        <row r="270">
          <cell r="A270">
            <v>35076</v>
          </cell>
        </row>
        <row r="271">
          <cell r="A271">
            <v>35079</v>
          </cell>
        </row>
        <row r="272">
          <cell r="A272">
            <v>35080</v>
          </cell>
        </row>
        <row r="273">
          <cell r="A273">
            <v>35081</v>
          </cell>
        </row>
        <row r="274">
          <cell r="A274">
            <v>35082</v>
          </cell>
        </row>
        <row r="275">
          <cell r="A275">
            <v>35083</v>
          </cell>
        </row>
        <row r="276">
          <cell r="A276">
            <v>35086</v>
          </cell>
        </row>
        <row r="277">
          <cell r="A277">
            <v>35087</v>
          </cell>
        </row>
        <row r="278">
          <cell r="A278">
            <v>35088</v>
          </cell>
        </row>
        <row r="279">
          <cell r="A279">
            <v>35089</v>
          </cell>
        </row>
        <row r="280">
          <cell r="A280">
            <v>35090</v>
          </cell>
        </row>
        <row r="281">
          <cell r="A281">
            <v>35093</v>
          </cell>
        </row>
        <row r="282">
          <cell r="A282">
            <v>35094</v>
          </cell>
        </row>
        <row r="283">
          <cell r="A283">
            <v>35095</v>
          </cell>
        </row>
        <row r="284">
          <cell r="A284">
            <v>35096</v>
          </cell>
        </row>
        <row r="285">
          <cell r="A285">
            <v>35097</v>
          </cell>
        </row>
        <row r="286">
          <cell r="A286">
            <v>35100</v>
          </cell>
        </row>
        <row r="287">
          <cell r="A287">
            <v>35101</v>
          </cell>
        </row>
        <row r="288">
          <cell r="A288">
            <v>35102</v>
          </cell>
        </row>
        <row r="289">
          <cell r="A289">
            <v>35103</v>
          </cell>
        </row>
        <row r="290">
          <cell r="A290">
            <v>35104</v>
          </cell>
        </row>
        <row r="291">
          <cell r="A291">
            <v>35107</v>
          </cell>
        </row>
        <row r="292">
          <cell r="A292">
            <v>35108</v>
          </cell>
        </row>
        <row r="293">
          <cell r="A293">
            <v>35109</v>
          </cell>
        </row>
        <row r="294">
          <cell r="A294">
            <v>35110</v>
          </cell>
        </row>
        <row r="295">
          <cell r="A295">
            <v>35111</v>
          </cell>
        </row>
        <row r="296">
          <cell r="A296">
            <v>35114</v>
          </cell>
        </row>
        <row r="297">
          <cell r="A297">
            <v>35115</v>
          </cell>
        </row>
        <row r="298">
          <cell r="A298">
            <v>35116</v>
          </cell>
        </row>
        <row r="299">
          <cell r="A299">
            <v>35117</v>
          </cell>
        </row>
        <row r="300">
          <cell r="A300">
            <v>35118</v>
          </cell>
        </row>
        <row r="301">
          <cell r="A301">
            <v>35121</v>
          </cell>
        </row>
        <row r="302">
          <cell r="A302">
            <v>35122</v>
          </cell>
        </row>
        <row r="303">
          <cell r="A303">
            <v>35123</v>
          </cell>
        </row>
        <row r="304">
          <cell r="A304">
            <v>35124</v>
          </cell>
        </row>
        <row r="305">
          <cell r="A305">
            <v>35125</v>
          </cell>
        </row>
        <row r="306">
          <cell r="A306">
            <v>35128</v>
          </cell>
        </row>
        <row r="307">
          <cell r="A307">
            <v>35129</v>
          </cell>
        </row>
        <row r="308">
          <cell r="A308">
            <v>35130</v>
          </cell>
        </row>
        <row r="309">
          <cell r="A309">
            <v>35131</v>
          </cell>
        </row>
        <row r="310">
          <cell r="A310">
            <v>35132</v>
          </cell>
        </row>
        <row r="311">
          <cell r="A311">
            <v>35135</v>
          </cell>
        </row>
        <row r="312">
          <cell r="A312">
            <v>35136</v>
          </cell>
        </row>
        <row r="313">
          <cell r="A313">
            <v>35137</v>
          </cell>
        </row>
        <row r="314">
          <cell r="A314">
            <v>35138</v>
          </cell>
        </row>
        <row r="315">
          <cell r="A315">
            <v>35139</v>
          </cell>
        </row>
        <row r="316">
          <cell r="A316">
            <v>35142</v>
          </cell>
        </row>
        <row r="317">
          <cell r="A317">
            <v>35143</v>
          </cell>
        </row>
        <row r="318">
          <cell r="A318">
            <v>35144</v>
          </cell>
        </row>
        <row r="319">
          <cell r="A319">
            <v>35145</v>
          </cell>
        </row>
        <row r="320">
          <cell r="A320">
            <v>35146</v>
          </cell>
        </row>
        <row r="321">
          <cell r="A321">
            <v>35149</v>
          </cell>
        </row>
        <row r="322">
          <cell r="A322">
            <v>35150</v>
          </cell>
        </row>
        <row r="323">
          <cell r="A323">
            <v>35151</v>
          </cell>
        </row>
        <row r="324">
          <cell r="A324">
            <v>35152</v>
          </cell>
        </row>
        <row r="325">
          <cell r="A325">
            <v>35153</v>
          </cell>
        </row>
        <row r="326">
          <cell r="A326">
            <v>35156</v>
          </cell>
        </row>
        <row r="327">
          <cell r="A327">
            <v>35157</v>
          </cell>
        </row>
        <row r="328">
          <cell r="A328">
            <v>35158</v>
          </cell>
        </row>
        <row r="329">
          <cell r="A329">
            <v>35159</v>
          </cell>
        </row>
        <row r="330">
          <cell r="A330">
            <v>35160</v>
          </cell>
        </row>
        <row r="331">
          <cell r="A331">
            <v>35163</v>
          </cell>
        </row>
        <row r="332">
          <cell r="A332">
            <v>35164</v>
          </cell>
        </row>
        <row r="333">
          <cell r="A333">
            <v>35165</v>
          </cell>
        </row>
        <row r="334">
          <cell r="A334">
            <v>35166</v>
          </cell>
        </row>
        <row r="335">
          <cell r="A335">
            <v>35167</v>
          </cell>
        </row>
        <row r="336">
          <cell r="A336">
            <v>35170</v>
          </cell>
        </row>
        <row r="337">
          <cell r="A337">
            <v>35171</v>
          </cell>
        </row>
        <row r="338">
          <cell r="A338">
            <v>35172</v>
          </cell>
        </row>
        <row r="339">
          <cell r="A339">
            <v>35173</v>
          </cell>
        </row>
        <row r="340">
          <cell r="A340">
            <v>35174</v>
          </cell>
        </row>
        <row r="341">
          <cell r="A341">
            <v>35177</v>
          </cell>
        </row>
        <row r="342">
          <cell r="A342">
            <v>35178</v>
          </cell>
        </row>
        <row r="343">
          <cell r="A343">
            <v>35179</v>
          </cell>
        </row>
        <row r="344">
          <cell r="A344">
            <v>35180</v>
          </cell>
        </row>
        <row r="345">
          <cell r="A345">
            <v>35181</v>
          </cell>
        </row>
        <row r="346">
          <cell r="A346">
            <v>35184</v>
          </cell>
        </row>
        <row r="347">
          <cell r="A347">
            <v>35185</v>
          </cell>
        </row>
        <row r="348">
          <cell r="A348">
            <v>35186</v>
          </cell>
        </row>
        <row r="349">
          <cell r="A349">
            <v>35187</v>
          </cell>
        </row>
        <row r="350">
          <cell r="A350">
            <v>35188</v>
          </cell>
        </row>
        <row r="351">
          <cell r="A351">
            <v>35191</v>
          </cell>
        </row>
        <row r="352">
          <cell r="A352">
            <v>35192</v>
          </cell>
        </row>
        <row r="353">
          <cell r="A353">
            <v>35193</v>
          </cell>
        </row>
        <row r="354">
          <cell r="A354">
            <v>35194</v>
          </cell>
        </row>
        <row r="355">
          <cell r="A355">
            <v>35195</v>
          </cell>
        </row>
        <row r="356">
          <cell r="A356">
            <v>35198</v>
          </cell>
        </row>
        <row r="357">
          <cell r="A357">
            <v>35199</v>
          </cell>
        </row>
        <row r="358">
          <cell r="A358">
            <v>35200</v>
          </cell>
        </row>
        <row r="359">
          <cell r="A359">
            <v>35201</v>
          </cell>
        </row>
        <row r="360">
          <cell r="A360">
            <v>35202</v>
          </cell>
        </row>
        <row r="361">
          <cell r="A361">
            <v>35205</v>
          </cell>
        </row>
        <row r="362">
          <cell r="A362">
            <v>35206</v>
          </cell>
        </row>
        <row r="363">
          <cell r="A363">
            <v>35207</v>
          </cell>
        </row>
        <row r="364">
          <cell r="A364">
            <v>35208</v>
          </cell>
        </row>
        <row r="365">
          <cell r="A365">
            <v>35209</v>
          </cell>
        </row>
        <row r="366">
          <cell r="A366">
            <v>35212</v>
          </cell>
        </row>
        <row r="367">
          <cell r="A367">
            <v>35213</v>
          </cell>
        </row>
        <row r="368">
          <cell r="A368">
            <v>35214</v>
          </cell>
        </row>
        <row r="369">
          <cell r="A369">
            <v>35215</v>
          </cell>
        </row>
        <row r="370">
          <cell r="A370">
            <v>35216</v>
          </cell>
        </row>
        <row r="371">
          <cell r="A371">
            <v>35219</v>
          </cell>
        </row>
        <row r="372">
          <cell r="A372">
            <v>35220</v>
          </cell>
        </row>
        <row r="373">
          <cell r="A373">
            <v>35221</v>
          </cell>
        </row>
        <row r="374">
          <cell r="A374">
            <v>35222</v>
          </cell>
        </row>
        <row r="375">
          <cell r="A375">
            <v>35223</v>
          </cell>
        </row>
        <row r="376">
          <cell r="A376">
            <v>35226</v>
          </cell>
        </row>
        <row r="377">
          <cell r="A377">
            <v>35227</v>
          </cell>
        </row>
        <row r="378">
          <cell r="A378">
            <v>35228</v>
          </cell>
        </row>
        <row r="379">
          <cell r="A379">
            <v>35229</v>
          </cell>
        </row>
        <row r="380">
          <cell r="A380">
            <v>35230</v>
          </cell>
        </row>
        <row r="381">
          <cell r="A381">
            <v>35233</v>
          </cell>
        </row>
        <row r="382">
          <cell r="A382">
            <v>35234</v>
          </cell>
        </row>
        <row r="383">
          <cell r="A383">
            <v>35235</v>
          </cell>
        </row>
        <row r="384">
          <cell r="A384">
            <v>35236</v>
          </cell>
        </row>
        <row r="385">
          <cell r="A385">
            <v>35237</v>
          </cell>
        </row>
        <row r="386">
          <cell r="A386">
            <v>35240</v>
          </cell>
        </row>
        <row r="387">
          <cell r="A387">
            <v>35241</v>
          </cell>
        </row>
        <row r="388">
          <cell r="A388">
            <v>35242</v>
          </cell>
        </row>
        <row r="389">
          <cell r="A389">
            <v>35243</v>
          </cell>
        </row>
        <row r="390">
          <cell r="A390">
            <v>35244</v>
          </cell>
        </row>
        <row r="391">
          <cell r="A391">
            <v>35247</v>
          </cell>
        </row>
        <row r="392">
          <cell r="A392">
            <v>35248</v>
          </cell>
        </row>
        <row r="393">
          <cell r="A393">
            <v>35249</v>
          </cell>
        </row>
        <row r="394">
          <cell r="A394">
            <v>35250</v>
          </cell>
        </row>
        <row r="395">
          <cell r="A395">
            <v>35251</v>
          </cell>
        </row>
        <row r="396">
          <cell r="A396">
            <v>35254</v>
          </cell>
        </row>
        <row r="397">
          <cell r="A397">
            <v>35255</v>
          </cell>
        </row>
        <row r="398">
          <cell r="A398">
            <v>35256</v>
          </cell>
        </row>
        <row r="399">
          <cell r="A399">
            <v>35257</v>
          </cell>
        </row>
        <row r="400">
          <cell r="A400">
            <v>35258</v>
          </cell>
        </row>
        <row r="401">
          <cell r="A401">
            <v>35261</v>
          </cell>
        </row>
        <row r="402">
          <cell r="A402">
            <v>35262</v>
          </cell>
        </row>
        <row r="403">
          <cell r="A403">
            <v>35263</v>
          </cell>
        </row>
        <row r="404">
          <cell r="A404">
            <v>35264</v>
          </cell>
        </row>
        <row r="405">
          <cell r="A405">
            <v>35265</v>
          </cell>
        </row>
        <row r="406">
          <cell r="A406">
            <v>35268</v>
          </cell>
        </row>
        <row r="407">
          <cell r="A407">
            <v>35269</v>
          </cell>
        </row>
        <row r="408">
          <cell r="A408">
            <v>35270</v>
          </cell>
        </row>
        <row r="409">
          <cell r="A409">
            <v>35271</v>
          </cell>
        </row>
        <row r="410">
          <cell r="A410">
            <v>35272</v>
          </cell>
        </row>
        <row r="411">
          <cell r="A411">
            <v>35275</v>
          </cell>
        </row>
        <row r="412">
          <cell r="A412">
            <v>35276</v>
          </cell>
        </row>
        <row r="413">
          <cell r="A413">
            <v>35277</v>
          </cell>
        </row>
        <row r="414">
          <cell r="A414">
            <v>35278</v>
          </cell>
        </row>
        <row r="415">
          <cell r="A415">
            <v>35279</v>
          </cell>
        </row>
        <row r="416">
          <cell r="A416">
            <v>35282</v>
          </cell>
        </row>
        <row r="417">
          <cell r="A417">
            <v>35283</v>
          </cell>
        </row>
        <row r="418">
          <cell r="A418">
            <v>35284</v>
          </cell>
        </row>
        <row r="419">
          <cell r="A419">
            <v>35285</v>
          </cell>
        </row>
        <row r="420">
          <cell r="A420">
            <v>35286</v>
          </cell>
        </row>
        <row r="421">
          <cell r="A421">
            <v>35289</v>
          </cell>
        </row>
        <row r="422">
          <cell r="A422">
            <v>35290</v>
          </cell>
        </row>
        <row r="423">
          <cell r="A423">
            <v>35291</v>
          </cell>
        </row>
        <row r="424">
          <cell r="A424">
            <v>35292</v>
          </cell>
        </row>
        <row r="425">
          <cell r="A425">
            <v>35293</v>
          </cell>
        </row>
        <row r="426">
          <cell r="A426">
            <v>35296</v>
          </cell>
        </row>
        <row r="427">
          <cell r="A427">
            <v>35297</v>
          </cell>
        </row>
        <row r="428">
          <cell r="A428">
            <v>35298</v>
          </cell>
        </row>
        <row r="429">
          <cell r="A429">
            <v>35299</v>
          </cell>
        </row>
        <row r="430">
          <cell r="A430">
            <v>35300</v>
          </cell>
        </row>
        <row r="431">
          <cell r="A431">
            <v>35303</v>
          </cell>
        </row>
        <row r="432">
          <cell r="A432">
            <v>35304</v>
          </cell>
        </row>
        <row r="433">
          <cell r="A433">
            <v>35305</v>
          </cell>
        </row>
        <row r="434">
          <cell r="A434">
            <v>35306</v>
          </cell>
        </row>
        <row r="435">
          <cell r="A435">
            <v>35307</v>
          </cell>
        </row>
        <row r="436">
          <cell r="A436">
            <v>35310</v>
          </cell>
        </row>
        <row r="437">
          <cell r="A437">
            <v>35311</v>
          </cell>
        </row>
        <row r="438">
          <cell r="A438">
            <v>35312</v>
          </cell>
        </row>
        <row r="439">
          <cell r="A439">
            <v>35313</v>
          </cell>
        </row>
        <row r="440">
          <cell r="A440">
            <v>35314</v>
          </cell>
        </row>
        <row r="441">
          <cell r="A441">
            <v>35317</v>
          </cell>
        </row>
        <row r="442">
          <cell r="A442">
            <v>35318</v>
          </cell>
        </row>
        <row r="443">
          <cell r="A443">
            <v>35319</v>
          </cell>
        </row>
        <row r="444">
          <cell r="A444">
            <v>35320</v>
          </cell>
        </row>
        <row r="445">
          <cell r="A445">
            <v>35321</v>
          </cell>
        </row>
        <row r="446">
          <cell r="A446">
            <v>35324</v>
          </cell>
        </row>
        <row r="447">
          <cell r="A447">
            <v>35325</v>
          </cell>
        </row>
        <row r="448">
          <cell r="A448">
            <v>35326</v>
          </cell>
        </row>
        <row r="449">
          <cell r="A449">
            <v>35327</v>
          </cell>
        </row>
        <row r="450">
          <cell r="A450">
            <v>35328</v>
          </cell>
        </row>
        <row r="451">
          <cell r="A451">
            <v>35331</v>
          </cell>
        </row>
        <row r="452">
          <cell r="A452">
            <v>35332</v>
          </cell>
        </row>
        <row r="453">
          <cell r="A453">
            <v>35333</v>
          </cell>
        </row>
        <row r="454">
          <cell r="A454">
            <v>35334</v>
          </cell>
        </row>
        <row r="455">
          <cell r="A455">
            <v>35335</v>
          </cell>
        </row>
        <row r="456">
          <cell r="A456">
            <v>35338</v>
          </cell>
        </row>
        <row r="457">
          <cell r="A457">
            <v>35339</v>
          </cell>
        </row>
        <row r="458">
          <cell r="A458">
            <v>35340</v>
          </cell>
        </row>
        <row r="459">
          <cell r="A459">
            <v>35341</v>
          </cell>
        </row>
        <row r="460">
          <cell r="A460">
            <v>35342</v>
          </cell>
        </row>
        <row r="461">
          <cell r="A461">
            <v>35345</v>
          </cell>
        </row>
        <row r="462">
          <cell r="A462">
            <v>35346</v>
          </cell>
        </row>
        <row r="463">
          <cell r="A463">
            <v>35347</v>
          </cell>
        </row>
        <row r="464">
          <cell r="A464">
            <v>35348</v>
          </cell>
        </row>
        <row r="465">
          <cell r="A465">
            <v>35349</v>
          </cell>
        </row>
        <row r="466">
          <cell r="A466">
            <v>35352</v>
          </cell>
        </row>
        <row r="467">
          <cell r="A467">
            <v>35353</v>
          </cell>
        </row>
        <row r="468">
          <cell r="A468">
            <v>35354</v>
          </cell>
        </row>
        <row r="469">
          <cell r="A469">
            <v>35355</v>
          </cell>
        </row>
        <row r="470">
          <cell r="A470">
            <v>35356</v>
          </cell>
        </row>
        <row r="471">
          <cell r="A471">
            <v>35359</v>
          </cell>
        </row>
        <row r="472">
          <cell r="A472">
            <v>35360</v>
          </cell>
        </row>
        <row r="473">
          <cell r="A473">
            <v>35361</v>
          </cell>
        </row>
        <row r="474">
          <cell r="A474">
            <v>35362</v>
          </cell>
        </row>
        <row r="475">
          <cell r="A475">
            <v>35363</v>
          </cell>
        </row>
        <row r="476">
          <cell r="A476">
            <v>35366</v>
          </cell>
        </row>
        <row r="477">
          <cell r="A477">
            <v>35367</v>
          </cell>
        </row>
        <row r="478">
          <cell r="A478">
            <v>35368</v>
          </cell>
        </row>
        <row r="479">
          <cell r="A479">
            <v>35369</v>
          </cell>
        </row>
        <row r="480">
          <cell r="A480">
            <v>35370</v>
          </cell>
        </row>
        <row r="481">
          <cell r="A481">
            <v>35373</v>
          </cell>
        </row>
        <row r="482">
          <cell r="A482">
            <v>35374</v>
          </cell>
        </row>
        <row r="483">
          <cell r="A483">
            <v>35375</v>
          </cell>
        </row>
        <row r="484">
          <cell r="A484">
            <v>35376</v>
          </cell>
        </row>
        <row r="485">
          <cell r="A485">
            <v>35377</v>
          </cell>
        </row>
        <row r="486">
          <cell r="A486">
            <v>35380</v>
          </cell>
        </row>
        <row r="487">
          <cell r="A487">
            <v>35381</v>
          </cell>
        </row>
        <row r="488">
          <cell r="A488">
            <v>35382</v>
          </cell>
        </row>
        <row r="489">
          <cell r="A489">
            <v>35383</v>
          </cell>
        </row>
        <row r="490">
          <cell r="A490">
            <v>35384</v>
          </cell>
        </row>
        <row r="491">
          <cell r="A491">
            <v>35387</v>
          </cell>
        </row>
        <row r="492">
          <cell r="A492">
            <v>35388</v>
          </cell>
        </row>
        <row r="493">
          <cell r="A493">
            <v>35389</v>
          </cell>
        </row>
        <row r="494">
          <cell r="A494">
            <v>35390</v>
          </cell>
        </row>
        <row r="495">
          <cell r="A495">
            <v>35391</v>
          </cell>
        </row>
        <row r="496">
          <cell r="A496">
            <v>35394</v>
          </cell>
        </row>
        <row r="497">
          <cell r="A497">
            <v>35395</v>
          </cell>
        </row>
        <row r="498">
          <cell r="A498">
            <v>35396</v>
          </cell>
        </row>
        <row r="499">
          <cell r="A499">
            <v>35397</v>
          </cell>
        </row>
        <row r="500">
          <cell r="A500">
            <v>35398</v>
          </cell>
        </row>
        <row r="501">
          <cell r="A501">
            <v>35401</v>
          </cell>
        </row>
        <row r="502">
          <cell r="A502">
            <v>35402</v>
          </cell>
        </row>
        <row r="503">
          <cell r="A503">
            <v>35403</v>
          </cell>
        </row>
        <row r="504">
          <cell r="A504">
            <v>35404</v>
          </cell>
        </row>
        <row r="505">
          <cell r="A505">
            <v>35405</v>
          </cell>
        </row>
        <row r="506">
          <cell r="A506">
            <v>35408</v>
          </cell>
        </row>
        <row r="507">
          <cell r="A507">
            <v>35409</v>
          </cell>
        </row>
        <row r="508">
          <cell r="A508">
            <v>35410</v>
          </cell>
        </row>
        <row r="509">
          <cell r="A509">
            <v>35411</v>
          </cell>
        </row>
        <row r="510">
          <cell r="A510">
            <v>35412</v>
          </cell>
        </row>
        <row r="511">
          <cell r="A511">
            <v>35415</v>
          </cell>
        </row>
        <row r="512">
          <cell r="A512">
            <v>35416</v>
          </cell>
        </row>
        <row r="513">
          <cell r="A513">
            <v>35417</v>
          </cell>
        </row>
        <row r="514">
          <cell r="A514">
            <v>35418</v>
          </cell>
        </row>
        <row r="515">
          <cell r="A515">
            <v>35419</v>
          </cell>
        </row>
        <row r="516">
          <cell r="A516">
            <v>35422</v>
          </cell>
        </row>
        <row r="517">
          <cell r="A517">
            <v>35423</v>
          </cell>
        </row>
        <row r="518">
          <cell r="A518">
            <v>35424</v>
          </cell>
        </row>
        <row r="519">
          <cell r="A519">
            <v>35425</v>
          </cell>
        </row>
        <row r="520">
          <cell r="A520">
            <v>35426</v>
          </cell>
        </row>
        <row r="521">
          <cell r="A521">
            <v>35429</v>
          </cell>
        </row>
        <row r="522">
          <cell r="A522">
            <v>35430</v>
          </cell>
        </row>
        <row r="523">
          <cell r="A523">
            <v>35431</v>
          </cell>
        </row>
        <row r="524">
          <cell r="A524">
            <v>35432</v>
          </cell>
        </row>
        <row r="525">
          <cell r="A525">
            <v>35433</v>
          </cell>
        </row>
        <row r="526">
          <cell r="A526">
            <v>35436</v>
          </cell>
        </row>
        <row r="527">
          <cell r="A527">
            <v>35437</v>
          </cell>
        </row>
        <row r="528">
          <cell r="A528">
            <v>35438</v>
          </cell>
        </row>
        <row r="529">
          <cell r="A529">
            <v>35439</v>
          </cell>
        </row>
        <row r="530">
          <cell r="A530">
            <v>35440</v>
          </cell>
        </row>
        <row r="531">
          <cell r="A531">
            <v>35443</v>
          </cell>
        </row>
        <row r="532">
          <cell r="A532">
            <v>35444</v>
          </cell>
        </row>
        <row r="533">
          <cell r="A533">
            <v>35445</v>
          </cell>
        </row>
        <row r="534">
          <cell r="A534">
            <v>35446</v>
          </cell>
        </row>
        <row r="535">
          <cell r="A535">
            <v>35447</v>
          </cell>
        </row>
        <row r="536">
          <cell r="A536">
            <v>35450</v>
          </cell>
        </row>
        <row r="537">
          <cell r="A537">
            <v>35451</v>
          </cell>
        </row>
        <row r="538">
          <cell r="A538">
            <v>35452</v>
          </cell>
        </row>
        <row r="539">
          <cell r="A539">
            <v>35453</v>
          </cell>
        </row>
        <row r="540">
          <cell r="A540">
            <v>35454</v>
          </cell>
        </row>
        <row r="541">
          <cell r="A541">
            <v>35457</v>
          </cell>
        </row>
        <row r="542">
          <cell r="A542">
            <v>35458</v>
          </cell>
        </row>
        <row r="543">
          <cell r="A543">
            <v>35459</v>
          </cell>
        </row>
        <row r="544">
          <cell r="A544">
            <v>35460</v>
          </cell>
        </row>
        <row r="545">
          <cell r="A545">
            <v>35461</v>
          </cell>
        </row>
        <row r="546">
          <cell r="A546">
            <v>35464</v>
          </cell>
        </row>
        <row r="547">
          <cell r="A547">
            <v>35465</v>
          </cell>
        </row>
        <row r="548">
          <cell r="A548">
            <v>35466</v>
          </cell>
        </row>
        <row r="549">
          <cell r="A549">
            <v>35467</v>
          </cell>
        </row>
        <row r="550">
          <cell r="A550">
            <v>35468</v>
          </cell>
        </row>
        <row r="551">
          <cell r="A551">
            <v>35471</v>
          </cell>
        </row>
        <row r="552">
          <cell r="A552">
            <v>35472</v>
          </cell>
        </row>
        <row r="553">
          <cell r="A553">
            <v>35473</v>
          </cell>
        </row>
        <row r="554">
          <cell r="A554">
            <v>35474</v>
          </cell>
        </row>
        <row r="555">
          <cell r="A555">
            <v>35475</v>
          </cell>
        </row>
        <row r="556">
          <cell r="A556">
            <v>35478</v>
          </cell>
        </row>
        <row r="557">
          <cell r="A557">
            <v>35479</v>
          </cell>
        </row>
        <row r="558">
          <cell r="A558">
            <v>35480</v>
          </cell>
        </row>
        <row r="559">
          <cell r="A559">
            <v>35481</v>
          </cell>
        </row>
        <row r="560">
          <cell r="A560">
            <v>35482</v>
          </cell>
        </row>
        <row r="561">
          <cell r="A561">
            <v>35485</v>
          </cell>
        </row>
        <row r="562">
          <cell r="A562">
            <v>35486</v>
          </cell>
        </row>
        <row r="563">
          <cell r="A563">
            <v>35487</v>
          </cell>
        </row>
        <row r="564">
          <cell r="A564">
            <v>35488</v>
          </cell>
        </row>
        <row r="565">
          <cell r="A565">
            <v>35489</v>
          </cell>
        </row>
        <row r="566">
          <cell r="A566">
            <v>35492</v>
          </cell>
        </row>
        <row r="567">
          <cell r="A567">
            <v>35493</v>
          </cell>
        </row>
        <row r="568">
          <cell r="A568">
            <v>35494</v>
          </cell>
        </row>
        <row r="569">
          <cell r="A569">
            <v>35495</v>
          </cell>
        </row>
        <row r="570">
          <cell r="A570">
            <v>35496</v>
          </cell>
        </row>
        <row r="571">
          <cell r="A571">
            <v>35499</v>
          </cell>
        </row>
        <row r="572">
          <cell r="A572">
            <v>35500</v>
          </cell>
        </row>
        <row r="573">
          <cell r="A573">
            <v>35501</v>
          </cell>
        </row>
        <row r="574">
          <cell r="A574">
            <v>35502</v>
          </cell>
        </row>
        <row r="575">
          <cell r="A575">
            <v>35503</v>
          </cell>
        </row>
        <row r="576">
          <cell r="A576">
            <v>35506</v>
          </cell>
        </row>
        <row r="577">
          <cell r="A577">
            <v>35507</v>
          </cell>
        </row>
        <row r="578">
          <cell r="A578">
            <v>35508</v>
          </cell>
        </row>
        <row r="579">
          <cell r="A579">
            <v>35509</v>
          </cell>
        </row>
        <row r="580">
          <cell r="A580">
            <v>35510</v>
          </cell>
        </row>
        <row r="581">
          <cell r="A581">
            <v>35513</v>
          </cell>
        </row>
        <row r="582">
          <cell r="A582">
            <v>35514</v>
          </cell>
        </row>
        <row r="583">
          <cell r="A583">
            <v>35515</v>
          </cell>
        </row>
        <row r="584">
          <cell r="A584">
            <v>35516</v>
          </cell>
        </row>
        <row r="585">
          <cell r="A585">
            <v>35517</v>
          </cell>
        </row>
        <row r="586">
          <cell r="A586">
            <v>35520</v>
          </cell>
        </row>
        <row r="587">
          <cell r="A587">
            <v>35521</v>
          </cell>
        </row>
        <row r="588">
          <cell r="A588">
            <v>35522</v>
          </cell>
        </row>
        <row r="589">
          <cell r="A589">
            <v>35523</v>
          </cell>
        </row>
        <row r="590">
          <cell r="A590">
            <v>35524</v>
          </cell>
        </row>
        <row r="591">
          <cell r="A591">
            <v>35527</v>
          </cell>
        </row>
        <row r="592">
          <cell r="A592">
            <v>35528</v>
          </cell>
        </row>
        <row r="593">
          <cell r="A593">
            <v>35529</v>
          </cell>
        </row>
        <row r="594">
          <cell r="A594">
            <v>35530</v>
          </cell>
        </row>
        <row r="595">
          <cell r="A595">
            <v>35531</v>
          </cell>
        </row>
        <row r="596">
          <cell r="A596">
            <v>35534</v>
          </cell>
        </row>
        <row r="597">
          <cell r="A597">
            <v>35535</v>
          </cell>
        </row>
        <row r="598">
          <cell r="A598">
            <v>35536</v>
          </cell>
        </row>
        <row r="599">
          <cell r="A599">
            <v>35537</v>
          </cell>
        </row>
        <row r="600">
          <cell r="A600">
            <v>35538</v>
          </cell>
        </row>
        <row r="601">
          <cell r="A601">
            <v>35541</v>
          </cell>
        </row>
        <row r="602">
          <cell r="A602">
            <v>35542</v>
          </cell>
        </row>
        <row r="603">
          <cell r="A603">
            <v>35543</v>
          </cell>
        </row>
        <row r="604">
          <cell r="A604">
            <v>35544</v>
          </cell>
        </row>
        <row r="605">
          <cell r="A605">
            <v>35545</v>
          </cell>
        </row>
        <row r="606">
          <cell r="A606">
            <v>35548</v>
          </cell>
        </row>
        <row r="607">
          <cell r="A607">
            <v>35549</v>
          </cell>
        </row>
        <row r="608">
          <cell r="A608">
            <v>35550</v>
          </cell>
        </row>
        <row r="609">
          <cell r="A609">
            <v>35551</v>
          </cell>
        </row>
        <row r="610">
          <cell r="A610">
            <v>35552</v>
          </cell>
        </row>
        <row r="611">
          <cell r="A611">
            <v>35555</v>
          </cell>
        </row>
        <row r="612">
          <cell r="A612">
            <v>35556</v>
          </cell>
        </row>
        <row r="613">
          <cell r="A613">
            <v>35557</v>
          </cell>
        </row>
        <row r="614">
          <cell r="A614">
            <v>35558</v>
          </cell>
        </row>
        <row r="615">
          <cell r="A615">
            <v>35559</v>
          </cell>
        </row>
        <row r="616">
          <cell r="A616">
            <v>35562</v>
          </cell>
        </row>
        <row r="617">
          <cell r="A617">
            <v>35563</v>
          </cell>
        </row>
        <row r="618">
          <cell r="A618">
            <v>35564</v>
          </cell>
        </row>
        <row r="619">
          <cell r="A619">
            <v>35565</v>
          </cell>
        </row>
        <row r="620">
          <cell r="A620">
            <v>35566</v>
          </cell>
        </row>
        <row r="621">
          <cell r="A621">
            <v>35569</v>
          </cell>
        </row>
        <row r="622">
          <cell r="A622">
            <v>35570</v>
          </cell>
        </row>
        <row r="623">
          <cell r="A623">
            <v>35571</v>
          </cell>
        </row>
        <row r="624">
          <cell r="A624">
            <v>35572</v>
          </cell>
        </row>
        <row r="625">
          <cell r="A625">
            <v>35573</v>
          </cell>
        </row>
        <row r="626">
          <cell r="A626">
            <v>35576</v>
          </cell>
        </row>
        <row r="627">
          <cell r="A627">
            <v>35577</v>
          </cell>
        </row>
        <row r="628">
          <cell r="A628">
            <v>35578</v>
          </cell>
        </row>
        <row r="629">
          <cell r="A629">
            <v>35579</v>
          </cell>
        </row>
        <row r="630">
          <cell r="A630">
            <v>35580</v>
          </cell>
        </row>
        <row r="631">
          <cell r="A631">
            <v>35583</v>
          </cell>
        </row>
        <row r="632">
          <cell r="A632">
            <v>35584</v>
          </cell>
        </row>
        <row r="633">
          <cell r="A633">
            <v>35585</v>
          </cell>
        </row>
        <row r="634">
          <cell r="A634">
            <v>35586</v>
          </cell>
        </row>
        <row r="635">
          <cell r="A635">
            <v>35587</v>
          </cell>
        </row>
        <row r="636">
          <cell r="A636">
            <v>35590</v>
          </cell>
        </row>
        <row r="637">
          <cell r="A637">
            <v>35591</v>
          </cell>
        </row>
        <row r="638">
          <cell r="A638">
            <v>35592</v>
          </cell>
        </row>
        <row r="639">
          <cell r="A639">
            <v>35593</v>
          </cell>
        </row>
        <row r="640">
          <cell r="A640">
            <v>35594</v>
          </cell>
        </row>
        <row r="641">
          <cell r="A641">
            <v>35597</v>
          </cell>
        </row>
        <row r="642">
          <cell r="A642">
            <v>35598</v>
          </cell>
        </row>
        <row r="643">
          <cell r="A643">
            <v>35599</v>
          </cell>
        </row>
        <row r="644">
          <cell r="A644">
            <v>35600</v>
          </cell>
        </row>
        <row r="645">
          <cell r="A645">
            <v>35601</v>
          </cell>
        </row>
        <row r="646">
          <cell r="A646">
            <v>35604</v>
          </cell>
        </row>
        <row r="647">
          <cell r="A647">
            <v>35605</v>
          </cell>
        </row>
        <row r="648">
          <cell r="A648">
            <v>35606</v>
          </cell>
        </row>
        <row r="649">
          <cell r="A649">
            <v>35607</v>
          </cell>
        </row>
        <row r="650">
          <cell r="A650">
            <v>35608</v>
          </cell>
        </row>
        <row r="651">
          <cell r="A651">
            <v>35611</v>
          </cell>
        </row>
        <row r="652">
          <cell r="A652">
            <v>35612</v>
          </cell>
        </row>
        <row r="653">
          <cell r="A653">
            <v>35613</v>
          </cell>
        </row>
        <row r="654">
          <cell r="A654">
            <v>35614</v>
          </cell>
        </row>
        <row r="655">
          <cell r="A655">
            <v>35615</v>
          </cell>
        </row>
        <row r="656">
          <cell r="A656">
            <v>35618</v>
          </cell>
        </row>
        <row r="657">
          <cell r="A657">
            <v>35619</v>
          </cell>
        </row>
        <row r="658">
          <cell r="A658">
            <v>35620</v>
          </cell>
        </row>
        <row r="659">
          <cell r="A659">
            <v>35621</v>
          </cell>
        </row>
        <row r="660">
          <cell r="A660">
            <v>35622</v>
          </cell>
        </row>
        <row r="661">
          <cell r="A661">
            <v>35625</v>
          </cell>
        </row>
        <row r="662">
          <cell r="A662">
            <v>35626</v>
          </cell>
        </row>
        <row r="663">
          <cell r="A663">
            <v>35627</v>
          </cell>
        </row>
        <row r="664">
          <cell r="A664">
            <v>35628</v>
          </cell>
        </row>
        <row r="665">
          <cell r="A665">
            <v>35629</v>
          </cell>
        </row>
        <row r="666">
          <cell r="A666">
            <v>35632</v>
          </cell>
        </row>
        <row r="667">
          <cell r="A667">
            <v>35633</v>
          </cell>
        </row>
        <row r="668">
          <cell r="A668">
            <v>35634</v>
          </cell>
        </row>
        <row r="669">
          <cell r="A669">
            <v>35635</v>
          </cell>
        </row>
        <row r="670">
          <cell r="A670">
            <v>35636</v>
          </cell>
        </row>
        <row r="671">
          <cell r="A671">
            <v>35639</v>
          </cell>
        </row>
        <row r="672">
          <cell r="A672">
            <v>35640</v>
          </cell>
        </row>
        <row r="673">
          <cell r="A673">
            <v>35641</v>
          </cell>
        </row>
        <row r="674">
          <cell r="A674">
            <v>35642</v>
          </cell>
        </row>
        <row r="675">
          <cell r="A675">
            <v>35643</v>
          </cell>
        </row>
        <row r="676">
          <cell r="A676">
            <v>35646</v>
          </cell>
        </row>
        <row r="677">
          <cell r="A677">
            <v>35647</v>
          </cell>
        </row>
        <row r="678">
          <cell r="A678">
            <v>35648</v>
          </cell>
        </row>
        <row r="679">
          <cell r="A679">
            <v>35649</v>
          </cell>
        </row>
        <row r="680">
          <cell r="A680">
            <v>35650</v>
          </cell>
        </row>
        <row r="681">
          <cell r="A681">
            <v>35653</v>
          </cell>
        </row>
        <row r="682">
          <cell r="A682">
            <v>35654</v>
          </cell>
        </row>
        <row r="683">
          <cell r="A683">
            <v>35655</v>
          </cell>
        </row>
        <row r="684">
          <cell r="A684">
            <v>35656</v>
          </cell>
        </row>
        <row r="685">
          <cell r="A685">
            <v>35657</v>
          </cell>
        </row>
        <row r="686">
          <cell r="A686">
            <v>35660</v>
          </cell>
        </row>
        <row r="687">
          <cell r="A687">
            <v>35661</v>
          </cell>
        </row>
        <row r="688">
          <cell r="A688">
            <v>35662</v>
          </cell>
        </row>
        <row r="689">
          <cell r="A689">
            <v>35663</v>
          </cell>
        </row>
        <row r="690">
          <cell r="A690">
            <v>35664</v>
          </cell>
        </row>
        <row r="691">
          <cell r="A691">
            <v>35667</v>
          </cell>
        </row>
        <row r="692">
          <cell r="A692">
            <v>35668</v>
          </cell>
        </row>
        <row r="693">
          <cell r="A693">
            <v>35669</v>
          </cell>
        </row>
        <row r="694">
          <cell r="A694">
            <v>35670</v>
          </cell>
        </row>
        <row r="695">
          <cell r="A695">
            <v>35671</v>
          </cell>
        </row>
        <row r="696">
          <cell r="A696">
            <v>35674</v>
          </cell>
        </row>
        <row r="697">
          <cell r="A697">
            <v>35675</v>
          </cell>
        </row>
        <row r="698">
          <cell r="A698">
            <v>35676</v>
          </cell>
        </row>
        <row r="699">
          <cell r="A699">
            <v>35677</v>
          </cell>
        </row>
        <row r="700">
          <cell r="A700">
            <v>35678</v>
          </cell>
        </row>
        <row r="701">
          <cell r="A701">
            <v>35681</v>
          </cell>
        </row>
        <row r="702">
          <cell r="A702">
            <v>35682</v>
          </cell>
        </row>
        <row r="703">
          <cell r="A703">
            <v>35683</v>
          </cell>
        </row>
        <row r="704">
          <cell r="A704">
            <v>35684</v>
          </cell>
        </row>
        <row r="705">
          <cell r="A705">
            <v>35685</v>
          </cell>
        </row>
        <row r="706">
          <cell r="A706">
            <v>35688</v>
          </cell>
        </row>
        <row r="707">
          <cell r="A707">
            <v>35689</v>
          </cell>
        </row>
        <row r="708">
          <cell r="A708">
            <v>35690</v>
          </cell>
        </row>
        <row r="709">
          <cell r="A709">
            <v>35691</v>
          </cell>
        </row>
        <row r="710">
          <cell r="A710">
            <v>35692</v>
          </cell>
        </row>
        <row r="711">
          <cell r="A711">
            <v>35695</v>
          </cell>
        </row>
        <row r="712">
          <cell r="A712">
            <v>35696</v>
          </cell>
        </row>
        <row r="713">
          <cell r="A713">
            <v>35697</v>
          </cell>
        </row>
        <row r="714">
          <cell r="A714">
            <v>35698</v>
          </cell>
        </row>
        <row r="715">
          <cell r="A715">
            <v>35699</v>
          </cell>
        </row>
        <row r="716">
          <cell r="A716">
            <v>35702</v>
          </cell>
        </row>
        <row r="717">
          <cell r="A717">
            <v>35703</v>
          </cell>
        </row>
        <row r="718">
          <cell r="A718">
            <v>35704</v>
          </cell>
        </row>
        <row r="719">
          <cell r="A719">
            <v>35705</v>
          </cell>
        </row>
        <row r="720">
          <cell r="A720">
            <v>35706</v>
          </cell>
        </row>
        <row r="721">
          <cell r="A721">
            <v>35709</v>
          </cell>
        </row>
        <row r="722">
          <cell r="A722">
            <v>35710</v>
          </cell>
        </row>
        <row r="723">
          <cell r="A723">
            <v>35711</v>
          </cell>
        </row>
        <row r="724">
          <cell r="A724">
            <v>35712</v>
          </cell>
        </row>
        <row r="725">
          <cell r="A725">
            <v>35713</v>
          </cell>
        </row>
        <row r="726">
          <cell r="A726">
            <v>35716</v>
          </cell>
        </row>
        <row r="727">
          <cell r="A727">
            <v>35717</v>
          </cell>
        </row>
        <row r="728">
          <cell r="A728">
            <v>35718</v>
          </cell>
        </row>
        <row r="729">
          <cell r="A729">
            <v>35719</v>
          </cell>
        </row>
        <row r="730">
          <cell r="A730">
            <v>35720</v>
          </cell>
        </row>
        <row r="731">
          <cell r="A731">
            <v>35723</v>
          </cell>
        </row>
        <row r="732">
          <cell r="A732">
            <v>35724</v>
          </cell>
        </row>
        <row r="733">
          <cell r="A733">
            <v>35725</v>
          </cell>
        </row>
        <row r="734">
          <cell r="A734">
            <v>35726</v>
          </cell>
        </row>
        <row r="735">
          <cell r="A735">
            <v>35727</v>
          </cell>
        </row>
        <row r="736">
          <cell r="A736">
            <v>35730</v>
          </cell>
        </row>
        <row r="737">
          <cell r="A737">
            <v>35731</v>
          </cell>
        </row>
        <row r="738">
          <cell r="A738">
            <v>35732</v>
          </cell>
        </row>
        <row r="739">
          <cell r="A739">
            <v>35733</v>
          </cell>
        </row>
        <row r="740">
          <cell r="A740">
            <v>35734</v>
          </cell>
        </row>
        <row r="741">
          <cell r="A741">
            <v>35737</v>
          </cell>
        </row>
        <row r="742">
          <cell r="A742">
            <v>35738</v>
          </cell>
        </row>
        <row r="743">
          <cell r="A743">
            <v>35739</v>
          </cell>
        </row>
        <row r="744">
          <cell r="A744">
            <v>35740</v>
          </cell>
        </row>
        <row r="745">
          <cell r="A745">
            <v>35741</v>
          </cell>
        </row>
        <row r="746">
          <cell r="A746">
            <v>35744</v>
          </cell>
        </row>
        <row r="747">
          <cell r="A747">
            <v>35745</v>
          </cell>
        </row>
        <row r="748">
          <cell r="A748">
            <v>35746</v>
          </cell>
        </row>
        <row r="749">
          <cell r="A749">
            <v>35747</v>
          </cell>
        </row>
        <row r="750">
          <cell r="A750">
            <v>35748</v>
          </cell>
        </row>
        <row r="751">
          <cell r="A751">
            <v>35751</v>
          </cell>
        </row>
        <row r="752">
          <cell r="A752">
            <v>35752</v>
          </cell>
        </row>
        <row r="753">
          <cell r="A753">
            <v>35753</v>
          </cell>
        </row>
        <row r="754">
          <cell r="A754">
            <v>35754</v>
          </cell>
        </row>
        <row r="755">
          <cell r="A755">
            <v>35755</v>
          </cell>
        </row>
        <row r="756">
          <cell r="A756">
            <v>35758</v>
          </cell>
        </row>
        <row r="757">
          <cell r="A757">
            <v>35759</v>
          </cell>
        </row>
        <row r="758">
          <cell r="A758">
            <v>35760</v>
          </cell>
        </row>
        <row r="759">
          <cell r="A759">
            <v>35761</v>
          </cell>
        </row>
        <row r="760">
          <cell r="A760">
            <v>35762</v>
          </cell>
        </row>
        <row r="761">
          <cell r="A761">
            <v>35765</v>
          </cell>
        </row>
        <row r="762">
          <cell r="A762">
            <v>35766</v>
          </cell>
        </row>
        <row r="763">
          <cell r="A763">
            <v>35767</v>
          </cell>
        </row>
        <row r="764">
          <cell r="A764">
            <v>35768</v>
          </cell>
        </row>
        <row r="765">
          <cell r="A765">
            <v>35769</v>
          </cell>
        </row>
        <row r="766">
          <cell r="A766">
            <v>35772</v>
          </cell>
        </row>
        <row r="767">
          <cell r="A767">
            <v>35773</v>
          </cell>
        </row>
        <row r="768">
          <cell r="A768">
            <v>35774</v>
          </cell>
        </row>
        <row r="769">
          <cell r="A769">
            <v>35775</v>
          </cell>
        </row>
        <row r="770">
          <cell r="A770">
            <v>35776</v>
          </cell>
        </row>
        <row r="771">
          <cell r="A771">
            <v>35779</v>
          </cell>
        </row>
        <row r="772">
          <cell r="A772">
            <v>35780</v>
          </cell>
        </row>
        <row r="773">
          <cell r="A773">
            <v>35781</v>
          </cell>
        </row>
        <row r="774">
          <cell r="A774">
            <v>35782</v>
          </cell>
        </row>
        <row r="775">
          <cell r="A775">
            <v>35783</v>
          </cell>
        </row>
        <row r="776">
          <cell r="A776">
            <v>35786</v>
          </cell>
        </row>
        <row r="777">
          <cell r="A777">
            <v>35787</v>
          </cell>
        </row>
        <row r="778">
          <cell r="A778">
            <v>35788</v>
          </cell>
        </row>
        <row r="779">
          <cell r="A779">
            <v>35789</v>
          </cell>
        </row>
        <row r="780">
          <cell r="A780">
            <v>35790</v>
          </cell>
        </row>
        <row r="781">
          <cell r="A781">
            <v>35793</v>
          </cell>
        </row>
        <row r="782">
          <cell r="A782">
            <v>35794</v>
          </cell>
        </row>
        <row r="783">
          <cell r="A783">
            <v>35795</v>
          </cell>
        </row>
        <row r="784">
          <cell r="A784">
            <v>35796</v>
          </cell>
        </row>
        <row r="785">
          <cell r="A785">
            <v>35797</v>
          </cell>
        </row>
        <row r="786">
          <cell r="A786">
            <v>35800</v>
          </cell>
        </row>
        <row r="787">
          <cell r="A787">
            <v>35801</v>
          </cell>
        </row>
        <row r="788">
          <cell r="A788">
            <v>35802</v>
          </cell>
        </row>
        <row r="789">
          <cell r="A789">
            <v>35803</v>
          </cell>
        </row>
        <row r="790">
          <cell r="A790">
            <v>35804</v>
          </cell>
        </row>
        <row r="791">
          <cell r="A791">
            <v>35807</v>
          </cell>
        </row>
        <row r="792">
          <cell r="A792">
            <v>35808</v>
          </cell>
        </row>
        <row r="793">
          <cell r="A793">
            <v>35809</v>
          </cell>
        </row>
        <row r="794">
          <cell r="A794">
            <v>35810</v>
          </cell>
        </row>
        <row r="795">
          <cell r="A795">
            <v>35811</v>
          </cell>
        </row>
        <row r="796">
          <cell r="A796">
            <v>35814</v>
          </cell>
        </row>
        <row r="797">
          <cell r="A797">
            <v>35815</v>
          </cell>
        </row>
        <row r="798">
          <cell r="A798">
            <v>35816</v>
          </cell>
        </row>
        <row r="799">
          <cell r="A799">
            <v>35817</v>
          </cell>
        </row>
        <row r="800">
          <cell r="A800">
            <v>35818</v>
          </cell>
        </row>
        <row r="801">
          <cell r="A801">
            <v>35821</v>
          </cell>
        </row>
        <row r="802">
          <cell r="A802">
            <v>35822</v>
          </cell>
        </row>
        <row r="803">
          <cell r="A803">
            <v>35823</v>
          </cell>
        </row>
        <row r="804">
          <cell r="A804">
            <v>35824</v>
          </cell>
        </row>
        <row r="805">
          <cell r="A805">
            <v>35825</v>
          </cell>
        </row>
        <row r="806">
          <cell r="A806">
            <v>35828</v>
          </cell>
        </row>
        <row r="807">
          <cell r="A807">
            <v>35829</v>
          </cell>
        </row>
        <row r="808">
          <cell r="A808">
            <v>35830</v>
          </cell>
        </row>
        <row r="809">
          <cell r="A809">
            <v>35831</v>
          </cell>
        </row>
        <row r="810">
          <cell r="A810">
            <v>35832</v>
          </cell>
        </row>
        <row r="811">
          <cell r="A811">
            <v>35835</v>
          </cell>
        </row>
        <row r="812">
          <cell r="A812">
            <v>35836</v>
          </cell>
        </row>
        <row r="813">
          <cell r="A813">
            <v>35837</v>
          </cell>
        </row>
        <row r="814">
          <cell r="A814">
            <v>35838</v>
          </cell>
        </row>
        <row r="815">
          <cell r="A815">
            <v>35839</v>
          </cell>
        </row>
        <row r="816">
          <cell r="A816">
            <v>35842</v>
          </cell>
        </row>
        <row r="817">
          <cell r="A817">
            <v>35843</v>
          </cell>
        </row>
        <row r="818">
          <cell r="A818">
            <v>35844</v>
          </cell>
        </row>
        <row r="819">
          <cell r="A819">
            <v>35845</v>
          </cell>
        </row>
        <row r="820">
          <cell r="A820">
            <v>35846</v>
          </cell>
        </row>
        <row r="821">
          <cell r="A821">
            <v>35849</v>
          </cell>
        </row>
        <row r="822">
          <cell r="A822">
            <v>35850</v>
          </cell>
        </row>
        <row r="823">
          <cell r="A823">
            <v>35851</v>
          </cell>
        </row>
        <row r="824">
          <cell r="A824">
            <v>35852</v>
          </cell>
        </row>
        <row r="825">
          <cell r="A825">
            <v>35853</v>
          </cell>
        </row>
        <row r="826">
          <cell r="A826">
            <v>35856</v>
          </cell>
        </row>
        <row r="827">
          <cell r="A827">
            <v>35857</v>
          </cell>
        </row>
        <row r="828">
          <cell r="A828">
            <v>35858</v>
          </cell>
        </row>
        <row r="829">
          <cell r="A829">
            <v>35859</v>
          </cell>
        </row>
        <row r="830">
          <cell r="A830">
            <v>35860</v>
          </cell>
        </row>
        <row r="831">
          <cell r="A831">
            <v>35863</v>
          </cell>
        </row>
        <row r="832">
          <cell r="A832">
            <v>35864</v>
          </cell>
        </row>
        <row r="833">
          <cell r="A833">
            <v>35865</v>
          </cell>
        </row>
        <row r="834">
          <cell r="A834">
            <v>35866</v>
          </cell>
        </row>
        <row r="835">
          <cell r="A835">
            <v>35867</v>
          </cell>
        </row>
        <row r="836">
          <cell r="A836">
            <v>35870</v>
          </cell>
        </row>
        <row r="837">
          <cell r="A837">
            <v>35871</v>
          </cell>
        </row>
        <row r="838">
          <cell r="A838">
            <v>35872</v>
          </cell>
        </row>
        <row r="839">
          <cell r="A839">
            <v>35873</v>
          </cell>
        </row>
        <row r="840">
          <cell r="A840">
            <v>35874</v>
          </cell>
        </row>
        <row r="841">
          <cell r="A841">
            <v>35877</v>
          </cell>
        </row>
        <row r="842">
          <cell r="A842">
            <v>35878</v>
          </cell>
        </row>
        <row r="843">
          <cell r="A843">
            <v>35879</v>
          </cell>
        </row>
        <row r="844">
          <cell r="A844">
            <v>35880</v>
          </cell>
        </row>
        <row r="845">
          <cell r="A845">
            <v>35881</v>
          </cell>
        </row>
        <row r="846">
          <cell r="A846">
            <v>35884</v>
          </cell>
        </row>
        <row r="847">
          <cell r="A847">
            <v>35885</v>
          </cell>
        </row>
        <row r="848">
          <cell r="A848">
            <v>35886</v>
          </cell>
        </row>
        <row r="849">
          <cell r="A849">
            <v>35887</v>
          </cell>
        </row>
        <row r="850">
          <cell r="A850">
            <v>35888</v>
          </cell>
        </row>
        <row r="851">
          <cell r="A851">
            <v>35891</v>
          </cell>
        </row>
        <row r="852">
          <cell r="A852">
            <v>35892</v>
          </cell>
        </row>
        <row r="853">
          <cell r="A853">
            <v>35893</v>
          </cell>
        </row>
        <row r="854">
          <cell r="A854">
            <v>35894</v>
          </cell>
        </row>
        <row r="855">
          <cell r="A855">
            <v>35895</v>
          </cell>
        </row>
        <row r="856">
          <cell r="A856">
            <v>35898</v>
          </cell>
        </row>
        <row r="857">
          <cell r="A857">
            <v>35899</v>
          </cell>
        </row>
        <row r="858">
          <cell r="A858">
            <v>35900</v>
          </cell>
        </row>
        <row r="859">
          <cell r="A859">
            <v>35901</v>
          </cell>
        </row>
        <row r="860">
          <cell r="A860">
            <v>35902</v>
          </cell>
        </row>
        <row r="861">
          <cell r="A861">
            <v>35905</v>
          </cell>
        </row>
        <row r="862">
          <cell r="A862">
            <v>35906</v>
          </cell>
        </row>
        <row r="863">
          <cell r="A863">
            <v>35907</v>
          </cell>
        </row>
        <row r="864">
          <cell r="A864">
            <v>35908</v>
          </cell>
        </row>
        <row r="865">
          <cell r="A865">
            <v>35909</v>
          </cell>
        </row>
        <row r="866">
          <cell r="A866">
            <v>35912</v>
          </cell>
        </row>
        <row r="867">
          <cell r="A867">
            <v>35913</v>
          </cell>
        </row>
        <row r="868">
          <cell r="A868">
            <v>35914</v>
          </cell>
        </row>
        <row r="869">
          <cell r="A869">
            <v>35915</v>
          </cell>
        </row>
        <row r="870">
          <cell r="A870">
            <v>35916</v>
          </cell>
        </row>
        <row r="871">
          <cell r="A871">
            <v>35919</v>
          </cell>
        </row>
        <row r="872">
          <cell r="A872">
            <v>35920</v>
          </cell>
        </row>
        <row r="873">
          <cell r="A873">
            <v>35921</v>
          </cell>
        </row>
        <row r="874">
          <cell r="A874">
            <v>35922</v>
          </cell>
        </row>
        <row r="875">
          <cell r="A875">
            <v>35923</v>
          </cell>
        </row>
        <row r="876">
          <cell r="A876">
            <v>35926</v>
          </cell>
        </row>
        <row r="877">
          <cell r="A877">
            <v>35927</v>
          </cell>
        </row>
        <row r="878">
          <cell r="A878">
            <v>35928</v>
          </cell>
        </row>
        <row r="879">
          <cell r="A879">
            <v>35929</v>
          </cell>
        </row>
        <row r="880">
          <cell r="A880">
            <v>35930</v>
          </cell>
        </row>
        <row r="881">
          <cell r="A881">
            <v>35933</v>
          </cell>
        </row>
        <row r="882">
          <cell r="A882">
            <v>35934</v>
          </cell>
        </row>
        <row r="883">
          <cell r="A883">
            <v>35935</v>
          </cell>
        </row>
        <row r="884">
          <cell r="A884">
            <v>35936</v>
          </cell>
        </row>
        <row r="885">
          <cell r="A885">
            <v>35937</v>
          </cell>
        </row>
        <row r="886">
          <cell r="A886">
            <v>35940</v>
          </cell>
        </row>
        <row r="887">
          <cell r="A887">
            <v>35941</v>
          </cell>
        </row>
        <row r="888">
          <cell r="A888">
            <v>35942</v>
          </cell>
        </row>
        <row r="889">
          <cell r="A889">
            <v>35943</v>
          </cell>
        </row>
        <row r="890">
          <cell r="A890">
            <v>35944</v>
          </cell>
        </row>
        <row r="891">
          <cell r="A891">
            <v>35947</v>
          </cell>
        </row>
        <row r="892">
          <cell r="A892">
            <v>35948</v>
          </cell>
        </row>
        <row r="893">
          <cell r="A893">
            <v>35949</v>
          </cell>
        </row>
        <row r="894">
          <cell r="A894">
            <v>35950</v>
          </cell>
        </row>
        <row r="895">
          <cell r="A895">
            <v>35951</v>
          </cell>
        </row>
        <row r="896">
          <cell r="A896">
            <v>35954</v>
          </cell>
        </row>
        <row r="897">
          <cell r="A897">
            <v>35955</v>
          </cell>
        </row>
        <row r="898">
          <cell r="A898">
            <v>35956</v>
          </cell>
        </row>
        <row r="899">
          <cell r="A899">
            <v>35957</v>
          </cell>
        </row>
        <row r="900">
          <cell r="A900">
            <v>35958</v>
          </cell>
        </row>
        <row r="901">
          <cell r="A901">
            <v>35961</v>
          </cell>
        </row>
        <row r="902">
          <cell r="A902">
            <v>35962</v>
          </cell>
        </row>
        <row r="903">
          <cell r="A903">
            <v>35963</v>
          </cell>
        </row>
        <row r="904">
          <cell r="A904">
            <v>35964</v>
          </cell>
        </row>
        <row r="905">
          <cell r="A905">
            <v>35965</v>
          </cell>
        </row>
        <row r="906">
          <cell r="A906">
            <v>35968</v>
          </cell>
        </row>
        <row r="907">
          <cell r="A907">
            <v>35969</v>
          </cell>
        </row>
        <row r="908">
          <cell r="A908">
            <v>35970</v>
          </cell>
        </row>
        <row r="909">
          <cell r="A909">
            <v>35971</v>
          </cell>
        </row>
        <row r="910">
          <cell r="A910">
            <v>35972</v>
          </cell>
        </row>
        <row r="911">
          <cell r="A911">
            <v>35975</v>
          </cell>
        </row>
        <row r="912">
          <cell r="A912">
            <v>35976</v>
          </cell>
        </row>
        <row r="913">
          <cell r="A913">
            <v>35977</v>
          </cell>
        </row>
        <row r="914">
          <cell r="A914">
            <v>35978</v>
          </cell>
        </row>
        <row r="915">
          <cell r="A915">
            <v>35979</v>
          </cell>
        </row>
        <row r="916">
          <cell r="A916">
            <v>35982</v>
          </cell>
        </row>
        <row r="917">
          <cell r="A917">
            <v>35983</v>
          </cell>
        </row>
        <row r="918">
          <cell r="A918">
            <v>35984</v>
          </cell>
        </row>
        <row r="919">
          <cell r="A919">
            <v>35985</v>
          </cell>
        </row>
        <row r="920">
          <cell r="A920">
            <v>35986</v>
          </cell>
        </row>
        <row r="921">
          <cell r="A921">
            <v>35989</v>
          </cell>
        </row>
        <row r="922">
          <cell r="A922">
            <v>35990</v>
          </cell>
        </row>
        <row r="923">
          <cell r="A923">
            <v>35991</v>
          </cell>
        </row>
        <row r="924">
          <cell r="A924">
            <v>35992</v>
          </cell>
        </row>
        <row r="925">
          <cell r="A925">
            <v>35993</v>
          </cell>
        </row>
        <row r="926">
          <cell r="A926">
            <v>35996</v>
          </cell>
        </row>
        <row r="927">
          <cell r="A927">
            <v>35997</v>
          </cell>
        </row>
        <row r="928">
          <cell r="A928">
            <v>35998</v>
          </cell>
        </row>
        <row r="929">
          <cell r="A929">
            <v>35999</v>
          </cell>
        </row>
        <row r="930">
          <cell r="A930">
            <v>36000</v>
          </cell>
        </row>
        <row r="931">
          <cell r="A931">
            <v>36003</v>
          </cell>
        </row>
        <row r="932">
          <cell r="A932">
            <v>36004</v>
          </cell>
        </row>
        <row r="933">
          <cell r="A933">
            <v>36005</v>
          </cell>
        </row>
        <row r="934">
          <cell r="A934">
            <v>36006</v>
          </cell>
        </row>
        <row r="935">
          <cell r="A935">
            <v>36007</v>
          </cell>
        </row>
        <row r="936">
          <cell r="A936">
            <v>36010</v>
          </cell>
        </row>
        <row r="937">
          <cell r="A937">
            <v>36011</v>
          </cell>
        </row>
        <row r="938">
          <cell r="A938">
            <v>36012</v>
          </cell>
        </row>
        <row r="939">
          <cell r="A939">
            <v>36013</v>
          </cell>
        </row>
        <row r="940">
          <cell r="A940">
            <v>36014</v>
          </cell>
        </row>
        <row r="941">
          <cell r="A941">
            <v>36017</v>
          </cell>
        </row>
        <row r="942">
          <cell r="A942">
            <v>36018</v>
          </cell>
        </row>
        <row r="943">
          <cell r="A943">
            <v>36019</v>
          </cell>
        </row>
        <row r="944">
          <cell r="A944">
            <v>36020</v>
          </cell>
        </row>
        <row r="945">
          <cell r="A945">
            <v>36021</v>
          </cell>
        </row>
        <row r="946">
          <cell r="A946">
            <v>36024</v>
          </cell>
        </row>
        <row r="947">
          <cell r="A947">
            <v>36025</v>
          </cell>
        </row>
        <row r="948">
          <cell r="A948">
            <v>36026</v>
          </cell>
        </row>
        <row r="949">
          <cell r="A949">
            <v>36027</v>
          </cell>
        </row>
        <row r="950">
          <cell r="A950">
            <v>36028</v>
          </cell>
        </row>
        <row r="951">
          <cell r="A951">
            <v>36031</v>
          </cell>
        </row>
        <row r="952">
          <cell r="A952">
            <v>36032</v>
          </cell>
        </row>
        <row r="953">
          <cell r="A953">
            <v>36033</v>
          </cell>
        </row>
        <row r="954">
          <cell r="A954">
            <v>36034</v>
          </cell>
        </row>
        <row r="955">
          <cell r="A955">
            <v>36035</v>
          </cell>
        </row>
        <row r="956">
          <cell r="A956">
            <v>36038</v>
          </cell>
        </row>
        <row r="957">
          <cell r="A957">
            <v>36039</v>
          </cell>
        </row>
        <row r="958">
          <cell r="A958">
            <v>36040</v>
          </cell>
        </row>
        <row r="959">
          <cell r="A959">
            <v>36041</v>
          </cell>
        </row>
        <row r="960">
          <cell r="A960">
            <v>36042</v>
          </cell>
        </row>
        <row r="961">
          <cell r="A961">
            <v>36045</v>
          </cell>
        </row>
        <row r="962">
          <cell r="A962">
            <v>36046</v>
          </cell>
        </row>
        <row r="963">
          <cell r="A963">
            <v>36047</v>
          </cell>
        </row>
        <row r="964">
          <cell r="A964">
            <v>36048</v>
          </cell>
        </row>
        <row r="965">
          <cell r="A965">
            <v>36049</v>
          </cell>
        </row>
        <row r="966">
          <cell r="A966">
            <v>36052</v>
          </cell>
        </row>
        <row r="967">
          <cell r="A967">
            <v>36053</v>
          </cell>
        </row>
        <row r="968">
          <cell r="A968">
            <v>36054</v>
          </cell>
        </row>
        <row r="969">
          <cell r="A969">
            <v>36055</v>
          </cell>
        </row>
        <row r="970">
          <cell r="A970">
            <v>36056</v>
          </cell>
        </row>
        <row r="971">
          <cell r="A971">
            <v>36059</v>
          </cell>
        </row>
        <row r="972">
          <cell r="A972">
            <v>36060</v>
          </cell>
        </row>
        <row r="973">
          <cell r="A973">
            <v>36061</v>
          </cell>
        </row>
        <row r="974">
          <cell r="A974">
            <v>36062</v>
          </cell>
        </row>
        <row r="975">
          <cell r="A975">
            <v>36063</v>
          </cell>
        </row>
        <row r="976">
          <cell r="A976">
            <v>36066</v>
          </cell>
        </row>
        <row r="977">
          <cell r="A977">
            <v>36067</v>
          </cell>
        </row>
        <row r="978">
          <cell r="A978">
            <v>36068</v>
          </cell>
        </row>
        <row r="979">
          <cell r="A979">
            <v>36069</v>
          </cell>
        </row>
        <row r="980">
          <cell r="A980">
            <v>36070</v>
          </cell>
        </row>
        <row r="981">
          <cell r="A981">
            <v>36073</v>
          </cell>
        </row>
        <row r="982">
          <cell r="A982">
            <v>36074</v>
          </cell>
        </row>
        <row r="983">
          <cell r="A983">
            <v>36075</v>
          </cell>
        </row>
        <row r="984">
          <cell r="A984">
            <v>36076</v>
          </cell>
        </row>
        <row r="985">
          <cell r="A985">
            <v>36077</v>
          </cell>
        </row>
        <row r="986">
          <cell r="A986">
            <v>36080</v>
          </cell>
        </row>
        <row r="987">
          <cell r="A987">
            <v>36081</v>
          </cell>
        </row>
        <row r="988">
          <cell r="A988">
            <v>36082</v>
          </cell>
        </row>
        <row r="989">
          <cell r="A989">
            <v>36083</v>
          </cell>
        </row>
        <row r="990">
          <cell r="A990">
            <v>36084</v>
          </cell>
        </row>
        <row r="991">
          <cell r="A991">
            <v>36087</v>
          </cell>
        </row>
        <row r="992">
          <cell r="A992">
            <v>36088</v>
          </cell>
        </row>
        <row r="993">
          <cell r="A993">
            <v>36089</v>
          </cell>
        </row>
        <row r="994">
          <cell r="A994">
            <v>36090</v>
          </cell>
        </row>
        <row r="995">
          <cell r="A995">
            <v>36091</v>
          </cell>
        </row>
        <row r="996">
          <cell r="A996">
            <v>36094</v>
          </cell>
        </row>
        <row r="997">
          <cell r="A997">
            <v>36095</v>
          </cell>
        </row>
        <row r="998">
          <cell r="A998">
            <v>36096</v>
          </cell>
        </row>
        <row r="999">
          <cell r="A999">
            <v>36097</v>
          </cell>
        </row>
        <row r="1000">
          <cell r="A1000">
            <v>36098</v>
          </cell>
        </row>
        <row r="1001">
          <cell r="A1001">
            <v>36101</v>
          </cell>
        </row>
        <row r="1002">
          <cell r="A1002">
            <v>36102</v>
          </cell>
        </row>
        <row r="1003">
          <cell r="A1003">
            <v>36103</v>
          </cell>
        </row>
        <row r="1004">
          <cell r="A1004">
            <v>36104</v>
          </cell>
        </row>
        <row r="1005">
          <cell r="A1005">
            <v>36105</v>
          </cell>
        </row>
        <row r="1006">
          <cell r="A1006">
            <v>36108</v>
          </cell>
        </row>
        <row r="1007">
          <cell r="A1007">
            <v>36109</v>
          </cell>
        </row>
        <row r="1008">
          <cell r="A1008">
            <v>36110</v>
          </cell>
        </row>
        <row r="1009">
          <cell r="A1009">
            <v>36111</v>
          </cell>
        </row>
        <row r="1010">
          <cell r="A1010">
            <v>36112</v>
          </cell>
        </row>
        <row r="1011">
          <cell r="A1011">
            <v>36115</v>
          </cell>
        </row>
        <row r="1012">
          <cell r="A1012">
            <v>36116</v>
          </cell>
        </row>
        <row r="1013">
          <cell r="A1013">
            <v>36117</v>
          </cell>
        </row>
        <row r="1014">
          <cell r="A1014">
            <v>36118</v>
          </cell>
        </row>
        <row r="1015">
          <cell r="A1015">
            <v>36119</v>
          </cell>
        </row>
        <row r="1016">
          <cell r="A1016">
            <v>36122</v>
          </cell>
        </row>
        <row r="1017">
          <cell r="A1017">
            <v>36123</v>
          </cell>
        </row>
        <row r="1018">
          <cell r="A1018">
            <v>36124</v>
          </cell>
        </row>
        <row r="1019">
          <cell r="A1019">
            <v>36125</v>
          </cell>
        </row>
        <row r="1020">
          <cell r="A1020">
            <v>36126</v>
          </cell>
        </row>
        <row r="1021">
          <cell r="A1021">
            <v>36129</v>
          </cell>
        </row>
        <row r="1022">
          <cell r="A1022">
            <v>36130</v>
          </cell>
        </row>
        <row r="1023">
          <cell r="A1023">
            <v>36131</v>
          </cell>
        </row>
        <row r="1024">
          <cell r="A1024">
            <v>36132</v>
          </cell>
        </row>
        <row r="1025">
          <cell r="A1025">
            <v>36133</v>
          </cell>
        </row>
        <row r="1026">
          <cell r="A1026">
            <v>36136</v>
          </cell>
        </row>
        <row r="1027">
          <cell r="A1027">
            <v>36137</v>
          </cell>
        </row>
        <row r="1028">
          <cell r="A1028">
            <v>36138</v>
          </cell>
        </row>
        <row r="1029">
          <cell r="A1029">
            <v>36139</v>
          </cell>
        </row>
        <row r="1030">
          <cell r="A1030">
            <v>36140</v>
          </cell>
        </row>
        <row r="1031">
          <cell r="A1031">
            <v>36143</v>
          </cell>
        </row>
        <row r="1032">
          <cell r="A1032">
            <v>36144</v>
          </cell>
        </row>
        <row r="1033">
          <cell r="A1033">
            <v>36145</v>
          </cell>
        </row>
        <row r="1034">
          <cell r="A1034">
            <v>36146</v>
          </cell>
        </row>
        <row r="1035">
          <cell r="A1035">
            <v>36147</v>
          </cell>
        </row>
        <row r="1036">
          <cell r="A1036">
            <v>36150</v>
          </cell>
        </row>
        <row r="1037">
          <cell r="A1037">
            <v>36151</v>
          </cell>
        </row>
        <row r="1038">
          <cell r="A1038">
            <v>36152</v>
          </cell>
        </row>
        <row r="1039">
          <cell r="A1039">
            <v>36153</v>
          </cell>
        </row>
        <row r="1040">
          <cell r="A1040">
            <v>36154</v>
          </cell>
        </row>
        <row r="1041">
          <cell r="A1041">
            <v>36157</v>
          </cell>
        </row>
        <row r="1042">
          <cell r="A1042">
            <v>36158</v>
          </cell>
        </row>
        <row r="1043">
          <cell r="A1043">
            <v>36159</v>
          </cell>
        </row>
        <row r="1044">
          <cell r="A1044">
            <v>36160</v>
          </cell>
        </row>
        <row r="1045">
          <cell r="A1045">
            <v>36161</v>
          </cell>
        </row>
        <row r="1046">
          <cell r="A1046">
            <v>36164</v>
          </cell>
        </row>
        <row r="1047">
          <cell r="A1047">
            <v>36165</v>
          </cell>
        </row>
        <row r="1048">
          <cell r="A1048">
            <v>36166</v>
          </cell>
        </row>
        <row r="1049">
          <cell r="A1049">
            <v>36167</v>
          </cell>
        </row>
        <row r="1050">
          <cell r="A1050">
            <v>36168</v>
          </cell>
        </row>
        <row r="1051">
          <cell r="A1051">
            <v>36171</v>
          </cell>
        </row>
        <row r="1052">
          <cell r="A1052">
            <v>36172</v>
          </cell>
        </row>
        <row r="1053">
          <cell r="A1053">
            <v>36173</v>
          </cell>
        </row>
        <row r="1054">
          <cell r="A1054">
            <v>36174</v>
          </cell>
        </row>
        <row r="1055">
          <cell r="A1055">
            <v>36175</v>
          </cell>
        </row>
        <row r="1056">
          <cell r="A1056">
            <v>36178</v>
          </cell>
        </row>
        <row r="1057">
          <cell r="A1057">
            <v>36179</v>
          </cell>
        </row>
        <row r="1058">
          <cell r="A1058">
            <v>36180</v>
          </cell>
        </row>
        <row r="1059">
          <cell r="A1059">
            <v>36181</v>
          </cell>
        </row>
        <row r="1060">
          <cell r="A1060">
            <v>36182</v>
          </cell>
        </row>
        <row r="1061">
          <cell r="A1061">
            <v>36185</v>
          </cell>
        </row>
        <row r="1062">
          <cell r="A1062">
            <v>36186</v>
          </cell>
        </row>
        <row r="1063">
          <cell r="A1063">
            <v>36187</v>
          </cell>
        </row>
        <row r="1064">
          <cell r="A1064">
            <v>36188</v>
          </cell>
        </row>
        <row r="1065">
          <cell r="A1065">
            <v>36189</v>
          </cell>
        </row>
        <row r="1066">
          <cell r="A1066">
            <v>36192</v>
          </cell>
        </row>
        <row r="1067">
          <cell r="A1067">
            <v>36193</v>
          </cell>
        </row>
        <row r="1068">
          <cell r="A1068">
            <v>36194</v>
          </cell>
        </row>
        <row r="1069">
          <cell r="A1069">
            <v>36195</v>
          </cell>
        </row>
        <row r="1070">
          <cell r="A1070">
            <v>36196</v>
          </cell>
        </row>
        <row r="1071">
          <cell r="A1071">
            <v>36199</v>
          </cell>
        </row>
        <row r="1072">
          <cell r="A1072">
            <v>36200</v>
          </cell>
        </row>
        <row r="1073">
          <cell r="A1073">
            <v>36201</v>
          </cell>
        </row>
        <row r="1074">
          <cell r="A1074">
            <v>36202</v>
          </cell>
        </row>
        <row r="1075">
          <cell r="A1075">
            <v>36203</v>
          </cell>
        </row>
        <row r="1076">
          <cell r="A1076">
            <v>36206</v>
          </cell>
        </row>
        <row r="1077">
          <cell r="A1077">
            <v>36207</v>
          </cell>
        </row>
        <row r="1078">
          <cell r="A1078">
            <v>36208</v>
          </cell>
        </row>
        <row r="1079">
          <cell r="A1079">
            <v>36209</v>
          </cell>
        </row>
        <row r="1080">
          <cell r="A1080">
            <v>36210</v>
          </cell>
        </row>
        <row r="1081">
          <cell r="A1081">
            <v>36213</v>
          </cell>
        </row>
        <row r="1082">
          <cell r="A1082">
            <v>36214</v>
          </cell>
        </row>
        <row r="1083">
          <cell r="A1083">
            <v>36215</v>
          </cell>
        </row>
        <row r="1084">
          <cell r="A1084">
            <v>36216</v>
          </cell>
        </row>
        <row r="1085">
          <cell r="A1085">
            <v>36217</v>
          </cell>
        </row>
        <row r="1086">
          <cell r="A1086">
            <v>36220</v>
          </cell>
        </row>
        <row r="1087">
          <cell r="A1087">
            <v>36221</v>
          </cell>
        </row>
        <row r="1088">
          <cell r="A1088">
            <v>36222</v>
          </cell>
        </row>
        <row r="1089">
          <cell r="A1089">
            <v>36223</v>
          </cell>
        </row>
        <row r="1090">
          <cell r="A1090">
            <v>36224</v>
          </cell>
        </row>
        <row r="1091">
          <cell r="A1091">
            <v>36227</v>
          </cell>
        </row>
        <row r="1092">
          <cell r="A1092">
            <v>36228</v>
          </cell>
        </row>
        <row r="1093">
          <cell r="A1093">
            <v>36229</v>
          </cell>
        </row>
        <row r="1094">
          <cell r="A1094">
            <v>36230</v>
          </cell>
        </row>
        <row r="1095">
          <cell r="A1095">
            <v>36231</v>
          </cell>
        </row>
        <row r="1096">
          <cell r="A1096">
            <v>36234</v>
          </cell>
        </row>
        <row r="1097">
          <cell r="A1097">
            <v>36235</v>
          </cell>
        </row>
        <row r="1098">
          <cell r="A1098">
            <v>36236</v>
          </cell>
        </row>
        <row r="1099">
          <cell r="A1099">
            <v>36237</v>
          </cell>
        </row>
        <row r="1100">
          <cell r="A1100">
            <v>36238</v>
          </cell>
        </row>
        <row r="1101">
          <cell r="A1101">
            <v>36241</v>
          </cell>
        </row>
        <row r="1102">
          <cell r="A1102">
            <v>36242</v>
          </cell>
        </row>
        <row r="1103">
          <cell r="A1103">
            <v>36243</v>
          </cell>
        </row>
        <row r="1104">
          <cell r="A1104">
            <v>36244</v>
          </cell>
        </row>
        <row r="1105">
          <cell r="A1105">
            <v>36245</v>
          </cell>
        </row>
        <row r="1106">
          <cell r="A1106">
            <v>36248</v>
          </cell>
        </row>
        <row r="1107">
          <cell r="A1107">
            <v>36249</v>
          </cell>
        </row>
        <row r="1108">
          <cell r="A1108">
            <v>36250</v>
          </cell>
        </row>
        <row r="1109">
          <cell r="A1109">
            <v>36251</v>
          </cell>
        </row>
        <row r="1110">
          <cell r="A1110">
            <v>36252</v>
          </cell>
        </row>
        <row r="1111">
          <cell r="A1111">
            <v>36255</v>
          </cell>
        </row>
        <row r="1112">
          <cell r="A1112">
            <v>36256</v>
          </cell>
        </row>
        <row r="1113">
          <cell r="A1113">
            <v>36257</v>
          </cell>
        </row>
        <row r="1114">
          <cell r="A1114">
            <v>36258</v>
          </cell>
        </row>
        <row r="1115">
          <cell r="A1115">
            <v>36259</v>
          </cell>
        </row>
        <row r="1116">
          <cell r="A1116">
            <v>36262</v>
          </cell>
        </row>
        <row r="1117">
          <cell r="A1117">
            <v>36263</v>
          </cell>
        </row>
        <row r="1118">
          <cell r="A1118">
            <v>36264</v>
          </cell>
        </row>
        <row r="1119">
          <cell r="A1119">
            <v>36265</v>
          </cell>
        </row>
        <row r="1120">
          <cell r="A1120">
            <v>36266</v>
          </cell>
        </row>
        <row r="1121">
          <cell r="A1121">
            <v>36269</v>
          </cell>
        </row>
        <row r="1122">
          <cell r="A1122">
            <v>36270</v>
          </cell>
        </row>
        <row r="1123">
          <cell r="A1123">
            <v>36271</v>
          </cell>
        </row>
        <row r="1124">
          <cell r="A1124">
            <v>36272</v>
          </cell>
        </row>
        <row r="1125">
          <cell r="A1125">
            <v>36273</v>
          </cell>
        </row>
        <row r="1126">
          <cell r="A1126">
            <v>36276</v>
          </cell>
        </row>
        <row r="1127">
          <cell r="A1127">
            <v>36277</v>
          </cell>
        </row>
        <row r="1128">
          <cell r="A1128">
            <v>36278</v>
          </cell>
        </row>
        <row r="1129">
          <cell r="A1129">
            <v>36279</v>
          </cell>
        </row>
        <row r="1130">
          <cell r="A1130">
            <v>36280</v>
          </cell>
        </row>
        <row r="1131">
          <cell r="A1131">
            <v>36283</v>
          </cell>
        </row>
        <row r="1132">
          <cell r="A1132">
            <v>36284</v>
          </cell>
        </row>
        <row r="1133">
          <cell r="A1133">
            <v>36285</v>
          </cell>
        </row>
        <row r="1134">
          <cell r="A1134">
            <v>36286</v>
          </cell>
        </row>
        <row r="1135">
          <cell r="A1135">
            <v>36287</v>
          </cell>
        </row>
        <row r="1136">
          <cell r="A1136">
            <v>36290</v>
          </cell>
        </row>
        <row r="1137">
          <cell r="A1137">
            <v>36291</v>
          </cell>
        </row>
        <row r="1138">
          <cell r="A1138">
            <v>36292</v>
          </cell>
        </row>
        <row r="1139">
          <cell r="A1139">
            <v>36293</v>
          </cell>
        </row>
        <row r="1140">
          <cell r="A1140">
            <v>36294</v>
          </cell>
        </row>
        <row r="1141">
          <cell r="A1141">
            <v>36297</v>
          </cell>
        </row>
        <row r="1142">
          <cell r="A1142">
            <v>36298</v>
          </cell>
        </row>
        <row r="1143">
          <cell r="A1143">
            <v>36299</v>
          </cell>
        </row>
        <row r="1144">
          <cell r="A1144">
            <v>36300</v>
          </cell>
        </row>
        <row r="1145">
          <cell r="A1145">
            <v>36301</v>
          </cell>
        </row>
        <row r="1146">
          <cell r="A1146">
            <v>36304</v>
          </cell>
        </row>
        <row r="1147">
          <cell r="A1147">
            <v>36305</v>
          </cell>
        </row>
        <row r="1148">
          <cell r="A1148">
            <v>36306</v>
          </cell>
        </row>
        <row r="1149">
          <cell r="A1149">
            <v>36307</v>
          </cell>
        </row>
        <row r="1150">
          <cell r="A1150">
            <v>36308</v>
          </cell>
        </row>
        <row r="1151">
          <cell r="A1151">
            <v>36311</v>
          </cell>
        </row>
        <row r="1152">
          <cell r="A1152">
            <v>36312</v>
          </cell>
        </row>
        <row r="1153">
          <cell r="A1153">
            <v>36313</v>
          </cell>
        </row>
        <row r="1154">
          <cell r="A1154">
            <v>36314</v>
          </cell>
        </row>
        <row r="1155">
          <cell r="A1155">
            <v>36315</v>
          </cell>
        </row>
        <row r="1156">
          <cell r="A1156">
            <v>36318</v>
          </cell>
        </row>
        <row r="1157">
          <cell r="A1157">
            <v>36319</v>
          </cell>
        </row>
        <row r="1158">
          <cell r="A1158">
            <v>36320</v>
          </cell>
        </row>
        <row r="1159">
          <cell r="A1159">
            <v>36321</v>
          </cell>
        </row>
        <row r="1160">
          <cell r="A1160">
            <v>36322</v>
          </cell>
        </row>
        <row r="1161">
          <cell r="A1161">
            <v>36325</v>
          </cell>
        </row>
        <row r="1162">
          <cell r="A1162">
            <v>36326</v>
          </cell>
        </row>
        <row r="1163">
          <cell r="A1163">
            <v>36327</v>
          </cell>
        </row>
        <row r="1164">
          <cell r="A1164">
            <v>36328</v>
          </cell>
        </row>
        <row r="1165">
          <cell r="A1165">
            <v>36329</v>
          </cell>
        </row>
        <row r="1166">
          <cell r="A1166">
            <v>36332</v>
          </cell>
        </row>
        <row r="1167">
          <cell r="A1167">
            <v>36333</v>
          </cell>
        </row>
        <row r="1168">
          <cell r="A1168">
            <v>36334</v>
          </cell>
        </row>
        <row r="1169">
          <cell r="A1169">
            <v>36335</v>
          </cell>
        </row>
        <row r="1170">
          <cell r="A1170">
            <v>36336</v>
          </cell>
        </row>
        <row r="1171">
          <cell r="A1171">
            <v>36339</v>
          </cell>
        </row>
        <row r="1172">
          <cell r="A1172">
            <v>36340</v>
          </cell>
        </row>
        <row r="1173">
          <cell r="A1173">
            <v>36341</v>
          </cell>
        </row>
        <row r="1174">
          <cell r="A1174">
            <v>36342</v>
          </cell>
        </row>
        <row r="1175">
          <cell r="A1175">
            <v>36343</v>
          </cell>
        </row>
        <row r="1176">
          <cell r="A1176">
            <v>36346</v>
          </cell>
        </row>
        <row r="1177">
          <cell r="A1177">
            <v>36347</v>
          </cell>
        </row>
        <row r="1178">
          <cell r="A1178">
            <v>36348</v>
          </cell>
        </row>
        <row r="1179">
          <cell r="A1179">
            <v>36349</v>
          </cell>
        </row>
        <row r="1180">
          <cell r="A1180">
            <v>36350</v>
          </cell>
        </row>
        <row r="1181">
          <cell r="A1181">
            <v>36353</v>
          </cell>
        </row>
        <row r="1182">
          <cell r="A1182">
            <v>36354</v>
          </cell>
        </row>
        <row r="1183">
          <cell r="A1183">
            <v>36355</v>
          </cell>
        </row>
        <row r="1184">
          <cell r="A1184">
            <v>36356</v>
          </cell>
        </row>
        <row r="1185">
          <cell r="A1185">
            <v>36357</v>
          </cell>
        </row>
        <row r="1186">
          <cell r="A1186">
            <v>36360</v>
          </cell>
        </row>
        <row r="1187">
          <cell r="A1187">
            <v>36361</v>
          </cell>
        </row>
        <row r="1188">
          <cell r="A1188">
            <v>36362</v>
          </cell>
        </row>
        <row r="1189">
          <cell r="A1189">
            <v>36363</v>
          </cell>
        </row>
        <row r="1190">
          <cell r="A1190">
            <v>36364</v>
          </cell>
        </row>
        <row r="1191">
          <cell r="A1191">
            <v>36367</v>
          </cell>
        </row>
        <row r="1192">
          <cell r="A1192">
            <v>36368</v>
          </cell>
        </row>
        <row r="1193">
          <cell r="A1193">
            <v>36369</v>
          </cell>
        </row>
        <row r="1194">
          <cell r="A1194">
            <v>36370</v>
          </cell>
        </row>
        <row r="1195">
          <cell r="A1195">
            <v>36371</v>
          </cell>
        </row>
        <row r="1196">
          <cell r="A1196">
            <v>36374</v>
          </cell>
        </row>
        <row r="1197">
          <cell r="A1197">
            <v>36375</v>
          </cell>
        </row>
        <row r="1198">
          <cell r="A1198">
            <v>36376</v>
          </cell>
        </row>
        <row r="1199">
          <cell r="A1199">
            <v>36377</v>
          </cell>
        </row>
        <row r="1200">
          <cell r="A1200">
            <v>36378</v>
          </cell>
        </row>
        <row r="1201">
          <cell r="A1201">
            <v>36381</v>
          </cell>
        </row>
        <row r="1202">
          <cell r="A1202">
            <v>36382</v>
          </cell>
        </row>
        <row r="1203">
          <cell r="A1203">
            <v>36383</v>
          </cell>
        </row>
        <row r="1204">
          <cell r="A1204">
            <v>36384</v>
          </cell>
        </row>
        <row r="1205">
          <cell r="A1205">
            <v>36385</v>
          </cell>
        </row>
        <row r="1206">
          <cell r="A1206">
            <v>36388</v>
          </cell>
        </row>
        <row r="1207">
          <cell r="A1207">
            <v>36389</v>
          </cell>
        </row>
        <row r="1208">
          <cell r="A1208">
            <v>36390</v>
          </cell>
        </row>
        <row r="1209">
          <cell r="A1209">
            <v>36391</v>
          </cell>
        </row>
        <row r="1210">
          <cell r="A1210">
            <v>36392</v>
          </cell>
        </row>
        <row r="1211">
          <cell r="A1211">
            <v>36395</v>
          </cell>
        </row>
        <row r="1212">
          <cell r="A1212">
            <v>36396</v>
          </cell>
        </row>
        <row r="1213">
          <cell r="A1213">
            <v>36397</v>
          </cell>
        </row>
        <row r="1214">
          <cell r="A1214">
            <v>36398</v>
          </cell>
        </row>
        <row r="1215">
          <cell r="A1215">
            <v>36399</v>
          </cell>
        </row>
        <row r="1216">
          <cell r="A1216">
            <v>36402</v>
          </cell>
        </row>
        <row r="1217">
          <cell r="A1217">
            <v>36403</v>
          </cell>
        </row>
        <row r="1218">
          <cell r="A1218">
            <v>36404</v>
          </cell>
        </row>
        <row r="1219">
          <cell r="A1219">
            <v>36405</v>
          </cell>
        </row>
        <row r="1220">
          <cell r="A1220">
            <v>36406</v>
          </cell>
        </row>
        <row r="1221">
          <cell r="A1221">
            <v>36409</v>
          </cell>
        </row>
        <row r="1222">
          <cell r="A1222">
            <v>36410</v>
          </cell>
        </row>
        <row r="1223">
          <cell r="A1223">
            <v>36411</v>
          </cell>
        </row>
        <row r="1224">
          <cell r="A1224">
            <v>36412</v>
          </cell>
        </row>
        <row r="1225">
          <cell r="A1225">
            <v>36413</v>
          </cell>
        </row>
        <row r="1226">
          <cell r="A1226">
            <v>36416</v>
          </cell>
        </row>
        <row r="1227">
          <cell r="A1227">
            <v>36417</v>
          </cell>
        </row>
        <row r="1228">
          <cell r="A1228">
            <v>36418</v>
          </cell>
        </row>
        <row r="1229">
          <cell r="A1229">
            <v>36419</v>
          </cell>
        </row>
        <row r="1230">
          <cell r="A1230">
            <v>36420</v>
          </cell>
        </row>
        <row r="1231">
          <cell r="A1231">
            <v>36423</v>
          </cell>
        </row>
        <row r="1232">
          <cell r="A1232">
            <v>36424</v>
          </cell>
        </row>
        <row r="1233">
          <cell r="A1233">
            <v>36425</v>
          </cell>
        </row>
        <row r="1234">
          <cell r="A1234">
            <v>36426</v>
          </cell>
        </row>
        <row r="1235">
          <cell r="A1235">
            <v>36427</v>
          </cell>
        </row>
        <row r="1236">
          <cell r="A1236">
            <v>36430</v>
          </cell>
        </row>
        <row r="1237">
          <cell r="A1237">
            <v>36431</v>
          </cell>
        </row>
        <row r="1238">
          <cell r="A1238">
            <v>36432</v>
          </cell>
        </row>
        <row r="1239">
          <cell r="A1239">
            <v>36433</v>
          </cell>
        </row>
        <row r="1240">
          <cell r="A1240">
            <v>36434</v>
          </cell>
        </row>
        <row r="1241">
          <cell r="A1241">
            <v>36437</v>
          </cell>
        </row>
        <row r="1242">
          <cell r="A1242">
            <v>36438</v>
          </cell>
        </row>
        <row r="1243">
          <cell r="A1243">
            <v>36439</v>
          </cell>
        </row>
        <row r="1244">
          <cell r="A1244">
            <v>36440</v>
          </cell>
        </row>
        <row r="1245">
          <cell r="A1245">
            <v>36441</v>
          </cell>
        </row>
        <row r="1246">
          <cell r="A1246">
            <v>36444</v>
          </cell>
        </row>
        <row r="1247">
          <cell r="A1247">
            <v>36445</v>
          </cell>
        </row>
        <row r="1248">
          <cell r="A1248">
            <v>36446</v>
          </cell>
        </row>
        <row r="1249">
          <cell r="A1249">
            <v>36447</v>
          </cell>
        </row>
        <row r="1250">
          <cell r="A1250">
            <v>36448</v>
          </cell>
        </row>
        <row r="1251">
          <cell r="A1251">
            <v>36451</v>
          </cell>
        </row>
        <row r="1252">
          <cell r="A1252">
            <v>36452</v>
          </cell>
        </row>
        <row r="1253">
          <cell r="A1253">
            <v>36453</v>
          </cell>
        </row>
        <row r="1254">
          <cell r="A1254">
            <v>36454</v>
          </cell>
        </row>
        <row r="1255">
          <cell r="A1255">
            <v>36455</v>
          </cell>
        </row>
        <row r="1256">
          <cell r="A1256">
            <v>36458</v>
          </cell>
        </row>
        <row r="1257">
          <cell r="A1257">
            <v>36459</v>
          </cell>
        </row>
        <row r="1258">
          <cell r="A1258">
            <v>36460</v>
          </cell>
        </row>
        <row r="1259">
          <cell r="A1259">
            <v>36461</v>
          </cell>
        </row>
        <row r="1260">
          <cell r="A1260">
            <v>36462</v>
          </cell>
        </row>
        <row r="1261">
          <cell r="A1261">
            <v>36465</v>
          </cell>
        </row>
        <row r="1262">
          <cell r="A1262">
            <v>36466</v>
          </cell>
        </row>
        <row r="1263">
          <cell r="A1263">
            <v>36467</v>
          </cell>
        </row>
        <row r="1264">
          <cell r="A1264">
            <v>36468</v>
          </cell>
        </row>
        <row r="1265">
          <cell r="A1265">
            <v>36469</v>
          </cell>
        </row>
        <row r="1266">
          <cell r="A1266">
            <v>36472</v>
          </cell>
        </row>
        <row r="1267">
          <cell r="A1267">
            <v>36473</v>
          </cell>
        </row>
        <row r="1268">
          <cell r="A1268">
            <v>36474</v>
          </cell>
        </row>
        <row r="1269">
          <cell r="A1269">
            <v>36475</v>
          </cell>
        </row>
        <row r="1270">
          <cell r="A1270">
            <v>36476</v>
          </cell>
        </row>
        <row r="1271">
          <cell r="A1271">
            <v>36479</v>
          </cell>
        </row>
        <row r="1272">
          <cell r="A1272">
            <v>36480</v>
          </cell>
        </row>
        <row r="1273">
          <cell r="A1273">
            <v>36481</v>
          </cell>
        </row>
        <row r="1274">
          <cell r="A1274">
            <v>36482</v>
          </cell>
        </row>
        <row r="1275">
          <cell r="A1275">
            <v>36483</v>
          </cell>
        </row>
        <row r="1276">
          <cell r="A1276">
            <v>36486</v>
          </cell>
        </row>
        <row r="1277">
          <cell r="A1277">
            <v>36487</v>
          </cell>
        </row>
        <row r="1278">
          <cell r="A1278">
            <v>36488</v>
          </cell>
        </row>
        <row r="1279">
          <cell r="A1279">
            <v>36489</v>
          </cell>
        </row>
        <row r="1280">
          <cell r="A1280">
            <v>36490</v>
          </cell>
        </row>
        <row r="1281">
          <cell r="A1281">
            <v>36493</v>
          </cell>
        </row>
        <row r="1282">
          <cell r="A1282">
            <v>36494</v>
          </cell>
        </row>
        <row r="1283">
          <cell r="A1283">
            <v>36495</v>
          </cell>
        </row>
        <row r="1284">
          <cell r="A1284">
            <v>36496</v>
          </cell>
        </row>
        <row r="1285">
          <cell r="A1285">
            <v>36497</v>
          </cell>
        </row>
        <row r="1286">
          <cell r="A1286">
            <v>36500</v>
          </cell>
        </row>
        <row r="1287">
          <cell r="A1287">
            <v>36501</v>
          </cell>
        </row>
        <row r="1288">
          <cell r="A1288">
            <v>36502</v>
          </cell>
        </row>
        <row r="1289">
          <cell r="A1289">
            <v>36503</v>
          </cell>
        </row>
        <row r="1290">
          <cell r="A1290">
            <v>36504</v>
          </cell>
        </row>
        <row r="1291">
          <cell r="A1291">
            <v>36507</v>
          </cell>
        </row>
        <row r="1292">
          <cell r="A1292">
            <v>36508</v>
          </cell>
        </row>
        <row r="1293">
          <cell r="A1293">
            <v>36509</v>
          </cell>
        </row>
        <row r="1294">
          <cell r="A1294">
            <v>36510</v>
          </cell>
        </row>
        <row r="1295">
          <cell r="A1295">
            <v>36511</v>
          </cell>
        </row>
        <row r="1296">
          <cell r="A1296">
            <v>36514</v>
          </cell>
        </row>
        <row r="1297">
          <cell r="A1297">
            <v>36515</v>
          </cell>
        </row>
        <row r="1298">
          <cell r="A1298">
            <v>36516</v>
          </cell>
        </row>
        <row r="1299">
          <cell r="A1299">
            <v>36517</v>
          </cell>
        </row>
        <row r="1300">
          <cell r="A1300">
            <v>36518</v>
          </cell>
        </row>
        <row r="1301">
          <cell r="A1301">
            <v>36521</v>
          </cell>
        </row>
        <row r="1302">
          <cell r="A1302">
            <v>36522</v>
          </cell>
        </row>
        <row r="1303">
          <cell r="A1303">
            <v>36523</v>
          </cell>
        </row>
        <row r="1304">
          <cell r="A1304">
            <v>36524</v>
          </cell>
        </row>
        <row r="1305">
          <cell r="A1305">
            <v>36525</v>
          </cell>
        </row>
        <row r="1306">
          <cell r="A1306">
            <v>36528</v>
          </cell>
        </row>
        <row r="1307">
          <cell r="A1307">
            <v>36529</v>
          </cell>
        </row>
        <row r="1308">
          <cell r="A1308">
            <v>36530</v>
          </cell>
        </row>
        <row r="1309">
          <cell r="A1309">
            <v>36531</v>
          </cell>
        </row>
        <row r="1310">
          <cell r="A1310">
            <v>36532</v>
          </cell>
        </row>
        <row r="1311">
          <cell r="A1311">
            <v>36535</v>
          </cell>
        </row>
        <row r="1312">
          <cell r="A1312">
            <v>36536</v>
          </cell>
        </row>
        <row r="1313">
          <cell r="A1313">
            <v>36537</v>
          </cell>
        </row>
        <row r="1314">
          <cell r="A1314">
            <v>36538</v>
          </cell>
        </row>
        <row r="1315">
          <cell r="A1315">
            <v>36539</v>
          </cell>
        </row>
        <row r="1316">
          <cell r="A1316">
            <v>36542</v>
          </cell>
        </row>
        <row r="1317">
          <cell r="A1317">
            <v>36543</v>
          </cell>
        </row>
        <row r="1318">
          <cell r="A1318">
            <v>36544</v>
          </cell>
        </row>
        <row r="1319">
          <cell r="A1319">
            <v>36545</v>
          </cell>
        </row>
        <row r="1320">
          <cell r="A1320">
            <v>36546</v>
          </cell>
        </row>
        <row r="1321">
          <cell r="A1321">
            <v>36549</v>
          </cell>
        </row>
        <row r="1322">
          <cell r="A1322">
            <v>36550</v>
          </cell>
        </row>
        <row r="1323">
          <cell r="A1323">
            <v>36551</v>
          </cell>
        </row>
        <row r="1324">
          <cell r="A1324">
            <v>36552</v>
          </cell>
        </row>
        <row r="1325">
          <cell r="A1325">
            <v>36553</v>
          </cell>
        </row>
        <row r="1326">
          <cell r="A1326">
            <v>36556</v>
          </cell>
        </row>
        <row r="1327">
          <cell r="A1327">
            <v>36557</v>
          </cell>
        </row>
        <row r="1328">
          <cell r="A1328">
            <v>36558</v>
          </cell>
        </row>
        <row r="1329">
          <cell r="A1329">
            <v>36559</v>
          </cell>
        </row>
        <row r="1330">
          <cell r="A1330">
            <v>36560</v>
          </cell>
        </row>
        <row r="1331">
          <cell r="A1331">
            <v>36563</v>
          </cell>
        </row>
        <row r="1332">
          <cell r="A1332">
            <v>36564</v>
          </cell>
        </row>
        <row r="1333">
          <cell r="A1333">
            <v>36565</v>
          </cell>
        </row>
        <row r="1334">
          <cell r="A1334">
            <v>36566</v>
          </cell>
        </row>
        <row r="1335">
          <cell r="A1335">
            <v>36567</v>
          </cell>
        </row>
        <row r="1336">
          <cell r="A1336">
            <v>36570</v>
          </cell>
        </row>
        <row r="1337">
          <cell r="A1337">
            <v>36571</v>
          </cell>
        </row>
        <row r="1338">
          <cell r="A1338">
            <v>36572</v>
          </cell>
        </row>
        <row r="1339">
          <cell r="A1339">
            <v>36573</v>
          </cell>
        </row>
        <row r="1340">
          <cell r="A1340">
            <v>36574</v>
          </cell>
        </row>
        <row r="1341">
          <cell r="A1341">
            <v>36577</v>
          </cell>
        </row>
        <row r="1342">
          <cell r="A1342">
            <v>36578</v>
          </cell>
        </row>
        <row r="1343">
          <cell r="A1343">
            <v>36579</v>
          </cell>
        </row>
        <row r="1344">
          <cell r="A1344">
            <v>36580</v>
          </cell>
        </row>
        <row r="1345">
          <cell r="A1345">
            <v>36581</v>
          </cell>
        </row>
        <row r="1346">
          <cell r="A1346">
            <v>36584</v>
          </cell>
        </row>
        <row r="1347">
          <cell r="A1347">
            <v>36585</v>
          </cell>
        </row>
        <row r="1348">
          <cell r="A1348">
            <v>36586</v>
          </cell>
        </row>
        <row r="1349">
          <cell r="A1349">
            <v>36587</v>
          </cell>
        </row>
        <row r="1350">
          <cell r="A1350">
            <v>36588</v>
          </cell>
        </row>
        <row r="1351">
          <cell r="A1351">
            <v>36591</v>
          </cell>
        </row>
        <row r="1352">
          <cell r="A1352">
            <v>36592</v>
          </cell>
        </row>
        <row r="1353">
          <cell r="A1353">
            <v>36593</v>
          </cell>
        </row>
        <row r="1354">
          <cell r="A1354">
            <v>36594</v>
          </cell>
        </row>
        <row r="1355">
          <cell r="A1355">
            <v>36595</v>
          </cell>
        </row>
        <row r="1356">
          <cell r="A1356">
            <v>36598</v>
          </cell>
        </row>
        <row r="1357">
          <cell r="A1357">
            <v>36599</v>
          </cell>
        </row>
        <row r="1358">
          <cell r="A1358">
            <v>36600</v>
          </cell>
        </row>
        <row r="1359">
          <cell r="A1359">
            <v>36601</v>
          </cell>
        </row>
        <row r="1360">
          <cell r="A1360">
            <v>36602</v>
          </cell>
        </row>
        <row r="1361">
          <cell r="A1361">
            <v>36605</v>
          </cell>
        </row>
        <row r="1362">
          <cell r="A1362">
            <v>36606</v>
          </cell>
        </row>
        <row r="1363">
          <cell r="A1363">
            <v>36607</v>
          </cell>
        </row>
        <row r="1364">
          <cell r="A1364">
            <v>36608</v>
          </cell>
        </row>
        <row r="1365">
          <cell r="A1365">
            <v>36609</v>
          </cell>
        </row>
        <row r="1366">
          <cell r="A1366">
            <v>36612</v>
          </cell>
        </row>
        <row r="1367">
          <cell r="A1367">
            <v>36613</v>
          </cell>
        </row>
        <row r="1368">
          <cell r="A1368">
            <v>36614</v>
          </cell>
        </row>
        <row r="1369">
          <cell r="A1369">
            <v>36615</v>
          </cell>
        </row>
        <row r="1370">
          <cell r="A1370">
            <v>36616</v>
          </cell>
        </row>
        <row r="1371">
          <cell r="A1371">
            <v>36619</v>
          </cell>
        </row>
        <row r="1372">
          <cell r="A1372">
            <v>36620</v>
          </cell>
        </row>
        <row r="1373">
          <cell r="A1373">
            <v>36621</v>
          </cell>
        </row>
        <row r="1374">
          <cell r="A1374">
            <v>36622</v>
          </cell>
        </row>
        <row r="1375">
          <cell r="A1375">
            <v>36623</v>
          </cell>
        </row>
        <row r="1376">
          <cell r="A1376">
            <v>36626</v>
          </cell>
        </row>
        <row r="1377">
          <cell r="A1377">
            <v>36627</v>
          </cell>
        </row>
        <row r="1378">
          <cell r="A1378">
            <v>36628</v>
          </cell>
        </row>
        <row r="1379">
          <cell r="A1379">
            <v>36629</v>
          </cell>
        </row>
        <row r="1380">
          <cell r="A1380">
            <v>36630</v>
          </cell>
        </row>
        <row r="1381">
          <cell r="A1381">
            <v>36633</v>
          </cell>
        </row>
        <row r="1382">
          <cell r="A1382">
            <v>36634</v>
          </cell>
        </row>
        <row r="1383">
          <cell r="A1383">
            <v>36635</v>
          </cell>
        </row>
        <row r="1384">
          <cell r="A1384">
            <v>36636</v>
          </cell>
        </row>
        <row r="1385">
          <cell r="A1385">
            <v>36637</v>
          </cell>
        </row>
        <row r="1386">
          <cell r="A1386">
            <v>36640</v>
          </cell>
        </row>
        <row r="1387">
          <cell r="A1387">
            <v>36641</v>
          </cell>
        </row>
        <row r="1388">
          <cell r="A1388">
            <v>36642</v>
          </cell>
        </row>
        <row r="1389">
          <cell r="A1389">
            <v>36643</v>
          </cell>
        </row>
        <row r="1390">
          <cell r="A1390">
            <v>36644</v>
          </cell>
        </row>
        <row r="1391">
          <cell r="A1391">
            <v>36647</v>
          </cell>
        </row>
        <row r="1392">
          <cell r="A1392">
            <v>36648</v>
          </cell>
        </row>
        <row r="1393">
          <cell r="A1393">
            <v>36649</v>
          </cell>
        </row>
        <row r="1394">
          <cell r="A1394">
            <v>36650</v>
          </cell>
        </row>
        <row r="1395">
          <cell r="A1395">
            <v>36651</v>
          </cell>
        </row>
        <row r="1396">
          <cell r="A1396">
            <v>36654</v>
          </cell>
        </row>
        <row r="1397">
          <cell r="A1397">
            <v>36655</v>
          </cell>
        </row>
        <row r="1398">
          <cell r="A1398">
            <v>36656</v>
          </cell>
        </row>
        <row r="1399">
          <cell r="A1399">
            <v>36657</v>
          </cell>
        </row>
        <row r="1400">
          <cell r="A1400">
            <v>36658</v>
          </cell>
        </row>
        <row r="1401">
          <cell r="A1401">
            <v>36661</v>
          </cell>
        </row>
        <row r="1402">
          <cell r="A1402">
            <v>36662</v>
          </cell>
        </row>
        <row r="1403">
          <cell r="A1403">
            <v>36663</v>
          </cell>
        </row>
        <row r="1404">
          <cell r="A1404">
            <v>36664</v>
          </cell>
        </row>
        <row r="1405">
          <cell r="A1405">
            <v>36665</v>
          </cell>
        </row>
        <row r="1406">
          <cell r="A1406">
            <v>36668</v>
          </cell>
        </row>
        <row r="1407">
          <cell r="A1407">
            <v>36669</v>
          </cell>
        </row>
        <row r="1408">
          <cell r="A1408">
            <v>36670</v>
          </cell>
        </row>
        <row r="1409">
          <cell r="A1409">
            <v>36671</v>
          </cell>
        </row>
        <row r="1410">
          <cell r="A1410">
            <v>36672</v>
          </cell>
        </row>
        <row r="1411">
          <cell r="A1411">
            <v>36675</v>
          </cell>
        </row>
        <row r="1412">
          <cell r="A1412">
            <v>36676</v>
          </cell>
        </row>
        <row r="1413">
          <cell r="A1413">
            <v>36677</v>
          </cell>
        </row>
        <row r="1414">
          <cell r="A1414">
            <v>36678</v>
          </cell>
        </row>
        <row r="1415">
          <cell r="A1415">
            <v>36679</v>
          </cell>
        </row>
        <row r="1416">
          <cell r="A1416">
            <v>36682</v>
          </cell>
        </row>
        <row r="1417">
          <cell r="A1417">
            <v>36683</v>
          </cell>
        </row>
        <row r="1418">
          <cell r="A1418">
            <v>36684</v>
          </cell>
        </row>
        <row r="1419">
          <cell r="A1419">
            <v>36685</v>
          </cell>
        </row>
        <row r="1420">
          <cell r="A1420">
            <v>36686</v>
          </cell>
        </row>
        <row r="1421">
          <cell r="A1421">
            <v>36689</v>
          </cell>
        </row>
        <row r="1422">
          <cell r="A1422">
            <v>36690</v>
          </cell>
        </row>
        <row r="1423">
          <cell r="A1423">
            <v>36691</v>
          </cell>
        </row>
        <row r="1424">
          <cell r="A1424">
            <v>36692</v>
          </cell>
        </row>
        <row r="1425">
          <cell r="A1425">
            <v>36693</v>
          </cell>
        </row>
        <row r="1426">
          <cell r="A1426">
            <v>36696</v>
          </cell>
        </row>
        <row r="1427">
          <cell r="A1427">
            <v>36697</v>
          </cell>
        </row>
        <row r="1428">
          <cell r="A1428">
            <v>36698</v>
          </cell>
        </row>
        <row r="1429">
          <cell r="A1429">
            <v>36699</v>
          </cell>
        </row>
        <row r="1430">
          <cell r="A1430">
            <v>36700</v>
          </cell>
        </row>
        <row r="1431">
          <cell r="A1431">
            <v>36703</v>
          </cell>
        </row>
        <row r="1432">
          <cell r="A1432">
            <v>36704</v>
          </cell>
        </row>
        <row r="1433">
          <cell r="A1433">
            <v>36705</v>
          </cell>
        </row>
        <row r="1434">
          <cell r="A1434">
            <v>36706</v>
          </cell>
        </row>
        <row r="1435">
          <cell r="A1435">
            <v>36707</v>
          </cell>
        </row>
        <row r="1436">
          <cell r="A1436">
            <v>36710</v>
          </cell>
        </row>
        <row r="1437">
          <cell r="A1437">
            <v>36711</v>
          </cell>
        </row>
        <row r="1438">
          <cell r="A1438">
            <v>36712</v>
          </cell>
        </row>
        <row r="1439">
          <cell r="A1439">
            <v>36713</v>
          </cell>
        </row>
        <row r="1440">
          <cell r="A1440">
            <v>36714</v>
          </cell>
        </row>
        <row r="1441">
          <cell r="A1441">
            <v>36717</v>
          </cell>
        </row>
        <row r="1442">
          <cell r="A1442">
            <v>36718</v>
          </cell>
        </row>
        <row r="1443">
          <cell r="A1443">
            <v>36719</v>
          </cell>
        </row>
        <row r="1444">
          <cell r="A1444">
            <v>36720</v>
          </cell>
        </row>
        <row r="1445">
          <cell r="A1445">
            <v>36721</v>
          </cell>
        </row>
        <row r="1446">
          <cell r="A1446">
            <v>36724</v>
          </cell>
        </row>
        <row r="1447">
          <cell r="A1447">
            <v>36725</v>
          </cell>
        </row>
        <row r="1448">
          <cell r="A1448">
            <v>36726</v>
          </cell>
        </row>
        <row r="1449">
          <cell r="A1449">
            <v>36727</v>
          </cell>
        </row>
        <row r="1450">
          <cell r="A1450">
            <v>36728</v>
          </cell>
        </row>
        <row r="1451">
          <cell r="A1451">
            <v>36731</v>
          </cell>
        </row>
        <row r="1452">
          <cell r="A1452">
            <v>36732</v>
          </cell>
        </row>
        <row r="1453">
          <cell r="A1453">
            <v>36733</v>
          </cell>
        </row>
        <row r="1454">
          <cell r="A1454">
            <v>36734</v>
          </cell>
        </row>
        <row r="1455">
          <cell r="A1455">
            <v>36735</v>
          </cell>
        </row>
        <row r="1456">
          <cell r="A1456">
            <v>36738</v>
          </cell>
        </row>
        <row r="1457">
          <cell r="A1457">
            <v>36739</v>
          </cell>
        </row>
        <row r="1458">
          <cell r="A1458">
            <v>36740</v>
          </cell>
        </row>
        <row r="1459">
          <cell r="A1459">
            <v>36741</v>
          </cell>
        </row>
        <row r="1460">
          <cell r="A1460">
            <v>36742</v>
          </cell>
        </row>
        <row r="1461">
          <cell r="A1461">
            <v>36745</v>
          </cell>
        </row>
        <row r="1462">
          <cell r="A1462">
            <v>36746</v>
          </cell>
        </row>
        <row r="1463">
          <cell r="A1463">
            <v>36747</v>
          </cell>
        </row>
        <row r="1464">
          <cell r="A1464">
            <v>36748</v>
          </cell>
        </row>
        <row r="1465">
          <cell r="A1465">
            <v>36749</v>
          </cell>
        </row>
        <row r="1466">
          <cell r="A1466">
            <v>36752</v>
          </cell>
        </row>
        <row r="1467">
          <cell r="A1467">
            <v>36753</v>
          </cell>
        </row>
        <row r="1468">
          <cell r="A1468">
            <v>36754</v>
          </cell>
        </row>
        <row r="1469">
          <cell r="A1469">
            <v>36755</v>
          </cell>
        </row>
        <row r="1470">
          <cell r="A1470">
            <v>36756</v>
          </cell>
        </row>
        <row r="1471">
          <cell r="A1471">
            <v>36759</v>
          </cell>
        </row>
        <row r="1472">
          <cell r="A1472">
            <v>36760</v>
          </cell>
        </row>
        <row r="1473">
          <cell r="A1473">
            <v>36761</v>
          </cell>
        </row>
        <row r="1474">
          <cell r="A1474">
            <v>36762</v>
          </cell>
        </row>
        <row r="1475">
          <cell r="A1475">
            <v>36763</v>
          </cell>
        </row>
        <row r="1476">
          <cell r="A1476">
            <v>36766</v>
          </cell>
        </row>
        <row r="1477">
          <cell r="A1477">
            <v>36767</v>
          </cell>
        </row>
        <row r="1478">
          <cell r="A1478">
            <v>36768</v>
          </cell>
        </row>
        <row r="1479">
          <cell r="A1479">
            <v>36769</v>
          </cell>
        </row>
        <row r="1480">
          <cell r="A1480">
            <v>36770</v>
          </cell>
        </row>
        <row r="1481">
          <cell r="A1481">
            <v>36773</v>
          </cell>
        </row>
        <row r="1482">
          <cell r="A1482">
            <v>36774</v>
          </cell>
        </row>
        <row r="1483">
          <cell r="A1483">
            <v>36775</v>
          </cell>
        </row>
        <row r="1484">
          <cell r="A1484">
            <v>36776</v>
          </cell>
        </row>
        <row r="1485">
          <cell r="A1485">
            <v>36777</v>
          </cell>
        </row>
        <row r="1486">
          <cell r="A1486">
            <v>36780</v>
          </cell>
        </row>
        <row r="1487">
          <cell r="A1487">
            <v>36781</v>
          </cell>
        </row>
        <row r="1488">
          <cell r="A1488">
            <v>36782</v>
          </cell>
        </row>
        <row r="1489">
          <cell r="A1489">
            <v>36783</v>
          </cell>
        </row>
        <row r="1490">
          <cell r="A1490">
            <v>36784</v>
          </cell>
        </row>
        <row r="1491">
          <cell r="A1491">
            <v>36787</v>
          </cell>
        </row>
        <row r="1492">
          <cell r="A1492">
            <v>36788</v>
          </cell>
        </row>
        <row r="1493">
          <cell r="A1493">
            <v>36789</v>
          </cell>
        </row>
        <row r="1494">
          <cell r="A1494">
            <v>36790</v>
          </cell>
        </row>
        <row r="1495">
          <cell r="A1495">
            <v>36791</v>
          </cell>
        </row>
        <row r="1496">
          <cell r="A1496">
            <v>36794</v>
          </cell>
        </row>
        <row r="1497">
          <cell r="A1497">
            <v>36795</v>
          </cell>
        </row>
        <row r="1498">
          <cell r="A1498">
            <v>36796</v>
          </cell>
        </row>
        <row r="1499">
          <cell r="A1499">
            <v>36797</v>
          </cell>
        </row>
        <row r="1500">
          <cell r="A1500">
            <v>36798</v>
          </cell>
        </row>
        <row r="1501">
          <cell r="A1501">
            <v>36801</v>
          </cell>
        </row>
        <row r="1502">
          <cell r="A1502">
            <v>36802</v>
          </cell>
        </row>
        <row r="1503">
          <cell r="A1503">
            <v>36803</v>
          </cell>
        </row>
        <row r="1504">
          <cell r="A1504">
            <v>36804</v>
          </cell>
        </row>
        <row r="1505">
          <cell r="A1505">
            <v>36805</v>
          </cell>
        </row>
        <row r="1506">
          <cell r="A1506">
            <v>36808</v>
          </cell>
        </row>
        <row r="1507">
          <cell r="A1507">
            <v>36809</v>
          </cell>
        </row>
        <row r="1508">
          <cell r="A1508">
            <v>36810</v>
          </cell>
        </row>
        <row r="1509">
          <cell r="A1509">
            <v>36811</v>
          </cell>
        </row>
        <row r="1510">
          <cell r="A1510">
            <v>36812</v>
          </cell>
        </row>
        <row r="1511">
          <cell r="A1511">
            <v>36815</v>
          </cell>
        </row>
        <row r="1512">
          <cell r="A1512">
            <v>36816</v>
          </cell>
        </row>
        <row r="1513">
          <cell r="A1513">
            <v>36817</v>
          </cell>
        </row>
        <row r="1514">
          <cell r="A1514">
            <v>36818</v>
          </cell>
        </row>
        <row r="1515">
          <cell r="A1515">
            <v>36819</v>
          </cell>
        </row>
        <row r="1516">
          <cell r="A1516">
            <v>36822</v>
          </cell>
        </row>
        <row r="1517">
          <cell r="A1517">
            <v>36823</v>
          </cell>
        </row>
        <row r="1518">
          <cell r="A1518">
            <v>36824</v>
          </cell>
        </row>
        <row r="1519">
          <cell r="A1519">
            <v>36825</v>
          </cell>
        </row>
        <row r="1520">
          <cell r="A1520">
            <v>36826</v>
          </cell>
        </row>
        <row r="1521">
          <cell r="A1521">
            <v>36829</v>
          </cell>
        </row>
        <row r="1522">
          <cell r="A1522">
            <v>36830</v>
          </cell>
        </row>
        <row r="1523">
          <cell r="A1523">
            <v>36831</v>
          </cell>
        </row>
        <row r="1524">
          <cell r="A1524">
            <v>36832</v>
          </cell>
        </row>
        <row r="1525">
          <cell r="A1525">
            <v>36833</v>
          </cell>
        </row>
        <row r="1526">
          <cell r="A1526">
            <v>36836</v>
          </cell>
        </row>
        <row r="1527">
          <cell r="A1527">
            <v>36837</v>
          </cell>
        </row>
        <row r="1528">
          <cell r="A1528">
            <v>36838</v>
          </cell>
        </row>
        <row r="1529">
          <cell r="A1529">
            <v>36839</v>
          </cell>
        </row>
        <row r="1530">
          <cell r="A1530">
            <v>36840</v>
          </cell>
        </row>
        <row r="1531">
          <cell r="A1531">
            <v>36843</v>
          </cell>
        </row>
        <row r="1532">
          <cell r="A1532">
            <v>36844</v>
          </cell>
        </row>
        <row r="1533">
          <cell r="A1533">
            <v>36845</v>
          </cell>
        </row>
        <row r="1534">
          <cell r="A1534">
            <v>36846</v>
          </cell>
        </row>
        <row r="1535">
          <cell r="A1535">
            <v>36847</v>
          </cell>
        </row>
        <row r="1536">
          <cell r="A1536">
            <v>36850</v>
          </cell>
        </row>
        <row r="1537">
          <cell r="A1537">
            <v>36851</v>
          </cell>
        </row>
        <row r="1538">
          <cell r="A1538">
            <v>36852</v>
          </cell>
        </row>
        <row r="1539">
          <cell r="A1539">
            <v>36853</v>
          </cell>
        </row>
        <row r="1540">
          <cell r="A1540">
            <v>36854</v>
          </cell>
        </row>
        <row r="1541">
          <cell r="A1541">
            <v>36857</v>
          </cell>
        </row>
        <row r="1542">
          <cell r="A1542">
            <v>36858</v>
          </cell>
        </row>
        <row r="1543">
          <cell r="A1543">
            <v>36859</v>
          </cell>
        </row>
        <row r="1544">
          <cell r="A1544">
            <v>36860</v>
          </cell>
        </row>
        <row r="1545">
          <cell r="A1545">
            <v>36861</v>
          </cell>
        </row>
        <row r="1546">
          <cell r="A1546">
            <v>36864</v>
          </cell>
        </row>
        <row r="1547">
          <cell r="A1547">
            <v>36865</v>
          </cell>
        </row>
        <row r="1548">
          <cell r="A1548">
            <v>36866</v>
          </cell>
        </row>
        <row r="1549">
          <cell r="A1549">
            <v>36867</v>
          </cell>
        </row>
        <row r="1550">
          <cell r="A1550">
            <v>36868</v>
          </cell>
        </row>
        <row r="1551">
          <cell r="A1551">
            <v>36871</v>
          </cell>
        </row>
        <row r="1552">
          <cell r="A1552">
            <v>36872</v>
          </cell>
        </row>
        <row r="1553">
          <cell r="A1553">
            <v>36873</v>
          </cell>
        </row>
        <row r="1554">
          <cell r="A1554">
            <v>36874</v>
          </cell>
        </row>
        <row r="1555">
          <cell r="A1555">
            <v>36875</v>
          </cell>
        </row>
        <row r="1556">
          <cell r="A1556">
            <v>36878</v>
          </cell>
        </row>
        <row r="1557">
          <cell r="A1557">
            <v>36879</v>
          </cell>
        </row>
        <row r="1558">
          <cell r="A1558">
            <v>36880</v>
          </cell>
        </row>
        <row r="1559">
          <cell r="A1559">
            <v>36881</v>
          </cell>
        </row>
        <row r="1560">
          <cell r="A1560">
            <v>36882</v>
          </cell>
        </row>
        <row r="1561">
          <cell r="A1561">
            <v>36885</v>
          </cell>
        </row>
        <row r="1562">
          <cell r="A1562">
            <v>36886</v>
          </cell>
        </row>
        <row r="1563">
          <cell r="A1563">
            <v>36887</v>
          </cell>
        </row>
        <row r="1564">
          <cell r="A1564">
            <v>36888</v>
          </cell>
        </row>
        <row r="1565">
          <cell r="A1565">
            <v>36889</v>
          </cell>
        </row>
        <row r="1566">
          <cell r="A1566">
            <v>36892</v>
          </cell>
        </row>
        <row r="1567">
          <cell r="A1567">
            <v>36893</v>
          </cell>
        </row>
        <row r="1568">
          <cell r="A1568">
            <v>36894</v>
          </cell>
        </row>
        <row r="1569">
          <cell r="A1569">
            <v>36895</v>
          </cell>
        </row>
        <row r="1570">
          <cell r="A1570">
            <v>36896</v>
          </cell>
        </row>
        <row r="1571">
          <cell r="A1571">
            <v>36899</v>
          </cell>
        </row>
        <row r="1572">
          <cell r="A1572">
            <v>36900</v>
          </cell>
        </row>
        <row r="1573">
          <cell r="A1573">
            <v>36901</v>
          </cell>
        </row>
        <row r="1574">
          <cell r="A1574">
            <v>36902</v>
          </cell>
        </row>
        <row r="1575">
          <cell r="A1575">
            <v>36903</v>
          </cell>
        </row>
        <row r="1576">
          <cell r="A1576">
            <v>36906</v>
          </cell>
        </row>
        <row r="1577">
          <cell r="A1577">
            <v>36907</v>
          </cell>
        </row>
        <row r="1578">
          <cell r="A1578">
            <v>36908</v>
          </cell>
        </row>
        <row r="1579">
          <cell r="A1579">
            <v>36909</v>
          </cell>
        </row>
        <row r="1580">
          <cell r="A1580">
            <v>36910</v>
          </cell>
        </row>
        <row r="1581">
          <cell r="A1581">
            <v>36913</v>
          </cell>
        </row>
        <row r="1582">
          <cell r="A1582">
            <v>36914</v>
          </cell>
        </row>
        <row r="1583">
          <cell r="A1583">
            <v>36915</v>
          </cell>
        </row>
        <row r="1584">
          <cell r="A1584">
            <v>36916</v>
          </cell>
        </row>
        <row r="1585">
          <cell r="A1585">
            <v>36917</v>
          </cell>
        </row>
        <row r="1586">
          <cell r="A1586">
            <v>36920</v>
          </cell>
        </row>
        <row r="1587">
          <cell r="A1587">
            <v>36921</v>
          </cell>
        </row>
        <row r="1588">
          <cell r="A1588">
            <v>36922</v>
          </cell>
        </row>
        <row r="1589">
          <cell r="A1589">
            <v>36923</v>
          </cell>
        </row>
        <row r="1590">
          <cell r="A1590">
            <v>36924</v>
          </cell>
        </row>
        <row r="1591">
          <cell r="A1591">
            <v>36927</v>
          </cell>
        </row>
        <row r="1592">
          <cell r="A1592">
            <v>36928</v>
          </cell>
        </row>
        <row r="1593">
          <cell r="A1593">
            <v>36929</v>
          </cell>
        </row>
        <row r="1594">
          <cell r="A1594">
            <v>36930</v>
          </cell>
        </row>
        <row r="1595">
          <cell r="A1595">
            <v>36931</v>
          </cell>
        </row>
        <row r="1596">
          <cell r="A1596">
            <v>36934</v>
          </cell>
        </row>
        <row r="1597">
          <cell r="A1597">
            <v>36935</v>
          </cell>
        </row>
        <row r="1598">
          <cell r="A1598">
            <v>36936</v>
          </cell>
        </row>
        <row r="1599">
          <cell r="A1599">
            <v>36937</v>
          </cell>
        </row>
        <row r="1600">
          <cell r="A1600">
            <v>36938</v>
          </cell>
        </row>
        <row r="1601">
          <cell r="A1601">
            <v>36941</v>
          </cell>
        </row>
        <row r="1602">
          <cell r="A1602">
            <v>36942</v>
          </cell>
        </row>
        <row r="1603">
          <cell r="A1603">
            <v>36943</v>
          </cell>
        </row>
        <row r="1604">
          <cell r="A1604">
            <v>36944</v>
          </cell>
        </row>
        <row r="1605">
          <cell r="A1605">
            <v>36945</v>
          </cell>
        </row>
        <row r="1606">
          <cell r="A1606">
            <v>36948</v>
          </cell>
        </row>
        <row r="1607">
          <cell r="A1607">
            <v>36949</v>
          </cell>
        </row>
        <row r="1608">
          <cell r="A1608">
            <v>36950</v>
          </cell>
        </row>
        <row r="1609">
          <cell r="A1609">
            <v>36951</v>
          </cell>
        </row>
        <row r="1610">
          <cell r="A1610">
            <v>36952</v>
          </cell>
        </row>
        <row r="1611">
          <cell r="A1611">
            <v>36955</v>
          </cell>
        </row>
        <row r="1612">
          <cell r="A1612">
            <v>36956</v>
          </cell>
        </row>
        <row r="1613">
          <cell r="A1613">
            <v>36957</v>
          </cell>
        </row>
        <row r="1614">
          <cell r="A1614">
            <v>36958</v>
          </cell>
        </row>
        <row r="1615">
          <cell r="A1615">
            <v>36959</v>
          </cell>
        </row>
        <row r="1616">
          <cell r="A1616">
            <v>36962</v>
          </cell>
        </row>
        <row r="1617">
          <cell r="A1617">
            <v>36963</v>
          </cell>
        </row>
        <row r="1618">
          <cell r="A1618">
            <v>36964</v>
          </cell>
        </row>
        <row r="1619">
          <cell r="A1619">
            <v>36965</v>
          </cell>
        </row>
        <row r="1620">
          <cell r="A1620">
            <v>36966</v>
          </cell>
        </row>
        <row r="1621">
          <cell r="A1621">
            <v>36969</v>
          </cell>
        </row>
        <row r="1622">
          <cell r="A1622">
            <v>36970</v>
          </cell>
        </row>
        <row r="1623">
          <cell r="A1623">
            <v>36971</v>
          </cell>
        </row>
        <row r="1624">
          <cell r="A1624">
            <v>36972</v>
          </cell>
        </row>
        <row r="1625">
          <cell r="A1625">
            <v>36973</v>
          </cell>
        </row>
        <row r="1626">
          <cell r="A1626">
            <v>36976</v>
          </cell>
        </row>
        <row r="1627">
          <cell r="A1627">
            <v>36977</v>
          </cell>
        </row>
        <row r="1628">
          <cell r="A1628">
            <v>36978</v>
          </cell>
        </row>
        <row r="1629">
          <cell r="A1629">
            <v>36979</v>
          </cell>
        </row>
        <row r="1630">
          <cell r="A1630">
            <v>36980</v>
          </cell>
        </row>
        <row r="1631">
          <cell r="A1631">
            <v>36983</v>
          </cell>
        </row>
        <row r="1632">
          <cell r="A1632">
            <v>36984</v>
          </cell>
        </row>
        <row r="1633">
          <cell r="A1633">
            <v>36985</v>
          </cell>
        </row>
        <row r="1634">
          <cell r="A1634">
            <v>36986</v>
          </cell>
        </row>
        <row r="1635">
          <cell r="A1635">
            <v>36987</v>
          </cell>
        </row>
        <row r="1636">
          <cell r="A1636">
            <v>36990</v>
          </cell>
        </row>
        <row r="1637">
          <cell r="A1637">
            <v>36991</v>
          </cell>
        </row>
        <row r="1638">
          <cell r="A1638">
            <v>36992</v>
          </cell>
        </row>
        <row r="1639">
          <cell r="A1639">
            <v>36993</v>
          </cell>
        </row>
        <row r="1640">
          <cell r="A1640">
            <v>36994</v>
          </cell>
        </row>
        <row r="1641">
          <cell r="A1641">
            <v>36997</v>
          </cell>
        </row>
        <row r="1642">
          <cell r="A1642">
            <v>36998</v>
          </cell>
        </row>
        <row r="1643">
          <cell r="A1643">
            <v>36999</v>
          </cell>
        </row>
        <row r="1644">
          <cell r="A1644">
            <v>37000</v>
          </cell>
        </row>
        <row r="1645">
          <cell r="A1645">
            <v>37001</v>
          </cell>
        </row>
        <row r="1646">
          <cell r="A1646">
            <v>37004</v>
          </cell>
        </row>
        <row r="1647">
          <cell r="A1647">
            <v>37005</v>
          </cell>
        </row>
        <row r="1648">
          <cell r="A1648">
            <v>37006</v>
          </cell>
        </row>
        <row r="1649">
          <cell r="A1649">
            <v>37007</v>
          </cell>
        </row>
        <row r="1650">
          <cell r="A1650">
            <v>37008</v>
          </cell>
        </row>
        <row r="1651">
          <cell r="A1651">
            <v>37011</v>
          </cell>
        </row>
        <row r="1652">
          <cell r="A1652">
            <v>37012</v>
          </cell>
        </row>
        <row r="1653">
          <cell r="A1653">
            <v>37013</v>
          </cell>
        </row>
        <row r="1654">
          <cell r="A1654">
            <v>37014</v>
          </cell>
        </row>
        <row r="1655">
          <cell r="A1655">
            <v>37015</v>
          </cell>
        </row>
        <row r="1656">
          <cell r="A1656">
            <v>37018</v>
          </cell>
        </row>
        <row r="1657">
          <cell r="A1657">
            <v>37019</v>
          </cell>
        </row>
        <row r="1658">
          <cell r="A1658">
            <v>37020</v>
          </cell>
        </row>
        <row r="1659">
          <cell r="A1659">
            <v>37021</v>
          </cell>
        </row>
        <row r="1660">
          <cell r="A1660">
            <v>37022</v>
          </cell>
        </row>
        <row r="1661">
          <cell r="A1661">
            <v>37025</v>
          </cell>
        </row>
        <row r="1662">
          <cell r="A1662">
            <v>37026</v>
          </cell>
        </row>
        <row r="1663">
          <cell r="A1663">
            <v>37027</v>
          </cell>
        </row>
        <row r="1664">
          <cell r="A1664">
            <v>37028</v>
          </cell>
        </row>
        <row r="1665">
          <cell r="A1665">
            <v>37029</v>
          </cell>
        </row>
        <row r="1666">
          <cell r="A1666">
            <v>37032</v>
          </cell>
        </row>
        <row r="1667">
          <cell r="A1667">
            <v>37033</v>
          </cell>
        </row>
        <row r="1668">
          <cell r="A1668">
            <v>37034</v>
          </cell>
        </row>
        <row r="1669">
          <cell r="A1669">
            <v>37035</v>
          </cell>
        </row>
        <row r="1670">
          <cell r="A1670">
            <v>37036</v>
          </cell>
        </row>
        <row r="1671">
          <cell r="A1671">
            <v>37039</v>
          </cell>
        </row>
        <row r="1672">
          <cell r="A1672">
            <v>37040</v>
          </cell>
        </row>
        <row r="1673">
          <cell r="A1673">
            <v>37041</v>
          </cell>
        </row>
        <row r="1674">
          <cell r="A1674">
            <v>37042</v>
          </cell>
        </row>
        <row r="1675">
          <cell r="A1675">
            <v>37043</v>
          </cell>
        </row>
        <row r="1676">
          <cell r="A1676">
            <v>37046</v>
          </cell>
        </row>
        <row r="1677">
          <cell r="A1677">
            <v>37047</v>
          </cell>
        </row>
        <row r="1678">
          <cell r="A1678">
            <v>37048</v>
          </cell>
        </row>
        <row r="1679">
          <cell r="A1679">
            <v>37049</v>
          </cell>
        </row>
        <row r="1680">
          <cell r="A1680">
            <v>37050</v>
          </cell>
        </row>
        <row r="1681">
          <cell r="A1681">
            <v>37053</v>
          </cell>
        </row>
        <row r="1682">
          <cell r="A1682">
            <v>37054</v>
          </cell>
        </row>
        <row r="1683">
          <cell r="A1683">
            <v>37055</v>
          </cell>
        </row>
        <row r="1684">
          <cell r="A1684">
            <v>37056</v>
          </cell>
        </row>
        <row r="1685">
          <cell r="A1685">
            <v>37057</v>
          </cell>
        </row>
        <row r="1686">
          <cell r="A1686">
            <v>37060</v>
          </cell>
        </row>
        <row r="1687">
          <cell r="A1687">
            <v>37061</v>
          </cell>
        </row>
        <row r="1688">
          <cell r="A1688">
            <v>37062</v>
          </cell>
        </row>
        <row r="1689">
          <cell r="A1689">
            <v>37063</v>
          </cell>
        </row>
        <row r="1690">
          <cell r="A1690">
            <v>37064</v>
          </cell>
        </row>
        <row r="1691">
          <cell r="A1691">
            <v>37067</v>
          </cell>
        </row>
        <row r="1692">
          <cell r="A1692">
            <v>37068</v>
          </cell>
        </row>
        <row r="1693">
          <cell r="A1693">
            <v>37069</v>
          </cell>
        </row>
        <row r="1694">
          <cell r="A1694">
            <v>37070</v>
          </cell>
        </row>
        <row r="1695">
          <cell r="A1695">
            <v>37071</v>
          </cell>
        </row>
        <row r="1696">
          <cell r="A1696">
            <v>37074</v>
          </cell>
        </row>
        <row r="1697">
          <cell r="A1697">
            <v>37075</v>
          </cell>
        </row>
        <row r="1698">
          <cell r="A1698">
            <v>37076</v>
          </cell>
        </row>
        <row r="1699">
          <cell r="A1699">
            <v>37077</v>
          </cell>
        </row>
        <row r="1700">
          <cell r="A1700">
            <v>37078</v>
          </cell>
        </row>
        <row r="1701">
          <cell r="A1701">
            <v>37081</v>
          </cell>
        </row>
        <row r="1702">
          <cell r="A1702">
            <v>37082</v>
          </cell>
        </row>
        <row r="1703">
          <cell r="A1703">
            <v>37083</v>
          </cell>
        </row>
        <row r="1704">
          <cell r="A1704">
            <v>37084</v>
          </cell>
        </row>
        <row r="1705">
          <cell r="A1705">
            <v>37085</v>
          </cell>
        </row>
        <row r="1706">
          <cell r="A1706">
            <v>37088</v>
          </cell>
        </row>
        <row r="1707">
          <cell r="A1707">
            <v>37089</v>
          </cell>
        </row>
        <row r="1708">
          <cell r="A1708">
            <v>37090</v>
          </cell>
        </row>
        <row r="1709">
          <cell r="A1709">
            <v>37091</v>
          </cell>
        </row>
        <row r="1710">
          <cell r="A1710">
            <v>37092</v>
          </cell>
        </row>
        <row r="1711">
          <cell r="A1711">
            <v>37095</v>
          </cell>
        </row>
        <row r="1712">
          <cell r="A1712">
            <v>37096</v>
          </cell>
        </row>
        <row r="1713">
          <cell r="A1713">
            <v>37097</v>
          </cell>
        </row>
        <row r="1714">
          <cell r="A1714">
            <v>37098</v>
          </cell>
        </row>
        <row r="1715">
          <cell r="A1715">
            <v>37099</v>
          </cell>
        </row>
        <row r="1716">
          <cell r="A1716">
            <v>37102</v>
          </cell>
        </row>
        <row r="1717">
          <cell r="A1717">
            <v>37103</v>
          </cell>
        </row>
        <row r="1718">
          <cell r="A1718">
            <v>37104</v>
          </cell>
        </row>
        <row r="1719">
          <cell r="A1719">
            <v>37105</v>
          </cell>
        </row>
        <row r="1720">
          <cell r="A1720">
            <v>37106</v>
          </cell>
        </row>
        <row r="1721">
          <cell r="A1721">
            <v>37109</v>
          </cell>
        </row>
        <row r="1722">
          <cell r="A1722">
            <v>37110</v>
          </cell>
        </row>
        <row r="1723">
          <cell r="A1723">
            <v>37111</v>
          </cell>
        </row>
        <row r="1724">
          <cell r="A1724">
            <v>37112</v>
          </cell>
        </row>
        <row r="1725">
          <cell r="A1725">
            <v>37113</v>
          </cell>
        </row>
        <row r="1726">
          <cell r="A1726">
            <v>37116</v>
          </cell>
        </row>
        <row r="1727">
          <cell r="A1727">
            <v>37117</v>
          </cell>
        </row>
        <row r="1728">
          <cell r="A1728">
            <v>37118</v>
          </cell>
        </row>
        <row r="1729">
          <cell r="A1729">
            <v>37119</v>
          </cell>
        </row>
        <row r="1730">
          <cell r="A1730">
            <v>37120</v>
          </cell>
        </row>
        <row r="1731">
          <cell r="A1731">
            <v>37123</v>
          </cell>
        </row>
        <row r="1732">
          <cell r="A1732">
            <v>37124</v>
          </cell>
        </row>
        <row r="1733">
          <cell r="A1733">
            <v>37125</v>
          </cell>
        </row>
        <row r="1734">
          <cell r="A1734">
            <v>37126</v>
          </cell>
        </row>
        <row r="1735">
          <cell r="A1735">
            <v>37127</v>
          </cell>
        </row>
        <row r="1736">
          <cell r="A1736">
            <v>37130</v>
          </cell>
        </row>
        <row r="1737">
          <cell r="A1737">
            <v>37131</v>
          </cell>
        </row>
        <row r="1738">
          <cell r="A1738">
            <v>37132</v>
          </cell>
        </row>
        <row r="1739">
          <cell r="A1739">
            <v>37133</v>
          </cell>
        </row>
        <row r="1740">
          <cell r="A1740">
            <v>37134</v>
          </cell>
        </row>
        <row r="1741">
          <cell r="A1741">
            <v>37137</v>
          </cell>
        </row>
        <row r="1742">
          <cell r="A1742">
            <v>37138</v>
          </cell>
        </row>
        <row r="1743">
          <cell r="A1743">
            <v>37139</v>
          </cell>
        </row>
        <row r="1744">
          <cell r="A1744">
            <v>37140</v>
          </cell>
        </row>
        <row r="1745">
          <cell r="A1745">
            <v>37141</v>
          </cell>
        </row>
        <row r="1746">
          <cell r="A1746">
            <v>37144</v>
          </cell>
        </row>
        <row r="1747">
          <cell r="A1747">
            <v>37145</v>
          </cell>
        </row>
        <row r="1748">
          <cell r="A1748">
            <v>37146</v>
          </cell>
        </row>
        <row r="1749">
          <cell r="A1749">
            <v>37147</v>
          </cell>
        </row>
        <row r="1750">
          <cell r="A1750">
            <v>37148</v>
          </cell>
        </row>
        <row r="1751">
          <cell r="A1751">
            <v>37151</v>
          </cell>
        </row>
        <row r="1752">
          <cell r="A1752">
            <v>37152</v>
          </cell>
        </row>
        <row r="1753">
          <cell r="A1753">
            <v>37153</v>
          </cell>
        </row>
        <row r="1754">
          <cell r="A1754">
            <v>37154</v>
          </cell>
        </row>
        <row r="1755">
          <cell r="A1755">
            <v>37155</v>
          </cell>
        </row>
        <row r="1756">
          <cell r="A1756">
            <v>37158</v>
          </cell>
        </row>
        <row r="1757">
          <cell r="A1757">
            <v>37159</v>
          </cell>
        </row>
        <row r="1758">
          <cell r="A1758">
            <v>37160</v>
          </cell>
        </row>
        <row r="1759">
          <cell r="A1759">
            <v>37161</v>
          </cell>
        </row>
        <row r="1760">
          <cell r="A1760">
            <v>37162</v>
          </cell>
        </row>
        <row r="1761">
          <cell r="A1761">
            <v>37165</v>
          </cell>
        </row>
        <row r="1762">
          <cell r="A1762">
            <v>37166</v>
          </cell>
        </row>
        <row r="1763">
          <cell r="A1763">
            <v>37167</v>
          </cell>
        </row>
        <row r="1764">
          <cell r="A1764">
            <v>37168</v>
          </cell>
        </row>
        <row r="1765">
          <cell r="A1765">
            <v>37169</v>
          </cell>
        </row>
        <row r="1766">
          <cell r="A1766">
            <v>37172</v>
          </cell>
        </row>
        <row r="1767">
          <cell r="A1767">
            <v>37173</v>
          </cell>
        </row>
        <row r="1768">
          <cell r="A1768">
            <v>37174</v>
          </cell>
        </row>
        <row r="1769">
          <cell r="A1769">
            <v>37175</v>
          </cell>
        </row>
        <row r="1770">
          <cell r="A1770">
            <v>37176</v>
          </cell>
        </row>
        <row r="1771">
          <cell r="A1771">
            <v>37179</v>
          </cell>
        </row>
        <row r="1772">
          <cell r="A1772">
            <v>37180</v>
          </cell>
        </row>
        <row r="1773">
          <cell r="A1773">
            <v>37181</v>
          </cell>
        </row>
        <row r="1774">
          <cell r="A1774">
            <v>37182</v>
          </cell>
        </row>
        <row r="1775">
          <cell r="A1775">
            <v>37183</v>
          </cell>
        </row>
        <row r="1776">
          <cell r="A1776">
            <v>37186</v>
          </cell>
        </row>
        <row r="1777">
          <cell r="A1777">
            <v>37187</v>
          </cell>
        </row>
        <row r="1778">
          <cell r="A1778">
            <v>37188</v>
          </cell>
        </row>
        <row r="1779">
          <cell r="A1779">
            <v>37189</v>
          </cell>
        </row>
        <row r="1780">
          <cell r="A1780">
            <v>37190</v>
          </cell>
        </row>
        <row r="1781">
          <cell r="A1781">
            <v>37193</v>
          </cell>
        </row>
        <row r="1782">
          <cell r="A1782">
            <v>37194</v>
          </cell>
        </row>
        <row r="1783">
          <cell r="A1783">
            <v>37195</v>
          </cell>
        </row>
        <row r="1784">
          <cell r="A1784">
            <v>37196</v>
          </cell>
        </row>
        <row r="1785">
          <cell r="A1785">
            <v>37197</v>
          </cell>
        </row>
        <row r="1786">
          <cell r="A1786">
            <v>37200</v>
          </cell>
        </row>
        <row r="1787">
          <cell r="A1787">
            <v>37201</v>
          </cell>
        </row>
        <row r="1788">
          <cell r="A1788">
            <v>37202</v>
          </cell>
        </row>
        <row r="1789">
          <cell r="A1789">
            <v>37203</v>
          </cell>
        </row>
        <row r="1790">
          <cell r="A1790">
            <v>37204</v>
          </cell>
        </row>
        <row r="1791">
          <cell r="A1791">
            <v>37207</v>
          </cell>
        </row>
        <row r="1792">
          <cell r="A1792">
            <v>37208</v>
          </cell>
        </row>
        <row r="1793">
          <cell r="A1793">
            <v>37209</v>
          </cell>
        </row>
        <row r="1794">
          <cell r="A1794">
            <v>37210</v>
          </cell>
        </row>
        <row r="1795">
          <cell r="A1795">
            <v>37211</v>
          </cell>
        </row>
        <row r="1796">
          <cell r="A1796">
            <v>37214</v>
          </cell>
        </row>
        <row r="1797">
          <cell r="A1797">
            <v>37215</v>
          </cell>
        </row>
        <row r="1798">
          <cell r="A1798">
            <v>37216</v>
          </cell>
        </row>
        <row r="1799">
          <cell r="A1799">
            <v>37217</v>
          </cell>
        </row>
        <row r="1800">
          <cell r="A1800">
            <v>37218</v>
          </cell>
        </row>
        <row r="1801">
          <cell r="A1801">
            <v>37221</v>
          </cell>
        </row>
        <row r="1802">
          <cell r="A1802">
            <v>37222</v>
          </cell>
        </row>
        <row r="1803">
          <cell r="A1803">
            <v>37223</v>
          </cell>
        </row>
        <row r="1804">
          <cell r="A1804">
            <v>37224</v>
          </cell>
        </row>
        <row r="1805">
          <cell r="A1805">
            <v>37225</v>
          </cell>
        </row>
        <row r="1806">
          <cell r="A1806">
            <v>37228</v>
          </cell>
        </row>
        <row r="1807">
          <cell r="A1807">
            <v>37229</v>
          </cell>
        </row>
        <row r="1808">
          <cell r="A1808">
            <v>37230</v>
          </cell>
        </row>
        <row r="1809">
          <cell r="A1809">
            <v>37231</v>
          </cell>
        </row>
        <row r="1810">
          <cell r="A1810">
            <v>37232</v>
          </cell>
        </row>
        <row r="1811">
          <cell r="A1811">
            <v>37235</v>
          </cell>
        </row>
        <row r="1812">
          <cell r="A1812">
            <v>37236</v>
          </cell>
        </row>
        <row r="1813">
          <cell r="A1813">
            <v>37237</v>
          </cell>
        </row>
        <row r="1814">
          <cell r="A1814">
            <v>37238</v>
          </cell>
        </row>
        <row r="1815">
          <cell r="A1815">
            <v>37239</v>
          </cell>
        </row>
        <row r="1816">
          <cell r="A1816">
            <v>37242</v>
          </cell>
        </row>
        <row r="1817">
          <cell r="A1817">
            <v>37243</v>
          </cell>
        </row>
        <row r="1818">
          <cell r="A1818">
            <v>37244</v>
          </cell>
        </row>
        <row r="1819">
          <cell r="A1819">
            <v>37245</v>
          </cell>
        </row>
        <row r="1820">
          <cell r="A1820">
            <v>37246</v>
          </cell>
        </row>
        <row r="1821">
          <cell r="A1821">
            <v>37249</v>
          </cell>
        </row>
        <row r="1822">
          <cell r="A1822">
            <v>37250</v>
          </cell>
        </row>
        <row r="1823">
          <cell r="A1823">
            <v>37251</v>
          </cell>
        </row>
        <row r="1824">
          <cell r="A1824">
            <v>37252</v>
          </cell>
        </row>
        <row r="1825">
          <cell r="A1825">
            <v>37253</v>
          </cell>
        </row>
        <row r="1826">
          <cell r="A1826">
            <v>37256</v>
          </cell>
        </row>
        <row r="1827">
          <cell r="A1827">
            <v>37257</v>
          </cell>
        </row>
        <row r="1828">
          <cell r="A1828">
            <v>37258</v>
          </cell>
        </row>
        <row r="1829">
          <cell r="A1829">
            <v>37259</v>
          </cell>
        </row>
        <row r="1830">
          <cell r="A1830">
            <v>37260</v>
          </cell>
        </row>
        <row r="1831">
          <cell r="A1831">
            <v>37263</v>
          </cell>
        </row>
        <row r="1832">
          <cell r="A1832">
            <v>37264</v>
          </cell>
        </row>
        <row r="1833">
          <cell r="A1833">
            <v>37265</v>
          </cell>
        </row>
        <row r="1834">
          <cell r="A1834">
            <v>37266</v>
          </cell>
        </row>
        <row r="1835">
          <cell r="A1835">
            <v>37267</v>
          </cell>
        </row>
        <row r="1836">
          <cell r="A1836">
            <v>37270</v>
          </cell>
        </row>
        <row r="1837">
          <cell r="A1837">
            <v>37271</v>
          </cell>
        </row>
        <row r="1838">
          <cell r="A1838">
            <v>37272</v>
          </cell>
        </row>
        <row r="1839">
          <cell r="A1839">
            <v>37273</v>
          </cell>
        </row>
        <row r="1840">
          <cell r="A1840">
            <v>37274</v>
          </cell>
        </row>
        <row r="1841">
          <cell r="A1841">
            <v>37277</v>
          </cell>
        </row>
        <row r="1842">
          <cell r="A1842">
            <v>37278</v>
          </cell>
        </row>
        <row r="1843">
          <cell r="A1843">
            <v>37279</v>
          </cell>
        </row>
        <row r="1844">
          <cell r="A1844">
            <v>37280</v>
          </cell>
        </row>
        <row r="1845">
          <cell r="A1845">
            <v>37281</v>
          </cell>
        </row>
        <row r="1846">
          <cell r="A1846">
            <v>37284</v>
          </cell>
        </row>
        <row r="1847">
          <cell r="A1847">
            <v>37285</v>
          </cell>
        </row>
        <row r="1848">
          <cell r="A1848">
            <v>37286</v>
          </cell>
        </row>
        <row r="1849">
          <cell r="A1849">
            <v>37287</v>
          </cell>
        </row>
        <row r="1850">
          <cell r="A1850">
            <v>37288</v>
          </cell>
        </row>
        <row r="1851">
          <cell r="A1851">
            <v>37291</v>
          </cell>
        </row>
        <row r="1852">
          <cell r="A1852">
            <v>37292</v>
          </cell>
        </row>
        <row r="1853">
          <cell r="A1853">
            <v>37293</v>
          </cell>
        </row>
        <row r="1854">
          <cell r="A1854">
            <v>37294</v>
          </cell>
        </row>
        <row r="1855">
          <cell r="A1855">
            <v>37295</v>
          </cell>
        </row>
        <row r="1856">
          <cell r="A1856">
            <v>37298</v>
          </cell>
        </row>
        <row r="1857">
          <cell r="A1857">
            <v>37299</v>
          </cell>
        </row>
        <row r="1858">
          <cell r="A1858">
            <v>37300</v>
          </cell>
        </row>
        <row r="1859">
          <cell r="A1859">
            <v>37301</v>
          </cell>
        </row>
        <row r="1860">
          <cell r="A1860">
            <v>37302</v>
          </cell>
        </row>
        <row r="1861">
          <cell r="A1861">
            <v>37305</v>
          </cell>
        </row>
        <row r="1862">
          <cell r="A1862">
            <v>37306</v>
          </cell>
        </row>
        <row r="1863">
          <cell r="A1863">
            <v>37307</v>
          </cell>
        </row>
        <row r="1864">
          <cell r="A1864">
            <v>37308</v>
          </cell>
        </row>
        <row r="1865">
          <cell r="A1865">
            <v>37309</v>
          </cell>
        </row>
        <row r="1866">
          <cell r="A1866">
            <v>37312</v>
          </cell>
        </row>
        <row r="1867">
          <cell r="A1867">
            <v>37313</v>
          </cell>
        </row>
        <row r="1868">
          <cell r="A1868">
            <v>37314</v>
          </cell>
        </row>
        <row r="1869">
          <cell r="A1869">
            <v>37315</v>
          </cell>
        </row>
        <row r="1870">
          <cell r="A1870">
            <v>37316</v>
          </cell>
        </row>
        <row r="1871">
          <cell r="A1871">
            <v>37319</v>
          </cell>
        </row>
        <row r="1872">
          <cell r="A1872">
            <v>37320</v>
          </cell>
        </row>
        <row r="1873">
          <cell r="A1873">
            <v>37321</v>
          </cell>
        </row>
        <row r="1874">
          <cell r="A1874">
            <v>37322</v>
          </cell>
        </row>
        <row r="1875">
          <cell r="A1875">
            <v>37323</v>
          </cell>
        </row>
        <row r="1876">
          <cell r="A1876">
            <v>37326</v>
          </cell>
        </row>
        <row r="1877">
          <cell r="A1877">
            <v>37327</v>
          </cell>
        </row>
        <row r="1878">
          <cell r="A1878">
            <v>37328</v>
          </cell>
        </row>
        <row r="1879">
          <cell r="A1879">
            <v>37329</v>
          </cell>
        </row>
        <row r="1880">
          <cell r="A1880">
            <v>37330</v>
          </cell>
        </row>
        <row r="1881">
          <cell r="A1881">
            <v>37333</v>
          </cell>
        </row>
        <row r="1882">
          <cell r="A1882">
            <v>37334</v>
          </cell>
        </row>
        <row r="1883">
          <cell r="A1883">
            <v>37335</v>
          </cell>
        </row>
        <row r="1884">
          <cell r="A1884">
            <v>37336</v>
          </cell>
        </row>
        <row r="1885">
          <cell r="A1885">
            <v>37337</v>
          </cell>
        </row>
        <row r="1886">
          <cell r="A1886">
            <v>37340</v>
          </cell>
        </row>
        <row r="1887">
          <cell r="A1887">
            <v>37341</v>
          </cell>
        </row>
        <row r="1888">
          <cell r="A1888">
            <v>37342</v>
          </cell>
        </row>
        <row r="1889">
          <cell r="A1889">
            <v>37343</v>
          </cell>
        </row>
        <row r="1890">
          <cell r="A1890">
            <v>37344</v>
          </cell>
        </row>
        <row r="1891">
          <cell r="A1891">
            <v>37347</v>
          </cell>
        </row>
        <row r="1892">
          <cell r="A1892">
            <v>37348</v>
          </cell>
        </row>
        <row r="1893">
          <cell r="A1893">
            <v>37349</v>
          </cell>
        </row>
        <row r="1894">
          <cell r="A1894">
            <v>37350</v>
          </cell>
        </row>
        <row r="1895">
          <cell r="A1895">
            <v>37351</v>
          </cell>
        </row>
        <row r="1896">
          <cell r="A1896">
            <v>37354</v>
          </cell>
        </row>
        <row r="1897">
          <cell r="A1897">
            <v>37355</v>
          </cell>
        </row>
        <row r="1898">
          <cell r="A1898">
            <v>37356</v>
          </cell>
        </row>
        <row r="1899">
          <cell r="A1899">
            <v>37357</v>
          </cell>
        </row>
        <row r="1900">
          <cell r="A1900">
            <v>37358</v>
          </cell>
        </row>
        <row r="1901">
          <cell r="A1901">
            <v>37361</v>
          </cell>
        </row>
        <row r="1902">
          <cell r="A1902">
            <v>37362</v>
          </cell>
        </row>
        <row r="1903">
          <cell r="A1903">
            <v>37363</v>
          </cell>
        </row>
        <row r="1904">
          <cell r="A1904">
            <v>37364</v>
          </cell>
        </row>
        <row r="1905">
          <cell r="A1905">
            <v>37365</v>
          </cell>
        </row>
        <row r="1906">
          <cell r="A1906">
            <v>37368</v>
          </cell>
        </row>
        <row r="1907">
          <cell r="A1907">
            <v>37369</v>
          </cell>
        </row>
        <row r="1908">
          <cell r="A1908">
            <v>37370</v>
          </cell>
        </row>
        <row r="1909">
          <cell r="A1909">
            <v>37371</v>
          </cell>
        </row>
        <row r="1910">
          <cell r="A1910">
            <v>37372</v>
          </cell>
        </row>
        <row r="1911">
          <cell r="A1911">
            <v>37375</v>
          </cell>
        </row>
        <row r="1912">
          <cell r="A1912">
            <v>37376</v>
          </cell>
        </row>
        <row r="1913">
          <cell r="A1913">
            <v>37377</v>
          </cell>
        </row>
        <row r="1914">
          <cell r="A1914">
            <v>37378</v>
          </cell>
        </row>
        <row r="1915">
          <cell r="A1915">
            <v>37379</v>
          </cell>
        </row>
        <row r="1916">
          <cell r="A1916">
            <v>37382</v>
          </cell>
        </row>
        <row r="1917">
          <cell r="A1917">
            <v>37383</v>
          </cell>
        </row>
        <row r="1918">
          <cell r="A1918">
            <v>37384</v>
          </cell>
        </row>
        <row r="1919">
          <cell r="A1919">
            <v>37385</v>
          </cell>
        </row>
        <row r="1920">
          <cell r="A1920">
            <v>37386</v>
          </cell>
        </row>
        <row r="1921">
          <cell r="A1921">
            <v>37389</v>
          </cell>
        </row>
        <row r="1922">
          <cell r="A1922">
            <v>37390</v>
          </cell>
        </row>
        <row r="1923">
          <cell r="A1923">
            <v>37391</v>
          </cell>
        </row>
        <row r="1924">
          <cell r="A1924">
            <v>37392</v>
          </cell>
        </row>
        <row r="1925">
          <cell r="A1925">
            <v>37393</v>
          </cell>
        </row>
        <row r="1926">
          <cell r="A1926">
            <v>37396</v>
          </cell>
        </row>
        <row r="1927">
          <cell r="A1927">
            <v>37397</v>
          </cell>
        </row>
        <row r="1928">
          <cell r="A1928">
            <v>37398</v>
          </cell>
        </row>
        <row r="1929">
          <cell r="A1929">
            <v>37399</v>
          </cell>
        </row>
        <row r="1930">
          <cell r="A1930">
            <v>37400</v>
          </cell>
        </row>
        <row r="1931">
          <cell r="A1931">
            <v>37403</v>
          </cell>
        </row>
        <row r="1932">
          <cell r="A1932">
            <v>37404</v>
          </cell>
        </row>
        <row r="1933">
          <cell r="A1933">
            <v>37405</v>
          </cell>
        </row>
        <row r="1934">
          <cell r="A1934">
            <v>37406</v>
          </cell>
        </row>
        <row r="1935">
          <cell r="A1935">
            <v>37407</v>
          </cell>
        </row>
        <row r="1936">
          <cell r="A1936">
            <v>37410</v>
          </cell>
        </row>
        <row r="1937">
          <cell r="A1937">
            <v>37411</v>
          </cell>
        </row>
        <row r="1938">
          <cell r="A1938">
            <v>37412</v>
          </cell>
        </row>
        <row r="1939">
          <cell r="A1939">
            <v>37413</v>
          </cell>
        </row>
        <row r="1940">
          <cell r="A1940">
            <v>37414</v>
          </cell>
        </row>
        <row r="1941">
          <cell r="A1941">
            <v>37417</v>
          </cell>
        </row>
        <row r="1942">
          <cell r="A1942">
            <v>37418</v>
          </cell>
        </row>
        <row r="1943">
          <cell r="A1943">
            <v>37419</v>
          </cell>
        </row>
        <row r="1944">
          <cell r="A1944">
            <v>37420</v>
          </cell>
        </row>
        <row r="1945">
          <cell r="A1945">
            <v>37421</v>
          </cell>
        </row>
        <row r="1946">
          <cell r="A1946">
            <v>37424</v>
          </cell>
        </row>
        <row r="1947">
          <cell r="A1947">
            <v>37425</v>
          </cell>
        </row>
        <row r="1948">
          <cell r="A1948">
            <v>37426</v>
          </cell>
        </row>
        <row r="1949">
          <cell r="A1949">
            <v>37427</v>
          </cell>
        </row>
        <row r="1950">
          <cell r="A1950">
            <v>37428</v>
          </cell>
        </row>
        <row r="1951">
          <cell r="A1951">
            <v>37431</v>
          </cell>
        </row>
        <row r="1952">
          <cell r="A1952">
            <v>37432</v>
          </cell>
        </row>
        <row r="1953">
          <cell r="A1953">
            <v>37433</v>
          </cell>
        </row>
        <row r="1954">
          <cell r="A1954">
            <v>37434</v>
          </cell>
        </row>
        <row r="1955">
          <cell r="A1955">
            <v>37435</v>
          </cell>
        </row>
        <row r="1956">
          <cell r="A1956">
            <v>37438</v>
          </cell>
        </row>
        <row r="1957">
          <cell r="A1957">
            <v>37439</v>
          </cell>
        </row>
        <row r="1958">
          <cell r="A1958">
            <v>37440</v>
          </cell>
        </row>
        <row r="1959">
          <cell r="A1959">
            <v>37441</v>
          </cell>
        </row>
        <row r="1960">
          <cell r="A1960">
            <v>37442</v>
          </cell>
        </row>
        <row r="1961">
          <cell r="A1961">
            <v>37445</v>
          </cell>
        </row>
        <row r="1962">
          <cell r="A1962">
            <v>37446</v>
          </cell>
        </row>
        <row r="1963">
          <cell r="A1963">
            <v>37447</v>
          </cell>
        </row>
        <row r="1964">
          <cell r="A1964">
            <v>37448</v>
          </cell>
        </row>
        <row r="1965">
          <cell r="A1965">
            <v>37449</v>
          </cell>
        </row>
        <row r="1966">
          <cell r="A1966">
            <v>37452</v>
          </cell>
        </row>
        <row r="1967">
          <cell r="A1967">
            <v>37453</v>
          </cell>
        </row>
        <row r="1968">
          <cell r="A1968">
            <v>37454</v>
          </cell>
        </row>
        <row r="1969">
          <cell r="A1969">
            <v>37455</v>
          </cell>
        </row>
        <row r="1970">
          <cell r="A1970">
            <v>37456</v>
          </cell>
        </row>
        <row r="1971">
          <cell r="A1971">
            <v>37459</v>
          </cell>
        </row>
        <row r="1972">
          <cell r="A1972">
            <v>37460</v>
          </cell>
        </row>
        <row r="1973">
          <cell r="A1973">
            <v>37461</v>
          </cell>
        </row>
        <row r="1974">
          <cell r="A1974">
            <v>37462</v>
          </cell>
        </row>
        <row r="1975">
          <cell r="A1975">
            <v>37463</v>
          </cell>
        </row>
        <row r="1976">
          <cell r="A1976">
            <v>37466</v>
          </cell>
        </row>
        <row r="1977">
          <cell r="A1977">
            <v>37467</v>
          </cell>
        </row>
        <row r="1978">
          <cell r="A1978">
            <v>37468</v>
          </cell>
        </row>
        <row r="1979">
          <cell r="A1979">
            <v>37469</v>
          </cell>
        </row>
        <row r="1980">
          <cell r="A1980">
            <v>37470</v>
          </cell>
        </row>
        <row r="1981">
          <cell r="A1981">
            <v>37473</v>
          </cell>
        </row>
        <row r="1982">
          <cell r="A1982">
            <v>37474</v>
          </cell>
        </row>
        <row r="1983">
          <cell r="A1983">
            <v>37475</v>
          </cell>
        </row>
        <row r="1984">
          <cell r="A1984">
            <v>37476</v>
          </cell>
        </row>
        <row r="1985">
          <cell r="A1985">
            <v>37477</v>
          </cell>
        </row>
        <row r="1986">
          <cell r="A1986">
            <v>37480</v>
          </cell>
        </row>
        <row r="1987">
          <cell r="A1987">
            <v>37481</v>
          </cell>
        </row>
        <row r="1988">
          <cell r="A1988">
            <v>37482</v>
          </cell>
        </row>
        <row r="1989">
          <cell r="A1989">
            <v>37483</v>
          </cell>
        </row>
        <row r="1990">
          <cell r="A1990">
            <v>37484</v>
          </cell>
        </row>
        <row r="1991">
          <cell r="A1991">
            <v>37487</v>
          </cell>
        </row>
        <row r="1992">
          <cell r="A1992">
            <v>37488</v>
          </cell>
        </row>
        <row r="1993">
          <cell r="A1993">
            <v>37489</v>
          </cell>
        </row>
        <row r="1994">
          <cell r="A1994">
            <v>37490</v>
          </cell>
        </row>
        <row r="1995">
          <cell r="A1995">
            <v>37491</v>
          </cell>
        </row>
        <row r="1996">
          <cell r="A1996">
            <v>37494</v>
          </cell>
        </row>
        <row r="1997">
          <cell r="A1997">
            <v>37495</v>
          </cell>
        </row>
        <row r="1998">
          <cell r="A1998">
            <v>37496</v>
          </cell>
        </row>
        <row r="1999">
          <cell r="A1999">
            <v>37497</v>
          </cell>
        </row>
        <row r="2000">
          <cell r="A2000">
            <v>37498</v>
          </cell>
        </row>
        <row r="2001">
          <cell r="A2001">
            <v>37501</v>
          </cell>
        </row>
        <row r="2002">
          <cell r="A2002">
            <v>37502</v>
          </cell>
        </row>
        <row r="2003">
          <cell r="A2003">
            <v>37503</v>
          </cell>
        </row>
        <row r="2004">
          <cell r="A2004">
            <v>37504</v>
          </cell>
        </row>
        <row r="2005">
          <cell r="A2005">
            <v>37505</v>
          </cell>
        </row>
        <row r="2006">
          <cell r="A2006">
            <v>37508</v>
          </cell>
        </row>
        <row r="2007">
          <cell r="A2007">
            <v>37509</v>
          </cell>
        </row>
        <row r="2008">
          <cell r="A2008">
            <v>37510</v>
          </cell>
        </row>
        <row r="2009">
          <cell r="A2009">
            <v>37511</v>
          </cell>
        </row>
        <row r="2010">
          <cell r="A2010">
            <v>37512</v>
          </cell>
        </row>
        <row r="2011">
          <cell r="A2011">
            <v>37515</v>
          </cell>
        </row>
        <row r="2012">
          <cell r="A2012">
            <v>37516</v>
          </cell>
        </row>
        <row r="2013">
          <cell r="A2013">
            <v>37517</v>
          </cell>
        </row>
        <row r="2014">
          <cell r="A2014">
            <v>37518</v>
          </cell>
        </row>
        <row r="2015">
          <cell r="A2015">
            <v>37519</v>
          </cell>
        </row>
        <row r="2016">
          <cell r="A2016">
            <v>37522</v>
          </cell>
        </row>
        <row r="2017">
          <cell r="A2017">
            <v>37523</v>
          </cell>
        </row>
        <row r="2018">
          <cell r="A2018">
            <v>37524</v>
          </cell>
        </row>
        <row r="2019">
          <cell r="A2019">
            <v>37525</v>
          </cell>
        </row>
        <row r="2020">
          <cell r="A2020">
            <v>37526</v>
          </cell>
        </row>
        <row r="2021">
          <cell r="A2021">
            <v>37529</v>
          </cell>
        </row>
        <row r="2022">
          <cell r="A2022">
            <v>37530</v>
          </cell>
        </row>
        <row r="2023">
          <cell r="A2023">
            <v>37531</v>
          </cell>
        </row>
        <row r="2024">
          <cell r="A2024">
            <v>37532</v>
          </cell>
        </row>
        <row r="2025">
          <cell r="A2025">
            <v>37533</v>
          </cell>
        </row>
        <row r="2026">
          <cell r="A2026">
            <v>37536</v>
          </cell>
        </row>
        <row r="2027">
          <cell r="A2027">
            <v>37537</v>
          </cell>
        </row>
        <row r="2028">
          <cell r="A2028">
            <v>37538</v>
          </cell>
        </row>
        <row r="2029">
          <cell r="A2029">
            <v>37539</v>
          </cell>
        </row>
        <row r="2030">
          <cell r="A2030">
            <v>37540</v>
          </cell>
        </row>
        <row r="2031">
          <cell r="A2031">
            <v>37543</v>
          </cell>
        </row>
        <row r="2032">
          <cell r="A2032">
            <v>37544</v>
          </cell>
        </row>
        <row r="2033">
          <cell r="A2033">
            <v>37545</v>
          </cell>
        </row>
        <row r="2034">
          <cell r="A2034">
            <v>37546</v>
          </cell>
        </row>
        <row r="2035">
          <cell r="A2035">
            <v>37547</v>
          </cell>
        </row>
        <row r="2036">
          <cell r="A2036">
            <v>37550</v>
          </cell>
        </row>
        <row r="2037">
          <cell r="A2037">
            <v>37551</v>
          </cell>
        </row>
        <row r="2038">
          <cell r="A2038">
            <v>37552</v>
          </cell>
        </row>
        <row r="2039">
          <cell r="A2039">
            <v>37553</v>
          </cell>
        </row>
        <row r="2040">
          <cell r="A2040">
            <v>37554</v>
          </cell>
        </row>
        <row r="2041">
          <cell r="A2041">
            <v>37557</v>
          </cell>
        </row>
        <row r="2042">
          <cell r="A2042">
            <v>37558</v>
          </cell>
        </row>
        <row r="2043">
          <cell r="A2043">
            <v>37559</v>
          </cell>
        </row>
        <row r="2044">
          <cell r="A2044">
            <v>37560</v>
          </cell>
        </row>
        <row r="2045">
          <cell r="A2045">
            <v>37561</v>
          </cell>
        </row>
        <row r="2046">
          <cell r="A2046">
            <v>37564</v>
          </cell>
        </row>
        <row r="2047">
          <cell r="A2047">
            <v>37565</v>
          </cell>
        </row>
        <row r="2048">
          <cell r="A2048">
            <v>37566</v>
          </cell>
        </row>
        <row r="2049">
          <cell r="A2049">
            <v>37567</v>
          </cell>
        </row>
        <row r="2050">
          <cell r="A2050">
            <v>37568</v>
          </cell>
        </row>
        <row r="2051">
          <cell r="A2051">
            <v>37571</v>
          </cell>
        </row>
        <row r="2052">
          <cell r="A2052">
            <v>37572</v>
          </cell>
        </row>
        <row r="2053">
          <cell r="A2053">
            <v>37573</v>
          </cell>
        </row>
        <row r="2054">
          <cell r="A2054">
            <v>37574</v>
          </cell>
        </row>
        <row r="2055">
          <cell r="A2055">
            <v>37575</v>
          </cell>
        </row>
        <row r="2056">
          <cell r="A2056">
            <v>37578</v>
          </cell>
        </row>
        <row r="2057">
          <cell r="A2057">
            <v>37579</v>
          </cell>
        </row>
        <row r="2058">
          <cell r="A2058">
            <v>37580</v>
          </cell>
        </row>
        <row r="2059">
          <cell r="A2059">
            <v>37581</v>
          </cell>
        </row>
        <row r="2060">
          <cell r="A2060">
            <v>37582</v>
          </cell>
        </row>
        <row r="2061">
          <cell r="A2061">
            <v>37585</v>
          </cell>
        </row>
        <row r="2062">
          <cell r="A2062">
            <v>37586</v>
          </cell>
        </row>
        <row r="2063">
          <cell r="A2063">
            <v>37587</v>
          </cell>
        </row>
        <row r="2064">
          <cell r="A2064">
            <v>37588</v>
          </cell>
        </row>
        <row r="2065">
          <cell r="A2065">
            <v>37589</v>
          </cell>
        </row>
        <row r="2066">
          <cell r="A2066">
            <v>37592</v>
          </cell>
        </row>
        <row r="2067">
          <cell r="A2067">
            <v>37593</v>
          </cell>
        </row>
        <row r="2068">
          <cell r="A2068">
            <v>37594</v>
          </cell>
        </row>
        <row r="2069">
          <cell r="A2069">
            <v>37595</v>
          </cell>
        </row>
        <row r="2070">
          <cell r="A2070">
            <v>37596</v>
          </cell>
        </row>
        <row r="2071">
          <cell r="A2071">
            <v>37599</v>
          </cell>
        </row>
        <row r="2072">
          <cell r="A2072">
            <v>37600</v>
          </cell>
        </row>
        <row r="2073">
          <cell r="A2073">
            <v>37601</v>
          </cell>
        </row>
        <row r="2074">
          <cell r="A2074">
            <v>37602</v>
          </cell>
        </row>
        <row r="2075">
          <cell r="A2075">
            <v>37603</v>
          </cell>
        </row>
        <row r="2076">
          <cell r="A2076">
            <v>37606</v>
          </cell>
        </row>
        <row r="2077">
          <cell r="A2077">
            <v>37607</v>
          </cell>
        </row>
        <row r="2078">
          <cell r="A2078">
            <v>37608</v>
          </cell>
        </row>
        <row r="2079">
          <cell r="A2079">
            <v>37609</v>
          </cell>
        </row>
        <row r="2080">
          <cell r="A2080">
            <v>37610</v>
          </cell>
        </row>
        <row r="2081">
          <cell r="A2081">
            <v>37613</v>
          </cell>
        </row>
        <row r="2082">
          <cell r="A2082">
            <v>37614</v>
          </cell>
        </row>
        <row r="2083">
          <cell r="A2083">
            <v>37615</v>
          </cell>
        </row>
        <row r="2084">
          <cell r="A2084">
            <v>37616</v>
          </cell>
        </row>
        <row r="2085">
          <cell r="A2085">
            <v>37617</v>
          </cell>
        </row>
        <row r="2086">
          <cell r="A2086">
            <v>37620</v>
          </cell>
        </row>
        <row r="2087">
          <cell r="A2087">
            <v>37621</v>
          </cell>
        </row>
        <row r="2088">
          <cell r="A2088">
            <v>37622</v>
          </cell>
        </row>
        <row r="2089">
          <cell r="A2089">
            <v>37623</v>
          </cell>
        </row>
        <row r="2090">
          <cell r="A2090">
            <v>37624</v>
          </cell>
        </row>
        <row r="2091">
          <cell r="A2091">
            <v>37627</v>
          </cell>
        </row>
        <row r="2092">
          <cell r="A2092">
            <v>37628</v>
          </cell>
        </row>
        <row r="2093">
          <cell r="A2093">
            <v>37629</v>
          </cell>
        </row>
        <row r="2094">
          <cell r="A2094">
            <v>37630</v>
          </cell>
        </row>
        <row r="2095">
          <cell r="A2095">
            <v>37631</v>
          </cell>
        </row>
        <row r="2096">
          <cell r="A2096">
            <v>37634</v>
          </cell>
        </row>
        <row r="2097">
          <cell r="A2097">
            <v>37635</v>
          </cell>
        </row>
        <row r="2098">
          <cell r="A2098">
            <v>37636</v>
          </cell>
        </row>
        <row r="2099">
          <cell r="A2099">
            <v>37637</v>
          </cell>
        </row>
        <row r="2100">
          <cell r="A2100">
            <v>37638</v>
          </cell>
        </row>
        <row r="2101">
          <cell r="A2101">
            <v>37641</v>
          </cell>
        </row>
        <row r="2102">
          <cell r="A2102">
            <v>37642</v>
          </cell>
        </row>
        <row r="2103">
          <cell r="A2103">
            <v>37643</v>
          </cell>
        </row>
        <row r="2104">
          <cell r="A2104">
            <v>37644</v>
          </cell>
        </row>
        <row r="2105">
          <cell r="A2105">
            <v>37645</v>
          </cell>
        </row>
        <row r="2106">
          <cell r="A2106">
            <v>37648</v>
          </cell>
        </row>
        <row r="2107">
          <cell r="A2107">
            <v>37649</v>
          </cell>
        </row>
        <row r="2108">
          <cell r="A2108">
            <v>37650</v>
          </cell>
        </row>
        <row r="2109">
          <cell r="A2109">
            <v>37651</v>
          </cell>
        </row>
        <row r="2110">
          <cell r="A2110">
            <v>37652</v>
          </cell>
        </row>
        <row r="2111">
          <cell r="A2111">
            <v>37655</v>
          </cell>
        </row>
        <row r="2112">
          <cell r="A2112">
            <v>37656</v>
          </cell>
        </row>
        <row r="2113">
          <cell r="A2113">
            <v>37657</v>
          </cell>
        </row>
        <row r="2114">
          <cell r="A2114">
            <v>37658</v>
          </cell>
        </row>
        <row r="2115">
          <cell r="A2115">
            <v>37659</v>
          </cell>
        </row>
        <row r="2116">
          <cell r="A2116">
            <v>37662</v>
          </cell>
        </row>
        <row r="2117">
          <cell r="A2117">
            <v>37663</v>
          </cell>
        </row>
        <row r="2118">
          <cell r="A2118">
            <v>37664</v>
          </cell>
        </row>
        <row r="2119">
          <cell r="A2119">
            <v>37665</v>
          </cell>
        </row>
        <row r="2120">
          <cell r="A2120">
            <v>37666</v>
          </cell>
        </row>
        <row r="2121">
          <cell r="A2121">
            <v>37669</v>
          </cell>
        </row>
        <row r="2122">
          <cell r="A2122">
            <v>37670</v>
          </cell>
        </row>
        <row r="2123">
          <cell r="A2123">
            <v>37671</v>
          </cell>
        </row>
        <row r="2124">
          <cell r="A2124">
            <v>37672</v>
          </cell>
        </row>
        <row r="2125">
          <cell r="A2125">
            <v>37673</v>
          </cell>
        </row>
        <row r="2126">
          <cell r="A2126">
            <v>37676</v>
          </cell>
        </row>
        <row r="2127">
          <cell r="A2127">
            <v>37677</v>
          </cell>
        </row>
        <row r="2128">
          <cell r="A2128">
            <v>37678</v>
          </cell>
        </row>
        <row r="2129">
          <cell r="A2129">
            <v>37679</v>
          </cell>
        </row>
        <row r="2130">
          <cell r="A2130">
            <v>37680</v>
          </cell>
        </row>
        <row r="2131">
          <cell r="A2131">
            <v>37683</v>
          </cell>
        </row>
        <row r="2132">
          <cell r="A2132">
            <v>37684</v>
          </cell>
        </row>
        <row r="2133">
          <cell r="A2133">
            <v>37685</v>
          </cell>
        </row>
        <row r="2134">
          <cell r="A2134">
            <v>37686</v>
          </cell>
        </row>
        <row r="2135">
          <cell r="A2135">
            <v>37687</v>
          </cell>
        </row>
        <row r="2136">
          <cell r="A2136">
            <v>37690</v>
          </cell>
        </row>
        <row r="2137">
          <cell r="A2137">
            <v>37691</v>
          </cell>
        </row>
        <row r="2138">
          <cell r="A2138">
            <v>37692</v>
          </cell>
        </row>
        <row r="2139">
          <cell r="A2139">
            <v>37693</v>
          </cell>
        </row>
        <row r="2140">
          <cell r="A2140">
            <v>37694</v>
          </cell>
        </row>
        <row r="2141">
          <cell r="A2141">
            <v>37697</v>
          </cell>
        </row>
        <row r="2142">
          <cell r="A2142">
            <v>37698</v>
          </cell>
        </row>
        <row r="2143">
          <cell r="A2143">
            <v>37699</v>
          </cell>
        </row>
        <row r="2144">
          <cell r="A2144">
            <v>37700</v>
          </cell>
        </row>
        <row r="2145">
          <cell r="A2145">
            <v>37701</v>
          </cell>
        </row>
        <row r="2146">
          <cell r="A2146">
            <v>37704</v>
          </cell>
        </row>
        <row r="2147">
          <cell r="A2147">
            <v>37705</v>
          </cell>
        </row>
        <row r="2148">
          <cell r="A2148">
            <v>37706</v>
          </cell>
        </row>
        <row r="2149">
          <cell r="A2149">
            <v>37707</v>
          </cell>
        </row>
        <row r="2150">
          <cell r="A2150">
            <v>37708</v>
          </cell>
        </row>
        <row r="2151">
          <cell r="A2151">
            <v>37711</v>
          </cell>
        </row>
        <row r="2152">
          <cell r="A2152">
            <v>37712</v>
          </cell>
        </row>
        <row r="2153">
          <cell r="A2153">
            <v>37713</v>
          </cell>
        </row>
        <row r="2154">
          <cell r="A2154">
            <v>37714</v>
          </cell>
        </row>
        <row r="2155">
          <cell r="A2155">
            <v>37715</v>
          </cell>
        </row>
        <row r="2156">
          <cell r="A2156">
            <v>37718</v>
          </cell>
        </row>
        <row r="2157">
          <cell r="A2157">
            <v>37719</v>
          </cell>
        </row>
        <row r="2158">
          <cell r="A2158">
            <v>37720</v>
          </cell>
        </row>
        <row r="2159">
          <cell r="A2159">
            <v>37721</v>
          </cell>
        </row>
        <row r="2160">
          <cell r="A2160">
            <v>37722</v>
          </cell>
        </row>
        <row r="2161">
          <cell r="A2161">
            <v>37725</v>
          </cell>
        </row>
        <row r="2162">
          <cell r="A2162">
            <v>37726</v>
          </cell>
        </row>
        <row r="2163">
          <cell r="A2163">
            <v>37727</v>
          </cell>
        </row>
        <row r="2164">
          <cell r="A2164">
            <v>37728</v>
          </cell>
        </row>
        <row r="2165">
          <cell r="A2165">
            <v>37729</v>
          </cell>
        </row>
        <row r="2166">
          <cell r="A2166">
            <v>37732</v>
          </cell>
        </row>
        <row r="2167">
          <cell r="A2167">
            <v>37733</v>
          </cell>
        </row>
        <row r="2168">
          <cell r="A2168">
            <v>37734</v>
          </cell>
        </row>
        <row r="2169">
          <cell r="A2169">
            <v>37735</v>
          </cell>
        </row>
        <row r="2170">
          <cell r="A2170">
            <v>37736</v>
          </cell>
        </row>
        <row r="2171">
          <cell r="A2171">
            <v>37739</v>
          </cell>
        </row>
        <row r="2172">
          <cell r="A2172">
            <v>37740</v>
          </cell>
        </row>
        <row r="2173">
          <cell r="A2173">
            <v>37741</v>
          </cell>
        </row>
        <row r="2174">
          <cell r="A2174">
            <v>37742</v>
          </cell>
        </row>
        <row r="2175">
          <cell r="A2175">
            <v>37743</v>
          </cell>
        </row>
        <row r="2176">
          <cell r="A2176">
            <v>37746</v>
          </cell>
        </row>
        <row r="2177">
          <cell r="A2177">
            <v>37747</v>
          </cell>
        </row>
        <row r="2178">
          <cell r="A2178">
            <v>37748</v>
          </cell>
        </row>
        <row r="2179">
          <cell r="A2179">
            <v>37749</v>
          </cell>
        </row>
        <row r="2180">
          <cell r="A2180">
            <v>37750</v>
          </cell>
        </row>
        <row r="2181">
          <cell r="A2181">
            <v>37753</v>
          </cell>
        </row>
        <row r="2182">
          <cell r="A2182">
            <v>37754</v>
          </cell>
        </row>
        <row r="2183">
          <cell r="A2183">
            <v>37755</v>
          </cell>
        </row>
        <row r="2184">
          <cell r="A2184">
            <v>37756</v>
          </cell>
        </row>
        <row r="2185">
          <cell r="A2185">
            <v>37757</v>
          </cell>
        </row>
        <row r="2186">
          <cell r="A2186">
            <v>37760</v>
          </cell>
        </row>
        <row r="2187">
          <cell r="A2187">
            <v>37761</v>
          </cell>
        </row>
        <row r="2188">
          <cell r="A2188">
            <v>37762</v>
          </cell>
        </row>
        <row r="2189">
          <cell r="A2189">
            <v>37763</v>
          </cell>
        </row>
        <row r="2190">
          <cell r="A2190">
            <v>37764</v>
          </cell>
        </row>
        <row r="2191">
          <cell r="A2191">
            <v>37767</v>
          </cell>
        </row>
        <row r="2192">
          <cell r="A2192">
            <v>37768</v>
          </cell>
        </row>
        <row r="2193">
          <cell r="A2193">
            <v>37769</v>
          </cell>
        </row>
        <row r="2194">
          <cell r="A2194">
            <v>37770</v>
          </cell>
        </row>
        <row r="2195">
          <cell r="A2195">
            <v>37771</v>
          </cell>
        </row>
        <row r="2196">
          <cell r="A2196">
            <v>37774</v>
          </cell>
        </row>
        <row r="2197">
          <cell r="A2197">
            <v>37775</v>
          </cell>
        </row>
        <row r="2198">
          <cell r="A2198">
            <v>37776</v>
          </cell>
        </row>
        <row r="2199">
          <cell r="A2199">
            <v>37777</v>
          </cell>
        </row>
        <row r="2200">
          <cell r="A2200">
            <v>37778</v>
          </cell>
        </row>
        <row r="2201">
          <cell r="A2201">
            <v>37781</v>
          </cell>
        </row>
        <row r="2202">
          <cell r="A2202">
            <v>37782</v>
          </cell>
        </row>
        <row r="2203">
          <cell r="A2203">
            <v>37783</v>
          </cell>
        </row>
        <row r="2204">
          <cell r="A2204">
            <v>37784</v>
          </cell>
        </row>
        <row r="2205">
          <cell r="A2205">
            <v>37785</v>
          </cell>
        </row>
        <row r="2206">
          <cell r="A2206">
            <v>37788</v>
          </cell>
        </row>
        <row r="2207">
          <cell r="A2207">
            <v>37789</v>
          </cell>
        </row>
        <row r="2208">
          <cell r="A2208">
            <v>37790</v>
          </cell>
        </row>
        <row r="2209">
          <cell r="A2209">
            <v>37791</v>
          </cell>
        </row>
        <row r="2210">
          <cell r="A2210">
            <v>37792</v>
          </cell>
        </row>
        <row r="2211">
          <cell r="A2211">
            <v>37795</v>
          </cell>
        </row>
        <row r="2212">
          <cell r="A2212">
            <v>37796</v>
          </cell>
        </row>
        <row r="2213">
          <cell r="A2213">
            <v>37797</v>
          </cell>
        </row>
        <row r="2214">
          <cell r="A2214">
            <v>37798</v>
          </cell>
        </row>
        <row r="2215">
          <cell r="A2215">
            <v>37799</v>
          </cell>
        </row>
        <row r="2216">
          <cell r="A2216">
            <v>37802</v>
          </cell>
        </row>
        <row r="2217">
          <cell r="A2217">
            <v>37803</v>
          </cell>
        </row>
        <row r="2218">
          <cell r="A2218">
            <v>37804</v>
          </cell>
        </row>
        <row r="2219">
          <cell r="A2219">
            <v>37805</v>
          </cell>
        </row>
        <row r="2220">
          <cell r="A2220">
            <v>37806</v>
          </cell>
        </row>
        <row r="2221">
          <cell r="A2221">
            <v>37809</v>
          </cell>
        </row>
        <row r="2222">
          <cell r="A2222">
            <v>37810</v>
          </cell>
        </row>
        <row r="2223">
          <cell r="A2223">
            <v>37811</v>
          </cell>
        </row>
        <row r="2224">
          <cell r="A2224">
            <v>37812</v>
          </cell>
        </row>
        <row r="2225">
          <cell r="A2225">
            <v>37813</v>
          </cell>
        </row>
        <row r="2226">
          <cell r="A2226">
            <v>37816</v>
          </cell>
        </row>
        <row r="2227">
          <cell r="A2227">
            <v>37817</v>
          </cell>
        </row>
        <row r="2228">
          <cell r="A2228">
            <v>37818</v>
          </cell>
        </row>
        <row r="2229">
          <cell r="A2229">
            <v>37819</v>
          </cell>
        </row>
        <row r="2230">
          <cell r="A2230">
            <v>37820</v>
          </cell>
        </row>
        <row r="2231">
          <cell r="A2231">
            <v>37823</v>
          </cell>
        </row>
        <row r="2232">
          <cell r="A2232">
            <v>37824</v>
          </cell>
        </row>
        <row r="2233">
          <cell r="A2233">
            <v>37825</v>
          </cell>
        </row>
        <row r="2234">
          <cell r="A2234">
            <v>37826</v>
          </cell>
        </row>
        <row r="2235">
          <cell r="A2235">
            <v>37827</v>
          </cell>
        </row>
        <row r="2236">
          <cell r="A2236">
            <v>37830</v>
          </cell>
        </row>
        <row r="2237">
          <cell r="A2237">
            <v>37831</v>
          </cell>
        </row>
        <row r="2238">
          <cell r="A2238">
            <v>37832</v>
          </cell>
        </row>
        <row r="2239">
          <cell r="A2239">
            <v>37833</v>
          </cell>
        </row>
        <row r="2240">
          <cell r="A2240">
            <v>37834</v>
          </cell>
        </row>
        <row r="2241">
          <cell r="A2241">
            <v>37837</v>
          </cell>
        </row>
        <row r="2242">
          <cell r="A2242">
            <v>37838</v>
          </cell>
        </row>
        <row r="2243">
          <cell r="A2243">
            <v>37839</v>
          </cell>
        </row>
        <row r="2244">
          <cell r="A2244">
            <v>37840</v>
          </cell>
        </row>
        <row r="2245">
          <cell r="A2245">
            <v>37841</v>
          </cell>
        </row>
        <row r="2246">
          <cell r="A2246">
            <v>37844</v>
          </cell>
        </row>
        <row r="2247">
          <cell r="A2247">
            <v>37845</v>
          </cell>
        </row>
        <row r="2248">
          <cell r="A2248">
            <v>37846</v>
          </cell>
        </row>
        <row r="2249">
          <cell r="A2249">
            <v>37847</v>
          </cell>
        </row>
        <row r="2250">
          <cell r="A2250">
            <v>37848</v>
          </cell>
        </row>
        <row r="2251">
          <cell r="A2251">
            <v>37851</v>
          </cell>
        </row>
        <row r="2252">
          <cell r="A2252">
            <v>37852</v>
          </cell>
        </row>
        <row r="2253">
          <cell r="A2253">
            <v>37853</v>
          </cell>
        </row>
        <row r="2254">
          <cell r="A2254">
            <v>37854</v>
          </cell>
        </row>
        <row r="2255">
          <cell r="A2255">
            <v>37855</v>
          </cell>
        </row>
        <row r="2256">
          <cell r="A2256">
            <v>37858</v>
          </cell>
        </row>
        <row r="2257">
          <cell r="A2257">
            <v>37859</v>
          </cell>
        </row>
        <row r="2258">
          <cell r="A2258">
            <v>37860</v>
          </cell>
        </row>
        <row r="2259">
          <cell r="A2259">
            <v>37861</v>
          </cell>
        </row>
        <row r="2260">
          <cell r="A2260">
            <v>37862</v>
          </cell>
        </row>
        <row r="2261">
          <cell r="A2261">
            <v>37865</v>
          </cell>
        </row>
        <row r="2262">
          <cell r="A2262">
            <v>37866</v>
          </cell>
        </row>
        <row r="2263">
          <cell r="A2263">
            <v>37867</v>
          </cell>
        </row>
        <row r="2264">
          <cell r="A2264">
            <v>37868</v>
          </cell>
        </row>
        <row r="2265">
          <cell r="A2265">
            <v>37869</v>
          </cell>
        </row>
        <row r="2266">
          <cell r="A2266">
            <v>37872</v>
          </cell>
        </row>
        <row r="2267">
          <cell r="A2267">
            <v>37873</v>
          </cell>
        </row>
        <row r="2268">
          <cell r="A2268">
            <v>37874</v>
          </cell>
        </row>
        <row r="2269">
          <cell r="A2269">
            <v>37875</v>
          </cell>
        </row>
        <row r="2270">
          <cell r="A2270">
            <v>37876</v>
          </cell>
        </row>
        <row r="2271">
          <cell r="A2271">
            <v>37879</v>
          </cell>
        </row>
        <row r="2272">
          <cell r="A2272">
            <v>37880</v>
          </cell>
        </row>
        <row r="2273">
          <cell r="A2273">
            <v>37881</v>
          </cell>
        </row>
        <row r="2274">
          <cell r="A2274">
            <v>37882</v>
          </cell>
        </row>
        <row r="2275">
          <cell r="A2275">
            <v>37883</v>
          </cell>
        </row>
        <row r="2276">
          <cell r="A2276">
            <v>37886</v>
          </cell>
        </row>
        <row r="2277">
          <cell r="A2277">
            <v>37887</v>
          </cell>
        </row>
        <row r="2278">
          <cell r="A2278">
            <v>37888</v>
          </cell>
        </row>
        <row r="2279">
          <cell r="A2279">
            <v>37889</v>
          </cell>
        </row>
        <row r="2280">
          <cell r="A2280">
            <v>37890</v>
          </cell>
        </row>
        <row r="2281">
          <cell r="A2281">
            <v>37893</v>
          </cell>
        </row>
        <row r="2282">
          <cell r="A2282">
            <v>37894</v>
          </cell>
        </row>
        <row r="2283">
          <cell r="A2283">
            <v>37895</v>
          </cell>
        </row>
        <row r="2284">
          <cell r="A2284">
            <v>37896</v>
          </cell>
        </row>
        <row r="2285">
          <cell r="A2285">
            <v>37897</v>
          </cell>
        </row>
        <row r="2286">
          <cell r="A2286">
            <v>37900</v>
          </cell>
        </row>
        <row r="2287">
          <cell r="A2287">
            <v>37901</v>
          </cell>
        </row>
        <row r="2288">
          <cell r="A2288">
            <v>37902</v>
          </cell>
        </row>
        <row r="2289">
          <cell r="A2289">
            <v>37903</v>
          </cell>
        </row>
        <row r="2290">
          <cell r="A2290">
            <v>37904</v>
          </cell>
        </row>
        <row r="2291">
          <cell r="A2291">
            <v>37907</v>
          </cell>
        </row>
        <row r="2292">
          <cell r="A2292">
            <v>37908</v>
          </cell>
        </row>
        <row r="2293">
          <cell r="A2293">
            <v>37909</v>
          </cell>
        </row>
        <row r="2294">
          <cell r="A2294">
            <v>37910</v>
          </cell>
        </row>
        <row r="2295">
          <cell r="A2295">
            <v>37911</v>
          </cell>
        </row>
        <row r="2296">
          <cell r="A2296">
            <v>37914</v>
          </cell>
        </row>
        <row r="2297">
          <cell r="A2297">
            <v>37915</v>
          </cell>
        </row>
        <row r="2298">
          <cell r="A2298">
            <v>37916</v>
          </cell>
        </row>
        <row r="2299">
          <cell r="A2299">
            <v>37917</v>
          </cell>
        </row>
        <row r="2300">
          <cell r="A2300">
            <v>37918</v>
          </cell>
        </row>
        <row r="2301">
          <cell r="A2301">
            <v>37921</v>
          </cell>
        </row>
        <row r="2302">
          <cell r="A2302">
            <v>37922</v>
          </cell>
        </row>
        <row r="2303">
          <cell r="A2303">
            <v>37923</v>
          </cell>
        </row>
        <row r="2304">
          <cell r="A2304">
            <v>37924</v>
          </cell>
        </row>
        <row r="2305">
          <cell r="A2305">
            <v>37925</v>
          </cell>
        </row>
        <row r="2306">
          <cell r="A2306">
            <v>37928</v>
          </cell>
        </row>
        <row r="2307">
          <cell r="A2307">
            <v>37929</v>
          </cell>
        </row>
        <row r="2308">
          <cell r="A2308">
            <v>37930</v>
          </cell>
        </row>
        <row r="2309">
          <cell r="A2309">
            <v>37931</v>
          </cell>
        </row>
        <row r="2310">
          <cell r="A2310">
            <v>37932</v>
          </cell>
        </row>
        <row r="2311">
          <cell r="A2311">
            <v>37935</v>
          </cell>
        </row>
        <row r="2312">
          <cell r="A2312">
            <v>37936</v>
          </cell>
        </row>
        <row r="2313">
          <cell r="A2313">
            <v>37937</v>
          </cell>
        </row>
        <row r="2314">
          <cell r="A2314">
            <v>37938</v>
          </cell>
        </row>
        <row r="2315">
          <cell r="A2315">
            <v>37939</v>
          </cell>
        </row>
        <row r="2316">
          <cell r="A2316">
            <v>37942</v>
          </cell>
        </row>
        <row r="2317">
          <cell r="A2317">
            <v>37943</v>
          </cell>
        </row>
        <row r="2318">
          <cell r="A2318">
            <v>37944</v>
          </cell>
        </row>
        <row r="2319">
          <cell r="A2319">
            <v>37945</v>
          </cell>
        </row>
        <row r="2320">
          <cell r="A2320">
            <v>37946</v>
          </cell>
        </row>
        <row r="2321">
          <cell r="A2321">
            <v>37949</v>
          </cell>
        </row>
        <row r="2322">
          <cell r="A2322">
            <v>37950</v>
          </cell>
        </row>
        <row r="2323">
          <cell r="A2323">
            <v>37951</v>
          </cell>
        </row>
        <row r="2324">
          <cell r="A2324">
            <v>37952</v>
          </cell>
        </row>
        <row r="2325">
          <cell r="A2325">
            <v>37953</v>
          </cell>
        </row>
        <row r="2326">
          <cell r="A2326">
            <v>37956</v>
          </cell>
        </row>
        <row r="2327">
          <cell r="A2327">
            <v>37957</v>
          </cell>
        </row>
        <row r="2328">
          <cell r="A2328">
            <v>37958</v>
          </cell>
        </row>
        <row r="2329">
          <cell r="A2329">
            <v>37959</v>
          </cell>
        </row>
        <row r="2330">
          <cell r="A2330">
            <v>37960</v>
          </cell>
        </row>
        <row r="2331">
          <cell r="A2331">
            <v>37963</v>
          </cell>
        </row>
        <row r="2332">
          <cell r="A2332">
            <v>37964</v>
          </cell>
        </row>
        <row r="2333">
          <cell r="A2333">
            <v>37965</v>
          </cell>
        </row>
        <row r="2334">
          <cell r="A2334">
            <v>37966</v>
          </cell>
        </row>
        <row r="2335">
          <cell r="A2335">
            <v>37967</v>
          </cell>
        </row>
        <row r="2336">
          <cell r="A2336">
            <v>37970</v>
          </cell>
        </row>
        <row r="2337">
          <cell r="A2337">
            <v>37971</v>
          </cell>
        </row>
        <row r="2338">
          <cell r="A2338">
            <v>37972</v>
          </cell>
        </row>
        <row r="2339">
          <cell r="A2339">
            <v>37973</v>
          </cell>
        </row>
        <row r="2340">
          <cell r="A2340">
            <v>37974</v>
          </cell>
        </row>
        <row r="2341">
          <cell r="A2341">
            <v>37977</v>
          </cell>
        </row>
        <row r="2342">
          <cell r="A2342">
            <v>37978</v>
          </cell>
        </row>
        <row r="2343">
          <cell r="A2343">
            <v>37979</v>
          </cell>
        </row>
        <row r="2344">
          <cell r="A2344">
            <v>37980</v>
          </cell>
        </row>
        <row r="2345">
          <cell r="A2345">
            <v>37981</v>
          </cell>
        </row>
        <row r="2346">
          <cell r="A2346">
            <v>37984</v>
          </cell>
        </row>
        <row r="2347">
          <cell r="A2347">
            <v>37985</v>
          </cell>
        </row>
        <row r="2348">
          <cell r="A2348">
            <v>37986</v>
          </cell>
        </row>
        <row r="2349">
          <cell r="A2349">
            <v>37987</v>
          </cell>
        </row>
        <row r="2350">
          <cell r="A2350">
            <v>37988</v>
          </cell>
        </row>
        <row r="2351">
          <cell r="A2351">
            <v>37991</v>
          </cell>
        </row>
        <row r="2352">
          <cell r="A2352">
            <v>37992</v>
          </cell>
        </row>
        <row r="2353">
          <cell r="A2353">
            <v>37993</v>
          </cell>
        </row>
        <row r="2354">
          <cell r="A2354">
            <v>37994</v>
          </cell>
        </row>
        <row r="2355">
          <cell r="A2355">
            <v>37995</v>
          </cell>
        </row>
        <row r="2356">
          <cell r="A2356">
            <v>37998</v>
          </cell>
        </row>
        <row r="2357">
          <cell r="A2357">
            <v>37999</v>
          </cell>
        </row>
        <row r="2358">
          <cell r="A2358">
            <v>38000</v>
          </cell>
        </row>
        <row r="2359">
          <cell r="A2359">
            <v>38001</v>
          </cell>
        </row>
        <row r="2360">
          <cell r="A2360">
            <v>38002</v>
          </cell>
        </row>
        <row r="2361">
          <cell r="A2361">
            <v>38005</v>
          </cell>
        </row>
        <row r="2362">
          <cell r="A2362">
            <v>38006</v>
          </cell>
        </row>
        <row r="2363">
          <cell r="A2363">
            <v>38007</v>
          </cell>
        </row>
        <row r="2364">
          <cell r="A2364">
            <v>38008</v>
          </cell>
        </row>
        <row r="2365">
          <cell r="A2365">
            <v>38009</v>
          </cell>
        </row>
        <row r="2366">
          <cell r="A2366">
            <v>38012</v>
          </cell>
        </row>
        <row r="2367">
          <cell r="A2367">
            <v>38013</v>
          </cell>
        </row>
        <row r="2368">
          <cell r="A2368">
            <v>38014</v>
          </cell>
        </row>
        <row r="2369">
          <cell r="A2369">
            <v>38015</v>
          </cell>
        </row>
        <row r="2370">
          <cell r="A2370">
            <v>38016</v>
          </cell>
        </row>
        <row r="2371">
          <cell r="A2371">
            <v>38019</v>
          </cell>
        </row>
        <row r="2372">
          <cell r="A2372">
            <v>38020</v>
          </cell>
        </row>
        <row r="2373">
          <cell r="A2373">
            <v>38021</v>
          </cell>
        </row>
        <row r="2374">
          <cell r="A2374">
            <v>38022</v>
          </cell>
        </row>
        <row r="2375">
          <cell r="A2375">
            <v>38023</v>
          </cell>
        </row>
        <row r="2376">
          <cell r="A2376">
            <v>38026</v>
          </cell>
        </row>
        <row r="2377">
          <cell r="A2377">
            <v>38027</v>
          </cell>
        </row>
        <row r="2378">
          <cell r="A2378">
            <v>38028</v>
          </cell>
        </row>
        <row r="2379">
          <cell r="A2379">
            <v>38029</v>
          </cell>
        </row>
        <row r="2380">
          <cell r="A2380">
            <v>38030</v>
          </cell>
        </row>
        <row r="2381">
          <cell r="A2381">
            <v>38033</v>
          </cell>
        </row>
        <row r="2382">
          <cell r="A2382">
            <v>38034</v>
          </cell>
        </row>
        <row r="2383">
          <cell r="A2383">
            <v>38035</v>
          </cell>
        </row>
        <row r="2384">
          <cell r="A2384">
            <v>38036</v>
          </cell>
        </row>
        <row r="2385">
          <cell r="A2385">
            <v>38037</v>
          </cell>
        </row>
        <row r="2386">
          <cell r="A2386">
            <v>38040</v>
          </cell>
        </row>
        <row r="2387">
          <cell r="A2387">
            <v>38041</v>
          </cell>
        </row>
        <row r="2388">
          <cell r="A2388">
            <v>38042</v>
          </cell>
        </row>
        <row r="2389">
          <cell r="A2389">
            <v>38043</v>
          </cell>
        </row>
        <row r="2390">
          <cell r="A2390">
            <v>38044</v>
          </cell>
        </row>
        <row r="2391">
          <cell r="A2391">
            <v>38047</v>
          </cell>
        </row>
        <row r="2392">
          <cell r="A2392">
            <v>38048</v>
          </cell>
        </row>
        <row r="2393">
          <cell r="A2393">
            <v>38049</v>
          </cell>
        </row>
        <row r="2394">
          <cell r="A2394">
            <v>38050</v>
          </cell>
        </row>
        <row r="2395">
          <cell r="A2395">
            <v>38051</v>
          </cell>
        </row>
        <row r="2396">
          <cell r="A2396">
            <v>38054</v>
          </cell>
        </row>
        <row r="2397">
          <cell r="A2397">
            <v>38055</v>
          </cell>
        </row>
        <row r="2398">
          <cell r="A2398">
            <v>38056</v>
          </cell>
        </row>
        <row r="2399">
          <cell r="A2399">
            <v>38057</v>
          </cell>
        </row>
        <row r="2400">
          <cell r="A2400">
            <v>38058</v>
          </cell>
        </row>
        <row r="2401">
          <cell r="A2401">
            <v>38061</v>
          </cell>
        </row>
        <row r="2402">
          <cell r="A2402">
            <v>38062</v>
          </cell>
        </row>
        <row r="2403">
          <cell r="A2403">
            <v>38063</v>
          </cell>
        </row>
        <row r="2404">
          <cell r="A2404">
            <v>38064</v>
          </cell>
        </row>
        <row r="2405">
          <cell r="A2405">
            <v>38065</v>
          </cell>
        </row>
        <row r="2406">
          <cell r="A2406">
            <v>38068</v>
          </cell>
        </row>
        <row r="2407">
          <cell r="A2407">
            <v>38069</v>
          </cell>
        </row>
        <row r="2408">
          <cell r="A2408">
            <v>38070</v>
          </cell>
        </row>
        <row r="2409">
          <cell r="A2409">
            <v>38071</v>
          </cell>
        </row>
        <row r="2410">
          <cell r="A2410">
            <v>38072</v>
          </cell>
        </row>
        <row r="2411">
          <cell r="A2411">
            <v>38075</v>
          </cell>
        </row>
        <row r="2412">
          <cell r="A2412">
            <v>38076</v>
          </cell>
        </row>
        <row r="2413">
          <cell r="A2413">
            <v>38077</v>
          </cell>
        </row>
        <row r="2414">
          <cell r="A2414">
            <v>38078</v>
          </cell>
        </row>
        <row r="2415">
          <cell r="A2415">
            <v>38079</v>
          </cell>
        </row>
        <row r="2416">
          <cell r="A2416">
            <v>38082</v>
          </cell>
        </row>
        <row r="2417">
          <cell r="A2417">
            <v>38083</v>
          </cell>
        </row>
        <row r="2418">
          <cell r="A2418">
            <v>38084</v>
          </cell>
        </row>
        <row r="2419">
          <cell r="A2419">
            <v>38085</v>
          </cell>
        </row>
        <row r="2420">
          <cell r="A2420">
            <v>38086</v>
          </cell>
        </row>
        <row r="2421">
          <cell r="A2421">
            <v>38089</v>
          </cell>
        </row>
        <row r="2422">
          <cell r="A2422">
            <v>38090</v>
          </cell>
        </row>
        <row r="2423">
          <cell r="A2423">
            <v>38091</v>
          </cell>
        </row>
        <row r="2424">
          <cell r="A2424">
            <v>38092</v>
          </cell>
        </row>
        <row r="2425">
          <cell r="A2425">
            <v>38093</v>
          </cell>
        </row>
        <row r="2426">
          <cell r="A2426">
            <v>38096</v>
          </cell>
        </row>
        <row r="2427">
          <cell r="A2427">
            <v>38097</v>
          </cell>
        </row>
        <row r="2428">
          <cell r="A2428">
            <v>38098</v>
          </cell>
        </row>
        <row r="2429">
          <cell r="A2429">
            <v>38099</v>
          </cell>
        </row>
        <row r="2430">
          <cell r="A2430">
            <v>38100</v>
          </cell>
        </row>
        <row r="2431">
          <cell r="A2431">
            <v>38103</v>
          </cell>
        </row>
        <row r="2432">
          <cell r="A2432">
            <v>38104</v>
          </cell>
        </row>
        <row r="2433">
          <cell r="A2433">
            <v>38105</v>
          </cell>
        </row>
        <row r="2434">
          <cell r="A2434">
            <v>38106</v>
          </cell>
        </row>
        <row r="2435">
          <cell r="A2435">
            <v>38107</v>
          </cell>
        </row>
        <row r="2436">
          <cell r="A2436">
            <v>38110</v>
          </cell>
        </row>
        <row r="2437">
          <cell r="A2437">
            <v>38111</v>
          </cell>
        </row>
        <row r="2438">
          <cell r="A2438">
            <v>38112</v>
          </cell>
        </row>
        <row r="2439">
          <cell r="A2439">
            <v>38113</v>
          </cell>
        </row>
        <row r="2440">
          <cell r="A2440">
            <v>38114</v>
          </cell>
        </row>
        <row r="2441">
          <cell r="A2441">
            <v>38117</v>
          </cell>
        </row>
        <row r="2442">
          <cell r="A2442">
            <v>38118</v>
          </cell>
        </row>
        <row r="2443">
          <cell r="A2443">
            <v>38119</v>
          </cell>
        </row>
        <row r="2444">
          <cell r="A2444">
            <v>38120</v>
          </cell>
        </row>
        <row r="2445">
          <cell r="A2445">
            <v>38121</v>
          </cell>
        </row>
        <row r="2446">
          <cell r="A2446">
            <v>38124</v>
          </cell>
        </row>
        <row r="2447">
          <cell r="A2447">
            <v>38125</v>
          </cell>
        </row>
        <row r="2448">
          <cell r="A2448">
            <v>38126</v>
          </cell>
        </row>
        <row r="2449">
          <cell r="A2449">
            <v>38127</v>
          </cell>
        </row>
        <row r="2450">
          <cell r="A2450">
            <v>38128</v>
          </cell>
        </row>
        <row r="2451">
          <cell r="A2451">
            <v>38131</v>
          </cell>
        </row>
        <row r="2452">
          <cell r="A2452">
            <v>38132</v>
          </cell>
        </row>
        <row r="2453">
          <cell r="A2453">
            <v>38133</v>
          </cell>
        </row>
        <row r="2454">
          <cell r="A2454">
            <v>38134</v>
          </cell>
        </row>
        <row r="2455">
          <cell r="A2455">
            <v>38135</v>
          </cell>
        </row>
        <row r="2456">
          <cell r="A2456">
            <v>38138</v>
          </cell>
        </row>
        <row r="2457">
          <cell r="A2457">
            <v>38139</v>
          </cell>
        </row>
        <row r="2458">
          <cell r="A2458">
            <v>38140</v>
          </cell>
        </row>
        <row r="2459">
          <cell r="A2459">
            <v>38141</v>
          </cell>
        </row>
        <row r="2460">
          <cell r="A2460">
            <v>38142</v>
          </cell>
        </row>
        <row r="2461">
          <cell r="A2461">
            <v>38145</v>
          </cell>
        </row>
        <row r="2462">
          <cell r="A2462">
            <v>38146</v>
          </cell>
        </row>
        <row r="2463">
          <cell r="A2463">
            <v>38147</v>
          </cell>
        </row>
        <row r="2464">
          <cell r="A2464">
            <v>38148</v>
          </cell>
        </row>
        <row r="2465">
          <cell r="A2465">
            <v>38149</v>
          </cell>
        </row>
        <row r="2466">
          <cell r="A2466">
            <v>38152</v>
          </cell>
        </row>
        <row r="2467">
          <cell r="A2467">
            <v>38153</v>
          </cell>
        </row>
        <row r="2468">
          <cell r="A2468">
            <v>38154</v>
          </cell>
        </row>
        <row r="2469">
          <cell r="A2469">
            <v>38155</v>
          </cell>
        </row>
        <row r="2470">
          <cell r="A2470">
            <v>38156</v>
          </cell>
        </row>
        <row r="2471">
          <cell r="A2471">
            <v>38159</v>
          </cell>
        </row>
        <row r="2472">
          <cell r="A2472">
            <v>38160</v>
          </cell>
        </row>
        <row r="2473">
          <cell r="A2473">
            <v>38161</v>
          </cell>
        </row>
        <row r="2474">
          <cell r="A2474">
            <v>38162</v>
          </cell>
        </row>
        <row r="2475">
          <cell r="A2475">
            <v>38163</v>
          </cell>
        </row>
        <row r="2476">
          <cell r="A2476">
            <v>38166</v>
          </cell>
        </row>
        <row r="2477">
          <cell r="A2477">
            <v>38167</v>
          </cell>
        </row>
        <row r="2478">
          <cell r="A2478">
            <v>38168</v>
          </cell>
        </row>
        <row r="2479">
          <cell r="A2479">
            <v>38169</v>
          </cell>
        </row>
        <row r="2480">
          <cell r="A2480">
            <v>38170</v>
          </cell>
        </row>
        <row r="2481">
          <cell r="A2481">
            <v>38173</v>
          </cell>
        </row>
        <row r="2482">
          <cell r="A2482">
            <v>38174</v>
          </cell>
        </row>
        <row r="2483">
          <cell r="A2483">
            <v>38175</v>
          </cell>
        </row>
        <row r="2484">
          <cell r="A2484">
            <v>38176</v>
          </cell>
        </row>
        <row r="2485">
          <cell r="A2485">
            <v>38177</v>
          </cell>
        </row>
        <row r="2486">
          <cell r="A2486">
            <v>38180</v>
          </cell>
        </row>
        <row r="2487">
          <cell r="A2487">
            <v>38181</v>
          </cell>
        </row>
        <row r="2488">
          <cell r="A2488">
            <v>38182</v>
          </cell>
        </row>
        <row r="2489">
          <cell r="A2489">
            <v>38183</v>
          </cell>
        </row>
        <row r="2490">
          <cell r="A2490">
            <v>38184</v>
          </cell>
        </row>
        <row r="2491">
          <cell r="A2491">
            <v>38187</v>
          </cell>
        </row>
        <row r="2492">
          <cell r="A2492">
            <v>38188</v>
          </cell>
        </row>
        <row r="2493">
          <cell r="A2493">
            <v>38189</v>
          </cell>
        </row>
        <row r="2494">
          <cell r="A2494">
            <v>38190</v>
          </cell>
        </row>
        <row r="2495">
          <cell r="A2495">
            <v>38191</v>
          </cell>
        </row>
        <row r="2496">
          <cell r="A2496">
            <v>38194</v>
          </cell>
        </row>
        <row r="2497">
          <cell r="A2497">
            <v>38195</v>
          </cell>
        </row>
        <row r="2498">
          <cell r="A2498">
            <v>38196</v>
          </cell>
        </row>
        <row r="2499">
          <cell r="A2499">
            <v>38197</v>
          </cell>
        </row>
        <row r="2500">
          <cell r="A2500">
            <v>38198</v>
          </cell>
        </row>
        <row r="2501">
          <cell r="A2501">
            <v>38201</v>
          </cell>
        </row>
        <row r="2502">
          <cell r="A2502">
            <v>38202</v>
          </cell>
        </row>
        <row r="2503">
          <cell r="A2503">
            <v>38203</v>
          </cell>
        </row>
        <row r="2504">
          <cell r="A2504">
            <v>38204</v>
          </cell>
        </row>
        <row r="2505">
          <cell r="A2505">
            <v>38205</v>
          </cell>
        </row>
        <row r="2506">
          <cell r="A2506">
            <v>38208</v>
          </cell>
        </row>
        <row r="2507">
          <cell r="A2507">
            <v>38209</v>
          </cell>
        </row>
        <row r="2508">
          <cell r="A2508">
            <v>38210</v>
          </cell>
        </row>
        <row r="2509">
          <cell r="A2509">
            <v>38211</v>
          </cell>
        </row>
        <row r="2510">
          <cell r="A2510">
            <v>38212</v>
          </cell>
        </row>
        <row r="2511">
          <cell r="A2511">
            <v>38215</v>
          </cell>
        </row>
        <row r="2512">
          <cell r="A2512">
            <v>38216</v>
          </cell>
        </row>
        <row r="2513">
          <cell r="A2513">
            <v>38217</v>
          </cell>
        </row>
        <row r="2514">
          <cell r="A2514">
            <v>38218</v>
          </cell>
        </row>
        <row r="2515">
          <cell r="A2515">
            <v>38219</v>
          </cell>
        </row>
        <row r="2516">
          <cell r="A2516">
            <v>38222</v>
          </cell>
        </row>
        <row r="2517">
          <cell r="A2517">
            <v>38223</v>
          </cell>
        </row>
        <row r="2518">
          <cell r="A2518">
            <v>38224</v>
          </cell>
        </row>
        <row r="2519">
          <cell r="A2519">
            <v>38225</v>
          </cell>
        </row>
        <row r="2520">
          <cell r="A2520">
            <v>38226</v>
          </cell>
        </row>
        <row r="2521">
          <cell r="A2521">
            <v>38229</v>
          </cell>
        </row>
        <row r="2522">
          <cell r="A2522">
            <v>38230</v>
          </cell>
        </row>
        <row r="2523">
          <cell r="A2523">
            <v>38231</v>
          </cell>
        </row>
        <row r="2524">
          <cell r="A2524">
            <v>38232</v>
          </cell>
        </row>
        <row r="2525">
          <cell r="A2525">
            <v>38233</v>
          </cell>
        </row>
        <row r="2526">
          <cell r="A2526">
            <v>38236</v>
          </cell>
        </row>
        <row r="2527">
          <cell r="A2527">
            <v>38237</v>
          </cell>
        </row>
        <row r="2528">
          <cell r="A2528">
            <v>38238</v>
          </cell>
        </row>
        <row r="2529">
          <cell r="A2529">
            <v>38239</v>
          </cell>
        </row>
        <row r="2530">
          <cell r="A2530">
            <v>38240</v>
          </cell>
        </row>
        <row r="2531">
          <cell r="A2531">
            <v>38243</v>
          </cell>
        </row>
        <row r="2532">
          <cell r="A2532">
            <v>38244</v>
          </cell>
        </row>
        <row r="2533">
          <cell r="A2533">
            <v>38245</v>
          </cell>
        </row>
        <row r="2534">
          <cell r="A2534">
            <v>38246</v>
          </cell>
        </row>
        <row r="2535">
          <cell r="A2535">
            <v>38247</v>
          </cell>
        </row>
        <row r="2536">
          <cell r="A2536">
            <v>38250</v>
          </cell>
        </row>
        <row r="2537">
          <cell r="A2537">
            <v>38251</v>
          </cell>
        </row>
        <row r="2538">
          <cell r="A2538">
            <v>38252</v>
          </cell>
        </row>
        <row r="2539">
          <cell r="A2539">
            <v>38253</v>
          </cell>
        </row>
        <row r="2540">
          <cell r="A2540">
            <v>38254</v>
          </cell>
        </row>
        <row r="2541">
          <cell r="A2541">
            <v>38257</v>
          </cell>
        </row>
        <row r="2542">
          <cell r="A2542">
            <v>38258</v>
          </cell>
        </row>
        <row r="2543">
          <cell r="A2543">
            <v>38259</v>
          </cell>
        </row>
        <row r="2544">
          <cell r="A2544">
            <v>38260</v>
          </cell>
        </row>
        <row r="2545">
          <cell r="A2545">
            <v>38261</v>
          </cell>
        </row>
        <row r="2546">
          <cell r="A2546">
            <v>38264</v>
          </cell>
        </row>
        <row r="2547">
          <cell r="A2547">
            <v>38265</v>
          </cell>
        </row>
        <row r="2548">
          <cell r="A2548">
            <v>38266</v>
          </cell>
        </row>
        <row r="2549">
          <cell r="A2549">
            <v>38267</v>
          </cell>
        </row>
        <row r="2550">
          <cell r="A2550">
            <v>38268</v>
          </cell>
        </row>
        <row r="2551">
          <cell r="A2551">
            <v>38271</v>
          </cell>
        </row>
        <row r="2552">
          <cell r="A2552">
            <v>38272</v>
          </cell>
        </row>
        <row r="2553">
          <cell r="A2553">
            <v>38273</v>
          </cell>
        </row>
        <row r="2554">
          <cell r="A2554">
            <v>38274</v>
          </cell>
        </row>
        <row r="2555">
          <cell r="A2555">
            <v>38275</v>
          </cell>
        </row>
        <row r="2556">
          <cell r="A2556">
            <v>38278</v>
          </cell>
        </row>
        <row r="2557">
          <cell r="A2557">
            <v>38279</v>
          </cell>
        </row>
        <row r="2558">
          <cell r="A2558">
            <v>38280</v>
          </cell>
        </row>
        <row r="2559">
          <cell r="A2559">
            <v>38281</v>
          </cell>
        </row>
        <row r="2560">
          <cell r="A2560">
            <v>38282</v>
          </cell>
        </row>
        <row r="2561">
          <cell r="A2561">
            <v>38285</v>
          </cell>
        </row>
        <row r="2562">
          <cell r="A2562">
            <v>38286</v>
          </cell>
        </row>
        <row r="2563">
          <cell r="A2563">
            <v>38287</v>
          </cell>
        </row>
        <row r="2564">
          <cell r="A2564">
            <v>38288</v>
          </cell>
        </row>
        <row r="2565">
          <cell r="A2565">
            <v>38289</v>
          </cell>
        </row>
        <row r="2566">
          <cell r="A2566">
            <v>38292</v>
          </cell>
        </row>
        <row r="2567">
          <cell r="A2567">
            <v>38293</v>
          </cell>
        </row>
        <row r="2568">
          <cell r="A2568">
            <v>38294</v>
          </cell>
        </row>
        <row r="2569">
          <cell r="A2569">
            <v>38295</v>
          </cell>
        </row>
        <row r="2570">
          <cell r="A2570">
            <v>38296</v>
          </cell>
        </row>
        <row r="2571">
          <cell r="A2571">
            <v>38299</v>
          </cell>
        </row>
        <row r="2572">
          <cell r="A2572">
            <v>38300</v>
          </cell>
        </row>
        <row r="2573">
          <cell r="A2573">
            <v>38301</v>
          </cell>
        </row>
        <row r="2574">
          <cell r="A2574">
            <v>38302</v>
          </cell>
        </row>
        <row r="2575">
          <cell r="A2575">
            <v>38303</v>
          </cell>
        </row>
        <row r="2576">
          <cell r="A2576">
            <v>38306</v>
          </cell>
        </row>
        <row r="2577">
          <cell r="A2577">
            <v>38307</v>
          </cell>
        </row>
        <row r="2578">
          <cell r="A2578">
            <v>38308</v>
          </cell>
        </row>
        <row r="2579">
          <cell r="A2579">
            <v>38309</v>
          </cell>
        </row>
        <row r="2580">
          <cell r="A2580">
            <v>38310</v>
          </cell>
        </row>
        <row r="2581">
          <cell r="A2581">
            <v>38313</v>
          </cell>
        </row>
        <row r="2582">
          <cell r="A2582">
            <v>38314</v>
          </cell>
        </row>
        <row r="2583">
          <cell r="A2583">
            <v>38315</v>
          </cell>
        </row>
        <row r="2584">
          <cell r="A2584">
            <v>38316</v>
          </cell>
        </row>
        <row r="2585">
          <cell r="A2585">
            <v>38317</v>
          </cell>
        </row>
        <row r="2586">
          <cell r="A2586">
            <v>38320</v>
          </cell>
        </row>
        <row r="2587">
          <cell r="A2587">
            <v>38321</v>
          </cell>
        </row>
        <row r="2588">
          <cell r="A2588">
            <v>38322</v>
          </cell>
        </row>
        <row r="2589">
          <cell r="A2589">
            <v>38323</v>
          </cell>
        </row>
        <row r="2590">
          <cell r="A2590">
            <v>38324</v>
          </cell>
        </row>
        <row r="2591">
          <cell r="A2591">
            <v>38327</v>
          </cell>
        </row>
        <row r="2592">
          <cell r="A2592">
            <v>38328</v>
          </cell>
        </row>
        <row r="2593">
          <cell r="A2593">
            <v>38329</v>
          </cell>
        </row>
        <row r="2594">
          <cell r="A2594">
            <v>38330</v>
          </cell>
        </row>
        <row r="2595">
          <cell r="A2595">
            <v>38331</v>
          </cell>
        </row>
        <row r="2596">
          <cell r="A2596">
            <v>38334</v>
          </cell>
        </row>
        <row r="2597">
          <cell r="A2597">
            <v>38335</v>
          </cell>
        </row>
        <row r="2598">
          <cell r="A2598">
            <v>38336</v>
          </cell>
        </row>
        <row r="2599">
          <cell r="A2599">
            <v>38337</v>
          </cell>
        </row>
        <row r="2600">
          <cell r="A2600">
            <v>38338</v>
          </cell>
        </row>
        <row r="2601">
          <cell r="A2601">
            <v>38341</v>
          </cell>
        </row>
        <row r="2602">
          <cell r="A2602">
            <v>38342</v>
          </cell>
        </row>
        <row r="2603">
          <cell r="A2603">
            <v>38343</v>
          </cell>
        </row>
        <row r="2604">
          <cell r="A2604">
            <v>38344</v>
          </cell>
        </row>
        <row r="2605">
          <cell r="A2605">
            <v>38345</v>
          </cell>
        </row>
        <row r="2606">
          <cell r="A2606">
            <v>38348</v>
          </cell>
        </row>
        <row r="2607">
          <cell r="A2607">
            <v>38349</v>
          </cell>
        </row>
        <row r="2608">
          <cell r="A2608">
            <v>38350</v>
          </cell>
        </row>
        <row r="2609">
          <cell r="A2609">
            <v>38351</v>
          </cell>
        </row>
        <row r="2610">
          <cell r="A2610">
            <v>38352</v>
          </cell>
        </row>
        <row r="2611">
          <cell r="A2611">
            <v>38355</v>
          </cell>
        </row>
        <row r="2612">
          <cell r="A2612">
            <v>38356</v>
          </cell>
        </row>
        <row r="2613">
          <cell r="A2613">
            <v>38357</v>
          </cell>
        </row>
        <row r="2614">
          <cell r="A2614">
            <v>38358</v>
          </cell>
        </row>
        <row r="2615">
          <cell r="A2615">
            <v>38359</v>
          </cell>
        </row>
        <row r="2616">
          <cell r="A2616">
            <v>38362</v>
          </cell>
        </row>
        <row r="2617">
          <cell r="A2617">
            <v>38363</v>
          </cell>
        </row>
        <row r="2618">
          <cell r="A2618">
            <v>38364</v>
          </cell>
        </row>
        <row r="2619">
          <cell r="A2619">
            <v>38365</v>
          </cell>
        </row>
        <row r="2620">
          <cell r="A2620">
            <v>38366</v>
          </cell>
        </row>
        <row r="2621">
          <cell r="A2621">
            <v>38369</v>
          </cell>
        </row>
        <row r="2622">
          <cell r="A2622">
            <v>38370</v>
          </cell>
        </row>
        <row r="2623">
          <cell r="A2623">
            <v>38371</v>
          </cell>
        </row>
        <row r="2624">
          <cell r="A2624">
            <v>38372</v>
          </cell>
        </row>
        <row r="2625">
          <cell r="A2625">
            <v>38373</v>
          </cell>
        </row>
        <row r="2626">
          <cell r="A2626">
            <v>38376</v>
          </cell>
        </row>
        <row r="2627">
          <cell r="A2627">
            <v>38377</v>
          </cell>
        </row>
        <row r="2628">
          <cell r="A2628">
            <v>38378</v>
          </cell>
        </row>
        <row r="2629">
          <cell r="A2629">
            <v>38379</v>
          </cell>
        </row>
        <row r="2630">
          <cell r="A2630">
            <v>38380</v>
          </cell>
        </row>
        <row r="2631">
          <cell r="A2631">
            <v>38383</v>
          </cell>
        </row>
        <row r="2632">
          <cell r="A2632">
            <v>38384</v>
          </cell>
        </row>
        <row r="2633">
          <cell r="A2633">
            <v>38385</v>
          </cell>
        </row>
        <row r="2634">
          <cell r="A2634">
            <v>38386</v>
          </cell>
        </row>
        <row r="2635">
          <cell r="A2635">
            <v>38387</v>
          </cell>
        </row>
        <row r="2636">
          <cell r="A2636">
            <v>38390</v>
          </cell>
        </row>
        <row r="2637">
          <cell r="A2637">
            <v>38391</v>
          </cell>
        </row>
        <row r="2638">
          <cell r="A2638">
            <v>38392</v>
          </cell>
        </row>
        <row r="2639">
          <cell r="A2639">
            <v>38393</v>
          </cell>
        </row>
        <row r="2640">
          <cell r="A2640">
            <v>38394</v>
          </cell>
        </row>
        <row r="2641">
          <cell r="A2641">
            <v>38397</v>
          </cell>
        </row>
        <row r="2642">
          <cell r="A2642">
            <v>38398</v>
          </cell>
        </row>
        <row r="2643">
          <cell r="A2643">
            <v>38399</v>
          </cell>
        </row>
        <row r="2644">
          <cell r="A2644">
            <v>38400</v>
          </cell>
        </row>
        <row r="2645">
          <cell r="A2645">
            <v>38401</v>
          </cell>
        </row>
        <row r="2646">
          <cell r="A2646">
            <v>38404</v>
          </cell>
        </row>
        <row r="2647">
          <cell r="A2647">
            <v>38405</v>
          </cell>
        </row>
        <row r="2648">
          <cell r="A2648">
            <v>38406</v>
          </cell>
        </row>
        <row r="2649">
          <cell r="A2649">
            <v>38407</v>
          </cell>
        </row>
        <row r="2650">
          <cell r="A2650">
            <v>38408</v>
          </cell>
        </row>
        <row r="2651">
          <cell r="A2651">
            <v>38411</v>
          </cell>
        </row>
        <row r="2652">
          <cell r="A2652">
            <v>38412</v>
          </cell>
        </row>
        <row r="2653">
          <cell r="A2653">
            <v>38413</v>
          </cell>
        </row>
        <row r="2654">
          <cell r="A2654">
            <v>38414</v>
          </cell>
        </row>
        <row r="2655">
          <cell r="A2655">
            <v>38415</v>
          </cell>
        </row>
        <row r="2656">
          <cell r="A2656">
            <v>38418</v>
          </cell>
        </row>
        <row r="2657">
          <cell r="A2657">
            <v>38419</v>
          </cell>
        </row>
        <row r="2658">
          <cell r="A2658">
            <v>38420</v>
          </cell>
        </row>
        <row r="2659">
          <cell r="A2659">
            <v>38421</v>
          </cell>
        </row>
        <row r="2660">
          <cell r="A2660">
            <v>38422</v>
          </cell>
        </row>
        <row r="2661">
          <cell r="A2661">
            <v>38425</v>
          </cell>
        </row>
        <row r="2662">
          <cell r="A2662">
            <v>38426</v>
          </cell>
        </row>
        <row r="2663">
          <cell r="A2663">
            <v>38427</v>
          </cell>
        </row>
        <row r="2664">
          <cell r="A2664">
            <v>38428</v>
          </cell>
        </row>
        <row r="2665">
          <cell r="A2665">
            <v>38429</v>
          </cell>
        </row>
        <row r="2666">
          <cell r="A2666">
            <v>38432</v>
          </cell>
        </row>
        <row r="2667">
          <cell r="A2667">
            <v>38433</v>
          </cell>
        </row>
        <row r="2668">
          <cell r="A2668">
            <v>38434</v>
          </cell>
        </row>
        <row r="2669">
          <cell r="A2669">
            <v>38435</v>
          </cell>
        </row>
        <row r="2670">
          <cell r="A2670">
            <v>38436</v>
          </cell>
        </row>
        <row r="2671">
          <cell r="A2671">
            <v>38439</v>
          </cell>
        </row>
        <row r="2672">
          <cell r="A2672">
            <v>38440</v>
          </cell>
        </row>
        <row r="2673">
          <cell r="A2673">
            <v>38441</v>
          </cell>
        </row>
        <row r="2674">
          <cell r="A2674">
            <v>38442</v>
          </cell>
        </row>
        <row r="2675">
          <cell r="A2675">
            <v>38443</v>
          </cell>
        </row>
        <row r="2676">
          <cell r="A2676">
            <v>38446</v>
          </cell>
        </row>
        <row r="2677">
          <cell r="A2677">
            <v>38447</v>
          </cell>
        </row>
        <row r="2678">
          <cell r="A2678">
            <v>38448</v>
          </cell>
        </row>
        <row r="2679">
          <cell r="A2679">
            <v>38449</v>
          </cell>
        </row>
        <row r="2680">
          <cell r="A2680">
            <v>38450</v>
          </cell>
        </row>
        <row r="2681">
          <cell r="A2681">
            <v>38453</v>
          </cell>
        </row>
        <row r="2682">
          <cell r="A2682">
            <v>38454</v>
          </cell>
        </row>
        <row r="2683">
          <cell r="A2683">
            <v>38455</v>
          </cell>
        </row>
        <row r="2684">
          <cell r="A2684">
            <v>38456</v>
          </cell>
        </row>
        <row r="2685">
          <cell r="A2685">
            <v>38457</v>
          </cell>
        </row>
        <row r="2686">
          <cell r="A2686">
            <v>38460</v>
          </cell>
        </row>
        <row r="2687">
          <cell r="A2687">
            <v>38461</v>
          </cell>
        </row>
        <row r="2688">
          <cell r="A2688">
            <v>38462</v>
          </cell>
        </row>
        <row r="2689">
          <cell r="A2689">
            <v>38463</v>
          </cell>
        </row>
        <row r="2690">
          <cell r="A2690">
            <v>38464</v>
          </cell>
        </row>
        <row r="2691">
          <cell r="A2691">
            <v>38467</v>
          </cell>
        </row>
        <row r="2692">
          <cell r="A2692">
            <v>38468</v>
          </cell>
        </row>
        <row r="2693">
          <cell r="A2693">
            <v>38469</v>
          </cell>
        </row>
        <row r="2694">
          <cell r="A2694">
            <v>38470</v>
          </cell>
        </row>
        <row r="2695">
          <cell r="A2695">
            <v>38471</v>
          </cell>
        </row>
        <row r="2696">
          <cell r="A2696">
            <v>38474</v>
          </cell>
        </row>
        <row r="2697">
          <cell r="A2697">
            <v>38475</v>
          </cell>
        </row>
        <row r="2698">
          <cell r="A2698">
            <v>38476</v>
          </cell>
        </row>
        <row r="2699">
          <cell r="A2699">
            <v>38477</v>
          </cell>
        </row>
        <row r="2700">
          <cell r="A2700">
            <v>38478</v>
          </cell>
        </row>
        <row r="2701">
          <cell r="A2701">
            <v>38481</v>
          </cell>
        </row>
        <row r="2702">
          <cell r="A2702">
            <v>38482</v>
          </cell>
        </row>
        <row r="2703">
          <cell r="A2703">
            <v>38483</v>
          </cell>
        </row>
        <row r="2704">
          <cell r="A2704">
            <v>38484</v>
          </cell>
        </row>
        <row r="2705">
          <cell r="A2705">
            <v>38485</v>
          </cell>
        </row>
        <row r="2706">
          <cell r="A2706">
            <v>38488</v>
          </cell>
        </row>
        <row r="2707">
          <cell r="A2707">
            <v>38489</v>
          </cell>
        </row>
        <row r="2708">
          <cell r="A2708">
            <v>38490</v>
          </cell>
        </row>
        <row r="2709">
          <cell r="A2709">
            <v>38491</v>
          </cell>
        </row>
        <row r="2710">
          <cell r="A2710">
            <v>38492</v>
          </cell>
        </row>
        <row r="2711">
          <cell r="A2711">
            <v>38495</v>
          </cell>
        </row>
        <row r="2712">
          <cell r="A2712">
            <v>38496</v>
          </cell>
        </row>
        <row r="2713">
          <cell r="A2713">
            <v>38497</v>
          </cell>
        </row>
        <row r="2714">
          <cell r="A2714">
            <v>38498</v>
          </cell>
        </row>
        <row r="2715">
          <cell r="A2715">
            <v>38499</v>
          </cell>
        </row>
        <row r="2716">
          <cell r="A2716">
            <v>38502</v>
          </cell>
        </row>
        <row r="2717">
          <cell r="A2717">
            <v>38503</v>
          </cell>
        </row>
        <row r="2718">
          <cell r="A2718">
            <v>38504</v>
          </cell>
        </row>
        <row r="2719">
          <cell r="A2719">
            <v>38505</v>
          </cell>
        </row>
        <row r="2720">
          <cell r="A2720">
            <v>38506</v>
          </cell>
        </row>
        <row r="2721">
          <cell r="A2721">
            <v>38509</v>
          </cell>
        </row>
        <row r="2722">
          <cell r="A2722">
            <v>38510</v>
          </cell>
        </row>
        <row r="2723">
          <cell r="A2723">
            <v>38511</v>
          </cell>
        </row>
        <row r="2724">
          <cell r="A2724">
            <v>38512</v>
          </cell>
        </row>
        <row r="2725">
          <cell r="A2725">
            <v>38513</v>
          </cell>
        </row>
        <row r="2726">
          <cell r="A2726">
            <v>38516</v>
          </cell>
        </row>
        <row r="2727">
          <cell r="A2727">
            <v>38517</v>
          </cell>
        </row>
        <row r="2728">
          <cell r="A2728">
            <v>38518</v>
          </cell>
        </row>
        <row r="2729">
          <cell r="A2729">
            <v>38519</v>
          </cell>
        </row>
        <row r="2730">
          <cell r="A2730">
            <v>38520</v>
          </cell>
        </row>
        <row r="2731">
          <cell r="A2731">
            <v>38523</v>
          </cell>
        </row>
        <row r="2732">
          <cell r="A2732">
            <v>38524</v>
          </cell>
        </row>
        <row r="2733">
          <cell r="A2733">
            <v>38525</v>
          </cell>
        </row>
        <row r="2734">
          <cell r="A2734">
            <v>38526</v>
          </cell>
        </row>
        <row r="2735">
          <cell r="A2735">
            <v>38527</v>
          </cell>
        </row>
        <row r="2736">
          <cell r="A2736">
            <v>38530</v>
          </cell>
        </row>
        <row r="2737">
          <cell r="A2737">
            <v>38531</v>
          </cell>
        </row>
        <row r="2738">
          <cell r="A2738">
            <v>38532</v>
          </cell>
        </row>
        <row r="2739">
          <cell r="A2739">
            <v>38533</v>
          </cell>
        </row>
        <row r="2740">
          <cell r="A2740">
            <v>38534</v>
          </cell>
        </row>
        <row r="2741">
          <cell r="A2741">
            <v>38537</v>
          </cell>
        </row>
        <row r="2742">
          <cell r="A2742">
            <v>38538</v>
          </cell>
        </row>
        <row r="2743">
          <cell r="A2743">
            <v>38539</v>
          </cell>
        </row>
        <row r="2744">
          <cell r="A2744">
            <v>38540</v>
          </cell>
        </row>
        <row r="2745">
          <cell r="A2745">
            <v>38541</v>
          </cell>
        </row>
        <row r="2746">
          <cell r="A2746">
            <v>38544</v>
          </cell>
        </row>
        <row r="2747">
          <cell r="A2747">
            <v>38545</v>
          </cell>
        </row>
        <row r="2748">
          <cell r="A2748">
            <v>38546</v>
          </cell>
        </row>
        <row r="2749">
          <cell r="A2749">
            <v>38547</v>
          </cell>
        </row>
        <row r="2750">
          <cell r="A2750">
            <v>38548</v>
          </cell>
        </row>
        <row r="2751">
          <cell r="A2751">
            <v>38551</v>
          </cell>
        </row>
        <row r="2752">
          <cell r="A2752">
            <v>38552</v>
          </cell>
        </row>
        <row r="2753">
          <cell r="A2753">
            <v>38553</v>
          </cell>
        </row>
        <row r="2754">
          <cell r="A2754">
            <v>38554</v>
          </cell>
        </row>
        <row r="2755">
          <cell r="A2755">
            <v>38555</v>
          </cell>
        </row>
        <row r="2756">
          <cell r="A2756">
            <v>38558</v>
          </cell>
        </row>
        <row r="2757">
          <cell r="A2757">
            <v>38559</v>
          </cell>
        </row>
        <row r="2758">
          <cell r="A2758">
            <v>38560</v>
          </cell>
        </row>
        <row r="2759">
          <cell r="A2759">
            <v>38561</v>
          </cell>
        </row>
        <row r="2760">
          <cell r="A2760">
            <v>38562</v>
          </cell>
        </row>
        <row r="2761">
          <cell r="A2761">
            <v>38565</v>
          </cell>
        </row>
        <row r="2762">
          <cell r="A2762">
            <v>38566</v>
          </cell>
        </row>
        <row r="2763">
          <cell r="A2763">
            <v>38567</v>
          </cell>
        </row>
        <row r="2764">
          <cell r="A2764">
            <v>38568</v>
          </cell>
        </row>
        <row r="2765">
          <cell r="A2765">
            <v>38569</v>
          </cell>
        </row>
        <row r="2766">
          <cell r="A2766">
            <v>38572</v>
          </cell>
        </row>
        <row r="2767">
          <cell r="A2767">
            <v>38573</v>
          </cell>
        </row>
        <row r="2768">
          <cell r="A2768">
            <v>38574</v>
          </cell>
        </row>
        <row r="2769">
          <cell r="A2769">
            <v>38575</v>
          </cell>
        </row>
        <row r="2770">
          <cell r="A2770">
            <v>38576</v>
          </cell>
        </row>
        <row r="2771">
          <cell r="A2771">
            <v>38579</v>
          </cell>
        </row>
        <row r="2772">
          <cell r="A2772">
            <v>38580</v>
          </cell>
        </row>
        <row r="2773">
          <cell r="A2773">
            <v>38581</v>
          </cell>
        </row>
        <row r="2774">
          <cell r="A2774">
            <v>38582</v>
          </cell>
        </row>
        <row r="2775">
          <cell r="A2775">
            <v>38583</v>
          </cell>
        </row>
        <row r="2776">
          <cell r="A2776">
            <v>38586</v>
          </cell>
        </row>
        <row r="2777">
          <cell r="A2777">
            <v>38587</v>
          </cell>
        </row>
        <row r="2778">
          <cell r="A2778">
            <v>38588</v>
          </cell>
        </row>
        <row r="2779">
          <cell r="A2779">
            <v>38589</v>
          </cell>
        </row>
        <row r="2780">
          <cell r="A2780">
            <v>38590</v>
          </cell>
        </row>
        <row r="2781">
          <cell r="A2781">
            <v>38593</v>
          </cell>
        </row>
        <row r="2782">
          <cell r="A2782">
            <v>38594</v>
          </cell>
        </row>
        <row r="2783">
          <cell r="A2783">
            <v>38595</v>
          </cell>
        </row>
        <row r="2784">
          <cell r="A2784">
            <v>38596</v>
          </cell>
        </row>
        <row r="2785">
          <cell r="A2785">
            <v>38597</v>
          </cell>
        </row>
        <row r="2786">
          <cell r="A2786">
            <v>38600</v>
          </cell>
        </row>
        <row r="2787">
          <cell r="A2787">
            <v>38601</v>
          </cell>
        </row>
        <row r="2788">
          <cell r="A2788">
            <v>38602</v>
          </cell>
        </row>
        <row r="2789">
          <cell r="A2789">
            <v>38603</v>
          </cell>
        </row>
        <row r="2790">
          <cell r="A2790">
            <v>38604</v>
          </cell>
        </row>
        <row r="2791">
          <cell r="A2791">
            <v>38607</v>
          </cell>
        </row>
        <row r="2792">
          <cell r="A2792">
            <v>38608</v>
          </cell>
        </row>
        <row r="2793">
          <cell r="A2793">
            <v>38609</v>
          </cell>
        </row>
        <row r="2794">
          <cell r="A2794">
            <v>38610</v>
          </cell>
        </row>
        <row r="2795">
          <cell r="A2795">
            <v>38611</v>
          </cell>
        </row>
        <row r="2796">
          <cell r="A2796">
            <v>38614</v>
          </cell>
        </row>
        <row r="2797">
          <cell r="A2797">
            <v>38615</v>
          </cell>
        </row>
        <row r="2798">
          <cell r="A2798">
            <v>38616</v>
          </cell>
        </row>
        <row r="2799">
          <cell r="A2799">
            <v>38617</v>
          </cell>
        </row>
        <row r="2800">
          <cell r="A2800">
            <v>38618</v>
          </cell>
        </row>
        <row r="2801">
          <cell r="A2801">
            <v>38621</v>
          </cell>
        </row>
        <row r="2802">
          <cell r="A2802">
            <v>38622</v>
          </cell>
        </row>
        <row r="2803">
          <cell r="A2803">
            <v>38623</v>
          </cell>
        </row>
        <row r="2804">
          <cell r="A2804">
            <v>38624</v>
          </cell>
        </row>
        <row r="2805">
          <cell r="A2805">
            <v>38625</v>
          </cell>
        </row>
        <row r="2806">
          <cell r="A2806">
            <v>38628</v>
          </cell>
        </row>
        <row r="2807">
          <cell r="A2807">
            <v>38629</v>
          </cell>
        </row>
        <row r="2808">
          <cell r="A2808">
            <v>38630</v>
          </cell>
        </row>
        <row r="2809">
          <cell r="A2809">
            <v>38631</v>
          </cell>
        </row>
        <row r="2810">
          <cell r="A2810">
            <v>38632</v>
          </cell>
        </row>
        <row r="2811">
          <cell r="A2811">
            <v>38635</v>
          </cell>
        </row>
        <row r="2812">
          <cell r="A2812">
            <v>38636</v>
          </cell>
        </row>
        <row r="2813">
          <cell r="A2813">
            <v>38637</v>
          </cell>
        </row>
        <row r="2814">
          <cell r="A2814">
            <v>38638</v>
          </cell>
        </row>
        <row r="2815">
          <cell r="A2815">
            <v>38639</v>
          </cell>
        </row>
        <row r="2816">
          <cell r="A2816">
            <v>38642</v>
          </cell>
        </row>
        <row r="2817">
          <cell r="A2817">
            <v>38643</v>
          </cell>
        </row>
        <row r="2818">
          <cell r="A2818">
            <v>38644</v>
          </cell>
        </row>
        <row r="2819">
          <cell r="A2819">
            <v>38645</v>
          </cell>
        </row>
        <row r="2820">
          <cell r="A2820">
            <v>38646</v>
          </cell>
        </row>
        <row r="2821">
          <cell r="A2821">
            <v>38649</v>
          </cell>
        </row>
        <row r="2822">
          <cell r="A2822">
            <v>38650</v>
          </cell>
        </row>
        <row r="2823">
          <cell r="A2823">
            <v>38651</v>
          </cell>
        </row>
        <row r="2824">
          <cell r="A2824">
            <v>38652</v>
          </cell>
        </row>
        <row r="2825">
          <cell r="A2825">
            <v>38653</v>
          </cell>
        </row>
        <row r="2826">
          <cell r="A2826">
            <v>38656</v>
          </cell>
        </row>
        <row r="2827">
          <cell r="A2827">
            <v>38657</v>
          </cell>
        </row>
        <row r="2828">
          <cell r="A2828">
            <v>38658</v>
          </cell>
        </row>
        <row r="2829">
          <cell r="A2829">
            <v>38659</v>
          </cell>
        </row>
        <row r="2830">
          <cell r="A2830">
            <v>38660</v>
          </cell>
        </row>
        <row r="2831">
          <cell r="A2831">
            <v>38663</v>
          </cell>
        </row>
        <row r="2832">
          <cell r="A2832">
            <v>38664</v>
          </cell>
        </row>
        <row r="2833">
          <cell r="A2833">
            <v>38665</v>
          </cell>
        </row>
        <row r="2834">
          <cell r="A2834">
            <v>38666</v>
          </cell>
        </row>
        <row r="2835">
          <cell r="A2835">
            <v>38667</v>
          </cell>
        </row>
        <row r="2836">
          <cell r="A2836">
            <v>38670</v>
          </cell>
        </row>
        <row r="2837">
          <cell r="A2837">
            <v>38671</v>
          </cell>
        </row>
        <row r="2838">
          <cell r="A2838">
            <v>38672</v>
          </cell>
        </row>
        <row r="2839">
          <cell r="A2839">
            <v>38673</v>
          </cell>
        </row>
        <row r="2840">
          <cell r="A2840">
            <v>38674</v>
          </cell>
        </row>
        <row r="2841">
          <cell r="A2841">
            <v>38677</v>
          </cell>
        </row>
        <row r="2842">
          <cell r="A2842">
            <v>38678</v>
          </cell>
        </row>
        <row r="2843">
          <cell r="A2843">
            <v>38679</v>
          </cell>
        </row>
        <row r="2844">
          <cell r="A2844">
            <v>38680</v>
          </cell>
        </row>
        <row r="2845">
          <cell r="A2845">
            <v>38681</v>
          </cell>
        </row>
        <row r="2846">
          <cell r="A2846">
            <v>38684</v>
          </cell>
        </row>
        <row r="2847">
          <cell r="A2847">
            <v>38685</v>
          </cell>
        </row>
        <row r="2848">
          <cell r="A2848">
            <v>38686</v>
          </cell>
        </row>
        <row r="2849">
          <cell r="A2849">
            <v>38687</v>
          </cell>
        </row>
        <row r="2850">
          <cell r="A2850">
            <v>38688</v>
          </cell>
        </row>
        <row r="2851">
          <cell r="A2851">
            <v>38691</v>
          </cell>
        </row>
        <row r="2852">
          <cell r="A2852">
            <v>38692</v>
          </cell>
        </row>
        <row r="2853">
          <cell r="A2853">
            <v>38693</v>
          </cell>
        </row>
        <row r="2854">
          <cell r="A2854">
            <v>38694</v>
          </cell>
        </row>
        <row r="2855">
          <cell r="A2855">
            <v>38695</v>
          </cell>
        </row>
        <row r="2856">
          <cell r="A2856">
            <v>38698</v>
          </cell>
        </row>
        <row r="2857">
          <cell r="A2857">
            <v>38699</v>
          </cell>
        </row>
        <row r="2858">
          <cell r="A2858">
            <v>38700</v>
          </cell>
        </row>
        <row r="2859">
          <cell r="A2859">
            <v>38701</v>
          </cell>
        </row>
        <row r="2860">
          <cell r="A2860">
            <v>38702</v>
          </cell>
        </row>
        <row r="2861">
          <cell r="A2861">
            <v>38705</v>
          </cell>
        </row>
        <row r="2862">
          <cell r="A2862">
            <v>38706</v>
          </cell>
        </row>
        <row r="2863">
          <cell r="A2863">
            <v>38707</v>
          </cell>
        </row>
        <row r="2864">
          <cell r="A2864">
            <v>38708</v>
          </cell>
        </row>
        <row r="2865">
          <cell r="A2865">
            <v>38709</v>
          </cell>
        </row>
        <row r="2866">
          <cell r="A2866">
            <v>38712</v>
          </cell>
        </row>
        <row r="2867">
          <cell r="A2867">
            <v>38713</v>
          </cell>
        </row>
        <row r="2868">
          <cell r="A2868">
            <v>38714</v>
          </cell>
        </row>
        <row r="2869">
          <cell r="A2869">
            <v>38715</v>
          </cell>
        </row>
        <row r="2870">
          <cell r="A2870">
            <v>38716</v>
          </cell>
        </row>
        <row r="2871">
          <cell r="A2871">
            <v>38719</v>
          </cell>
        </row>
        <row r="2872">
          <cell r="A2872">
            <v>38720</v>
          </cell>
        </row>
        <row r="2873">
          <cell r="A2873">
            <v>38721</v>
          </cell>
        </row>
        <row r="2874">
          <cell r="A2874">
            <v>38722</v>
          </cell>
        </row>
        <row r="2875">
          <cell r="A2875">
            <v>38723</v>
          </cell>
        </row>
        <row r="2876">
          <cell r="A2876">
            <v>38726</v>
          </cell>
        </row>
        <row r="2877">
          <cell r="A2877">
            <v>38727</v>
          </cell>
        </row>
        <row r="2878">
          <cell r="A2878">
            <v>38728</v>
          </cell>
        </row>
        <row r="2879">
          <cell r="A2879">
            <v>38729</v>
          </cell>
        </row>
        <row r="2880">
          <cell r="A2880">
            <v>38730</v>
          </cell>
        </row>
        <row r="2881">
          <cell r="A2881">
            <v>38733</v>
          </cell>
        </row>
        <row r="2882">
          <cell r="A2882">
            <v>38734</v>
          </cell>
        </row>
        <row r="2883">
          <cell r="A2883">
            <v>38735</v>
          </cell>
        </row>
        <row r="2884">
          <cell r="A2884">
            <v>38736</v>
          </cell>
        </row>
        <row r="2885">
          <cell r="A2885">
            <v>38737</v>
          </cell>
        </row>
        <row r="2886">
          <cell r="A2886">
            <v>38740</v>
          </cell>
        </row>
        <row r="2887">
          <cell r="A2887">
            <v>38741</v>
          </cell>
        </row>
        <row r="2888">
          <cell r="A2888">
            <v>38742</v>
          </cell>
        </row>
        <row r="2889">
          <cell r="A2889">
            <v>38743</v>
          </cell>
        </row>
        <row r="2890">
          <cell r="A2890">
            <v>38744</v>
          </cell>
        </row>
        <row r="2891">
          <cell r="A2891">
            <v>38747</v>
          </cell>
        </row>
        <row r="2892">
          <cell r="A2892">
            <v>38748</v>
          </cell>
        </row>
        <row r="2893">
          <cell r="A2893">
            <v>38749</v>
          </cell>
        </row>
        <row r="2894">
          <cell r="A2894">
            <v>38750</v>
          </cell>
        </row>
        <row r="2895">
          <cell r="A2895">
            <v>38751</v>
          </cell>
        </row>
        <row r="2896">
          <cell r="A2896">
            <v>38754</v>
          </cell>
        </row>
        <row r="2897">
          <cell r="A2897">
            <v>38755</v>
          </cell>
        </row>
        <row r="2898">
          <cell r="A2898">
            <v>38756</v>
          </cell>
        </row>
        <row r="2899">
          <cell r="A2899">
            <v>38757</v>
          </cell>
        </row>
        <row r="2900">
          <cell r="A2900">
            <v>38758</v>
          </cell>
        </row>
        <row r="2901">
          <cell r="A2901">
            <v>38761</v>
          </cell>
        </row>
        <row r="2902">
          <cell r="A2902">
            <v>38762</v>
          </cell>
        </row>
        <row r="2903">
          <cell r="A2903">
            <v>38763</v>
          </cell>
        </row>
        <row r="2904">
          <cell r="A2904">
            <v>38764</v>
          </cell>
        </row>
        <row r="2905">
          <cell r="A2905">
            <v>38765</v>
          </cell>
        </row>
        <row r="2906">
          <cell r="A2906">
            <v>38768</v>
          </cell>
        </row>
        <row r="2907">
          <cell r="A2907">
            <v>38769</v>
          </cell>
        </row>
        <row r="2908">
          <cell r="A2908">
            <v>38770</v>
          </cell>
        </row>
        <row r="2909">
          <cell r="A2909">
            <v>38771</v>
          </cell>
        </row>
        <row r="2910">
          <cell r="A2910">
            <v>38772</v>
          </cell>
        </row>
        <row r="2911">
          <cell r="A2911">
            <v>38775</v>
          </cell>
        </row>
        <row r="2912">
          <cell r="A2912">
            <v>38776</v>
          </cell>
        </row>
        <row r="2913">
          <cell r="A2913">
            <v>38777</v>
          </cell>
        </row>
        <row r="2914">
          <cell r="A2914">
            <v>38778</v>
          </cell>
        </row>
        <row r="2915">
          <cell r="A2915">
            <v>38779</v>
          </cell>
        </row>
        <row r="2916">
          <cell r="A2916">
            <v>38782</v>
          </cell>
        </row>
        <row r="2917">
          <cell r="A2917">
            <v>38783</v>
          </cell>
        </row>
        <row r="2918">
          <cell r="A2918">
            <v>38784</v>
          </cell>
        </row>
        <row r="2919">
          <cell r="A2919">
            <v>38785</v>
          </cell>
        </row>
        <row r="2920">
          <cell r="A2920">
            <v>38786</v>
          </cell>
        </row>
        <row r="2921">
          <cell r="A2921">
            <v>38789</v>
          </cell>
        </row>
        <row r="2922">
          <cell r="A2922">
            <v>38790</v>
          </cell>
        </row>
        <row r="2923">
          <cell r="A2923">
            <v>38791</v>
          </cell>
        </row>
        <row r="2924">
          <cell r="A2924">
            <v>38792</v>
          </cell>
        </row>
        <row r="2925">
          <cell r="A2925">
            <v>38793</v>
          </cell>
        </row>
        <row r="2926">
          <cell r="A2926">
            <v>38796</v>
          </cell>
        </row>
        <row r="2927">
          <cell r="A2927">
            <v>38797</v>
          </cell>
        </row>
        <row r="2928">
          <cell r="A2928">
            <v>38798</v>
          </cell>
        </row>
        <row r="2929">
          <cell r="A2929">
            <v>38799</v>
          </cell>
        </row>
        <row r="2930">
          <cell r="A2930">
            <v>38800</v>
          </cell>
        </row>
        <row r="2931">
          <cell r="A2931">
            <v>38803</v>
          </cell>
        </row>
        <row r="2932">
          <cell r="A2932">
            <v>38804</v>
          </cell>
        </row>
        <row r="2933">
          <cell r="A2933">
            <v>38805</v>
          </cell>
        </row>
        <row r="2934">
          <cell r="A2934">
            <v>38806</v>
          </cell>
        </row>
        <row r="2935">
          <cell r="A2935">
            <v>38807</v>
          </cell>
        </row>
        <row r="2936">
          <cell r="A2936">
            <v>38810</v>
          </cell>
        </row>
        <row r="2937">
          <cell r="A2937">
            <v>38811</v>
          </cell>
        </row>
        <row r="2938">
          <cell r="A2938">
            <v>38812</v>
          </cell>
        </row>
        <row r="2939">
          <cell r="A2939">
            <v>38813</v>
          </cell>
        </row>
        <row r="2940">
          <cell r="A2940">
            <v>38814</v>
          </cell>
        </row>
        <row r="2941">
          <cell r="A2941">
            <v>38817</v>
          </cell>
        </row>
        <row r="2942">
          <cell r="A2942">
            <v>38818</v>
          </cell>
        </row>
        <row r="2943">
          <cell r="A2943">
            <v>38819</v>
          </cell>
        </row>
        <row r="2944">
          <cell r="A2944">
            <v>38820</v>
          </cell>
        </row>
        <row r="2945">
          <cell r="A2945">
            <v>38821</v>
          </cell>
        </row>
        <row r="2946">
          <cell r="A2946">
            <v>38824</v>
          </cell>
        </row>
        <row r="2947">
          <cell r="A2947">
            <v>38825</v>
          </cell>
        </row>
        <row r="2948">
          <cell r="A2948">
            <v>38826</v>
          </cell>
        </row>
        <row r="2949">
          <cell r="A2949">
            <v>38827</v>
          </cell>
        </row>
        <row r="2950">
          <cell r="A2950">
            <v>38828</v>
          </cell>
        </row>
        <row r="2951">
          <cell r="A2951">
            <v>38831</v>
          </cell>
        </row>
        <row r="2952">
          <cell r="A2952">
            <v>38832</v>
          </cell>
        </row>
        <row r="2953">
          <cell r="A2953">
            <v>38833</v>
          </cell>
        </row>
        <row r="2954">
          <cell r="A2954">
            <v>38834</v>
          </cell>
        </row>
        <row r="2955">
          <cell r="A2955">
            <v>38835</v>
          </cell>
        </row>
        <row r="2956">
          <cell r="A2956">
            <v>38838</v>
          </cell>
        </row>
        <row r="2957">
          <cell r="A2957">
            <v>38839</v>
          </cell>
        </row>
        <row r="2958">
          <cell r="A2958">
            <v>38840</v>
          </cell>
        </row>
        <row r="2959">
          <cell r="A2959">
            <v>38841</v>
          </cell>
        </row>
        <row r="2960">
          <cell r="A2960">
            <v>38842</v>
          </cell>
        </row>
        <row r="2961">
          <cell r="A2961">
            <v>38845</v>
          </cell>
        </row>
        <row r="2962">
          <cell r="A2962">
            <v>38846</v>
          </cell>
        </row>
        <row r="2963">
          <cell r="A2963">
            <v>38847</v>
          </cell>
        </row>
        <row r="2964">
          <cell r="A2964">
            <v>38848</v>
          </cell>
        </row>
        <row r="2965">
          <cell r="A2965">
            <v>38849</v>
          </cell>
        </row>
        <row r="2966">
          <cell r="A2966">
            <v>38852</v>
          </cell>
        </row>
        <row r="2967">
          <cell r="A2967">
            <v>38853</v>
          </cell>
        </row>
        <row r="2968">
          <cell r="A2968">
            <v>38854</v>
          </cell>
        </row>
        <row r="2969">
          <cell r="A2969">
            <v>38855</v>
          </cell>
        </row>
        <row r="2970">
          <cell r="A2970">
            <v>38856</v>
          </cell>
        </row>
        <row r="2971">
          <cell r="A2971">
            <v>38859</v>
          </cell>
        </row>
        <row r="2972">
          <cell r="A2972">
            <v>38860</v>
          </cell>
        </row>
        <row r="2973">
          <cell r="A2973">
            <v>38861</v>
          </cell>
        </row>
        <row r="2974">
          <cell r="A2974">
            <v>38862</v>
          </cell>
        </row>
        <row r="2975">
          <cell r="A2975">
            <v>38863</v>
          </cell>
        </row>
        <row r="2976">
          <cell r="A2976">
            <v>38866</v>
          </cell>
        </row>
        <row r="2977">
          <cell r="A2977">
            <v>38867</v>
          </cell>
        </row>
        <row r="2978">
          <cell r="A2978">
            <v>38868</v>
          </cell>
        </row>
        <row r="2979">
          <cell r="A2979">
            <v>38869</v>
          </cell>
        </row>
        <row r="2980">
          <cell r="A2980">
            <v>38870</v>
          </cell>
        </row>
        <row r="2981">
          <cell r="A2981">
            <v>38873</v>
          </cell>
        </row>
        <row r="2982">
          <cell r="A2982">
            <v>38874</v>
          </cell>
        </row>
        <row r="2983">
          <cell r="A2983">
            <v>38875</v>
          </cell>
        </row>
        <row r="2984">
          <cell r="A2984">
            <v>38876</v>
          </cell>
        </row>
        <row r="2985">
          <cell r="A2985">
            <v>38877</v>
          </cell>
        </row>
        <row r="2986">
          <cell r="A2986">
            <v>38880</v>
          </cell>
        </row>
        <row r="2987">
          <cell r="A2987">
            <v>38881</v>
          </cell>
        </row>
        <row r="2988">
          <cell r="A2988">
            <v>38882</v>
          </cell>
        </row>
        <row r="2989">
          <cell r="A2989">
            <v>38883</v>
          </cell>
        </row>
        <row r="2990">
          <cell r="A2990">
            <v>38884</v>
          </cell>
        </row>
        <row r="2991">
          <cell r="A2991">
            <v>38887</v>
          </cell>
        </row>
        <row r="2992">
          <cell r="A2992">
            <v>38888</v>
          </cell>
        </row>
        <row r="2993">
          <cell r="A2993">
            <v>38889</v>
          </cell>
        </row>
        <row r="2994">
          <cell r="A2994">
            <v>38890</v>
          </cell>
        </row>
        <row r="2995">
          <cell r="A2995">
            <v>38891</v>
          </cell>
        </row>
        <row r="2996">
          <cell r="A2996">
            <v>38894</v>
          </cell>
        </row>
        <row r="2997">
          <cell r="A2997">
            <v>38895</v>
          </cell>
        </row>
        <row r="2998">
          <cell r="A2998">
            <v>38896</v>
          </cell>
        </row>
        <row r="2999">
          <cell r="A2999">
            <v>38897</v>
          </cell>
        </row>
        <row r="3000">
          <cell r="A3000">
            <v>38898</v>
          </cell>
        </row>
        <row r="3001">
          <cell r="A3001">
            <v>38901</v>
          </cell>
        </row>
        <row r="3002">
          <cell r="A3002">
            <v>38902</v>
          </cell>
        </row>
        <row r="3003">
          <cell r="A3003">
            <v>38903</v>
          </cell>
        </row>
        <row r="3004">
          <cell r="A3004">
            <v>38904</v>
          </cell>
        </row>
        <row r="3005">
          <cell r="A3005">
            <v>38905</v>
          </cell>
        </row>
        <row r="3006">
          <cell r="A3006">
            <v>38908</v>
          </cell>
        </row>
        <row r="3007">
          <cell r="A3007">
            <v>38909</v>
          </cell>
        </row>
        <row r="3008">
          <cell r="A3008">
            <v>38910</v>
          </cell>
        </row>
        <row r="3009">
          <cell r="A3009">
            <v>38911</v>
          </cell>
        </row>
        <row r="3010">
          <cell r="A3010">
            <v>38912</v>
          </cell>
        </row>
        <row r="3011">
          <cell r="A3011">
            <v>38915</v>
          </cell>
        </row>
        <row r="3012">
          <cell r="A3012">
            <v>38916</v>
          </cell>
        </row>
        <row r="3013">
          <cell r="A3013">
            <v>38917</v>
          </cell>
        </row>
        <row r="3014">
          <cell r="A3014">
            <v>38918</v>
          </cell>
        </row>
        <row r="3015">
          <cell r="A3015">
            <v>38919</v>
          </cell>
        </row>
        <row r="3016">
          <cell r="A3016">
            <v>38922</v>
          </cell>
        </row>
        <row r="3017">
          <cell r="A3017">
            <v>38923</v>
          </cell>
        </row>
        <row r="3018">
          <cell r="A3018">
            <v>38924</v>
          </cell>
        </row>
        <row r="3019">
          <cell r="A3019">
            <v>38925</v>
          </cell>
        </row>
        <row r="3020">
          <cell r="A3020">
            <v>38926</v>
          </cell>
        </row>
        <row r="3021">
          <cell r="A3021">
            <v>38929</v>
          </cell>
        </row>
        <row r="3022">
          <cell r="A3022">
            <v>38930</v>
          </cell>
        </row>
        <row r="3023">
          <cell r="A3023">
            <v>38931</v>
          </cell>
        </row>
        <row r="3024">
          <cell r="A3024">
            <v>38932</v>
          </cell>
        </row>
        <row r="3025">
          <cell r="A3025">
            <v>38933</v>
          </cell>
        </row>
        <row r="3026">
          <cell r="A3026">
            <v>38936</v>
          </cell>
        </row>
        <row r="3027">
          <cell r="A3027">
            <v>38937</v>
          </cell>
        </row>
        <row r="3028">
          <cell r="A3028">
            <v>38938</v>
          </cell>
        </row>
        <row r="3029">
          <cell r="A3029">
            <v>38939</v>
          </cell>
        </row>
        <row r="3030">
          <cell r="A3030">
            <v>38940</v>
          </cell>
        </row>
        <row r="3031">
          <cell r="A3031">
            <v>38943</v>
          </cell>
        </row>
        <row r="3032">
          <cell r="A3032">
            <v>38944</v>
          </cell>
        </row>
        <row r="3033">
          <cell r="A3033">
            <v>38945</v>
          </cell>
        </row>
        <row r="3034">
          <cell r="A3034">
            <v>38946</v>
          </cell>
        </row>
        <row r="3035">
          <cell r="A3035">
            <v>38947</v>
          </cell>
        </row>
        <row r="3036">
          <cell r="A3036">
            <v>38950</v>
          </cell>
        </row>
        <row r="3037">
          <cell r="A3037">
            <v>38951</v>
          </cell>
        </row>
        <row r="3038">
          <cell r="A3038">
            <v>38952</v>
          </cell>
        </row>
        <row r="3039">
          <cell r="A3039">
            <v>38953</v>
          </cell>
        </row>
        <row r="3040">
          <cell r="A3040">
            <v>38954</v>
          </cell>
        </row>
        <row r="3041">
          <cell r="A3041">
            <v>38957</v>
          </cell>
        </row>
        <row r="3042">
          <cell r="A3042">
            <v>38958</v>
          </cell>
        </row>
        <row r="3043">
          <cell r="A3043">
            <v>38959</v>
          </cell>
        </row>
        <row r="3044">
          <cell r="A3044">
            <v>38960</v>
          </cell>
        </row>
        <row r="3045">
          <cell r="A3045">
            <v>38961</v>
          </cell>
        </row>
        <row r="3046">
          <cell r="A3046">
            <v>38964</v>
          </cell>
        </row>
        <row r="3047">
          <cell r="A3047">
            <v>38965</v>
          </cell>
        </row>
        <row r="3048">
          <cell r="A3048">
            <v>38966</v>
          </cell>
        </row>
        <row r="3049">
          <cell r="A3049">
            <v>38967</v>
          </cell>
        </row>
        <row r="3050">
          <cell r="A3050">
            <v>38968</v>
          </cell>
        </row>
        <row r="3051">
          <cell r="A3051">
            <v>38971</v>
          </cell>
        </row>
        <row r="3052">
          <cell r="A3052">
            <v>38972</v>
          </cell>
        </row>
        <row r="3053">
          <cell r="A3053">
            <v>38973</v>
          </cell>
        </row>
        <row r="3054">
          <cell r="A3054">
            <v>38974</v>
          </cell>
        </row>
        <row r="3055">
          <cell r="A3055">
            <v>38975</v>
          </cell>
        </row>
        <row r="3056">
          <cell r="A3056">
            <v>38978</v>
          </cell>
        </row>
        <row r="3057">
          <cell r="A3057">
            <v>38979</v>
          </cell>
        </row>
        <row r="3058">
          <cell r="A3058">
            <v>38980</v>
          </cell>
        </row>
        <row r="3059">
          <cell r="A3059">
            <v>38981</v>
          </cell>
        </row>
        <row r="3060">
          <cell r="A3060">
            <v>38982</v>
          </cell>
        </row>
        <row r="3061">
          <cell r="A3061">
            <v>38985</v>
          </cell>
        </row>
        <row r="3062">
          <cell r="A3062">
            <v>38986</v>
          </cell>
        </row>
        <row r="3063">
          <cell r="A3063">
            <v>38987</v>
          </cell>
        </row>
        <row r="3064">
          <cell r="A3064">
            <v>38988</v>
          </cell>
        </row>
        <row r="3065">
          <cell r="A3065">
            <v>38989</v>
          </cell>
        </row>
        <row r="3066">
          <cell r="A3066">
            <v>38992</v>
          </cell>
        </row>
        <row r="3067">
          <cell r="A3067">
            <v>38993</v>
          </cell>
        </row>
        <row r="3068">
          <cell r="A3068">
            <v>38994</v>
          </cell>
        </row>
        <row r="3069">
          <cell r="A3069">
            <v>38995</v>
          </cell>
        </row>
        <row r="3070">
          <cell r="A3070">
            <v>38996</v>
          </cell>
        </row>
        <row r="3071">
          <cell r="A3071">
            <v>38999</v>
          </cell>
        </row>
        <row r="3072">
          <cell r="A3072">
            <v>39000</v>
          </cell>
        </row>
        <row r="3073">
          <cell r="A3073">
            <v>39001</v>
          </cell>
        </row>
        <row r="3074">
          <cell r="A3074">
            <v>39002</v>
          </cell>
        </row>
        <row r="3075">
          <cell r="A3075">
            <v>39003</v>
          </cell>
        </row>
        <row r="3076">
          <cell r="A3076">
            <v>39006</v>
          </cell>
        </row>
        <row r="3077">
          <cell r="A3077">
            <v>39007</v>
          </cell>
        </row>
        <row r="3078">
          <cell r="A3078">
            <v>39008</v>
          </cell>
        </row>
        <row r="3079">
          <cell r="A3079">
            <v>39009</v>
          </cell>
        </row>
        <row r="3080">
          <cell r="A3080">
            <v>39010</v>
          </cell>
        </row>
        <row r="3081">
          <cell r="A3081">
            <v>39013</v>
          </cell>
        </row>
        <row r="3082">
          <cell r="A3082">
            <v>39014</v>
          </cell>
        </row>
        <row r="3083">
          <cell r="A3083">
            <v>39015</v>
          </cell>
        </row>
        <row r="3084">
          <cell r="A3084">
            <v>39016</v>
          </cell>
        </row>
        <row r="3085">
          <cell r="A3085">
            <v>39017</v>
          </cell>
        </row>
        <row r="3086">
          <cell r="A3086">
            <v>39020</v>
          </cell>
        </row>
        <row r="3087">
          <cell r="A3087">
            <v>39021</v>
          </cell>
        </row>
        <row r="3088">
          <cell r="A3088">
            <v>39022</v>
          </cell>
        </row>
        <row r="3089">
          <cell r="A3089">
            <v>39023</v>
          </cell>
        </row>
        <row r="3090">
          <cell r="A3090">
            <v>39024</v>
          </cell>
        </row>
        <row r="3091">
          <cell r="A3091">
            <v>39027</v>
          </cell>
        </row>
        <row r="3092">
          <cell r="A3092">
            <v>39028</v>
          </cell>
        </row>
        <row r="3093">
          <cell r="A3093">
            <v>39029</v>
          </cell>
        </row>
        <row r="3094">
          <cell r="A3094">
            <v>39030</v>
          </cell>
        </row>
        <row r="3095">
          <cell r="A3095">
            <v>39031</v>
          </cell>
        </row>
        <row r="3096">
          <cell r="A3096">
            <v>39034</v>
          </cell>
        </row>
        <row r="3097">
          <cell r="A3097">
            <v>39035</v>
          </cell>
        </row>
        <row r="3098">
          <cell r="A3098">
            <v>39036</v>
          </cell>
        </row>
        <row r="3099">
          <cell r="A3099">
            <v>39037</v>
          </cell>
        </row>
        <row r="3100">
          <cell r="A3100">
            <v>39038</v>
          </cell>
        </row>
        <row r="3101">
          <cell r="A3101">
            <v>39041</v>
          </cell>
        </row>
        <row r="3102">
          <cell r="A3102">
            <v>39042</v>
          </cell>
        </row>
        <row r="3103">
          <cell r="A3103">
            <v>39043</v>
          </cell>
        </row>
        <row r="3104">
          <cell r="A3104">
            <v>39044</v>
          </cell>
        </row>
        <row r="3105">
          <cell r="A3105">
            <v>39045</v>
          </cell>
        </row>
        <row r="3106">
          <cell r="A3106">
            <v>39048</v>
          </cell>
        </row>
        <row r="3107">
          <cell r="A3107">
            <v>39049</v>
          </cell>
        </row>
        <row r="3108">
          <cell r="A3108">
            <v>39050</v>
          </cell>
        </row>
        <row r="3109">
          <cell r="A3109">
            <v>39051</v>
          </cell>
        </row>
        <row r="3110">
          <cell r="A3110">
            <v>39052</v>
          </cell>
        </row>
        <row r="3111">
          <cell r="A3111">
            <v>39055</v>
          </cell>
        </row>
        <row r="3112">
          <cell r="A3112">
            <v>39056</v>
          </cell>
        </row>
        <row r="3113">
          <cell r="A3113">
            <v>39057</v>
          </cell>
        </row>
        <row r="3114">
          <cell r="A3114">
            <v>39058</v>
          </cell>
        </row>
        <row r="3115">
          <cell r="A3115">
            <v>39059</v>
          </cell>
        </row>
        <row r="3116">
          <cell r="A3116">
            <v>39062</v>
          </cell>
        </row>
        <row r="3117">
          <cell r="A3117">
            <v>39063</v>
          </cell>
        </row>
        <row r="3118">
          <cell r="A3118">
            <v>39064</v>
          </cell>
        </row>
        <row r="3119">
          <cell r="A3119">
            <v>39065</v>
          </cell>
        </row>
        <row r="3120">
          <cell r="A3120">
            <v>39066</v>
          </cell>
        </row>
        <row r="3121">
          <cell r="A3121">
            <v>39069</v>
          </cell>
        </row>
        <row r="3122">
          <cell r="A3122">
            <v>39070</v>
          </cell>
        </row>
        <row r="3123">
          <cell r="A3123">
            <v>39071</v>
          </cell>
        </row>
        <row r="3124">
          <cell r="A3124">
            <v>39072</v>
          </cell>
        </row>
        <row r="3125">
          <cell r="A3125">
            <v>39073</v>
          </cell>
        </row>
        <row r="3126">
          <cell r="A3126">
            <v>39076</v>
          </cell>
        </row>
        <row r="3127">
          <cell r="A3127">
            <v>39077</v>
          </cell>
        </row>
        <row r="3128">
          <cell r="A3128">
            <v>39078</v>
          </cell>
        </row>
        <row r="3129">
          <cell r="A3129">
            <v>39079</v>
          </cell>
        </row>
        <row r="3130">
          <cell r="A3130">
            <v>39080</v>
          </cell>
        </row>
        <row r="3131">
          <cell r="A3131">
            <v>39083</v>
          </cell>
        </row>
        <row r="3132">
          <cell r="A3132">
            <v>39084</v>
          </cell>
        </row>
        <row r="3133">
          <cell r="A3133">
            <v>39085</v>
          </cell>
        </row>
        <row r="3134">
          <cell r="A3134">
            <v>39086</v>
          </cell>
        </row>
        <row r="3135">
          <cell r="A3135">
            <v>39087</v>
          </cell>
        </row>
        <row r="3136">
          <cell r="A3136">
            <v>39090</v>
          </cell>
        </row>
        <row r="3137">
          <cell r="A3137">
            <v>39091</v>
          </cell>
        </row>
        <row r="3138">
          <cell r="A3138">
            <v>39092</v>
          </cell>
        </row>
        <row r="3139">
          <cell r="A3139">
            <v>39093</v>
          </cell>
        </row>
        <row r="3140">
          <cell r="A3140">
            <v>39094</v>
          </cell>
        </row>
        <row r="3141">
          <cell r="A3141">
            <v>39097</v>
          </cell>
        </row>
        <row r="3142">
          <cell r="A3142">
            <v>39098</v>
          </cell>
        </row>
        <row r="3143">
          <cell r="A3143">
            <v>39099</v>
          </cell>
        </row>
        <row r="3144">
          <cell r="A3144">
            <v>39100</v>
          </cell>
        </row>
        <row r="3145">
          <cell r="A3145">
            <v>39101</v>
          </cell>
        </row>
        <row r="3146">
          <cell r="A3146">
            <v>39104</v>
          </cell>
        </row>
        <row r="3147">
          <cell r="A3147">
            <v>39105</v>
          </cell>
        </row>
        <row r="3148">
          <cell r="A3148">
            <v>39106</v>
          </cell>
        </row>
        <row r="3149">
          <cell r="A3149">
            <v>39107</v>
          </cell>
        </row>
        <row r="3150">
          <cell r="A3150">
            <v>39108</v>
          </cell>
        </row>
        <row r="3151">
          <cell r="A3151">
            <v>39111</v>
          </cell>
        </row>
        <row r="3152">
          <cell r="A3152">
            <v>39112</v>
          </cell>
        </row>
        <row r="3153">
          <cell r="A3153">
            <v>39113</v>
          </cell>
        </row>
        <row r="3154">
          <cell r="A3154">
            <v>39114</v>
          </cell>
        </row>
        <row r="3155">
          <cell r="A3155">
            <v>39115</v>
          </cell>
        </row>
        <row r="3156">
          <cell r="A3156">
            <v>39118</v>
          </cell>
        </row>
        <row r="3157">
          <cell r="A3157">
            <v>39119</v>
          </cell>
        </row>
        <row r="3158">
          <cell r="A3158">
            <v>39120</v>
          </cell>
        </row>
        <row r="3159">
          <cell r="A3159">
            <v>39121</v>
          </cell>
        </row>
        <row r="3160">
          <cell r="A3160">
            <v>39122</v>
          </cell>
        </row>
        <row r="3161">
          <cell r="A3161">
            <v>39125</v>
          </cell>
        </row>
        <row r="3162">
          <cell r="A3162">
            <v>39126</v>
          </cell>
        </row>
        <row r="3163">
          <cell r="A3163">
            <v>39127</v>
          </cell>
        </row>
        <row r="3164">
          <cell r="A3164">
            <v>39128</v>
          </cell>
        </row>
        <row r="3165">
          <cell r="A3165">
            <v>39129</v>
          </cell>
        </row>
        <row r="3166">
          <cell r="A3166">
            <v>39132</v>
          </cell>
        </row>
        <row r="3167">
          <cell r="A3167">
            <v>39133</v>
          </cell>
        </row>
        <row r="3168">
          <cell r="A3168">
            <v>39134</v>
          </cell>
        </row>
        <row r="3169">
          <cell r="A3169">
            <v>39135</v>
          </cell>
        </row>
        <row r="3170">
          <cell r="A3170">
            <v>39136</v>
          </cell>
        </row>
        <row r="3171">
          <cell r="A3171">
            <v>39139</v>
          </cell>
        </row>
        <row r="3172">
          <cell r="A3172">
            <v>39140</v>
          </cell>
        </row>
        <row r="3173">
          <cell r="A3173">
            <v>39141</v>
          </cell>
        </row>
        <row r="3174">
          <cell r="A3174">
            <v>39142</v>
          </cell>
        </row>
        <row r="3175">
          <cell r="A3175">
            <v>39143</v>
          </cell>
        </row>
        <row r="3176">
          <cell r="A3176">
            <v>39146</v>
          </cell>
        </row>
        <row r="3177">
          <cell r="A3177">
            <v>39147</v>
          </cell>
        </row>
        <row r="3178">
          <cell r="A3178">
            <v>39148</v>
          </cell>
        </row>
        <row r="3179">
          <cell r="A3179">
            <v>39149</v>
          </cell>
        </row>
        <row r="3180">
          <cell r="A3180">
            <v>39150</v>
          </cell>
        </row>
        <row r="3181">
          <cell r="A3181">
            <v>39153</v>
          </cell>
        </row>
        <row r="3182">
          <cell r="A3182">
            <v>39154</v>
          </cell>
        </row>
        <row r="3183">
          <cell r="A3183">
            <v>39155</v>
          </cell>
        </row>
        <row r="3184">
          <cell r="A3184">
            <v>39156</v>
          </cell>
        </row>
        <row r="3185">
          <cell r="A3185">
            <v>39157</v>
          </cell>
        </row>
        <row r="3186">
          <cell r="A3186">
            <v>39160</v>
          </cell>
        </row>
        <row r="3187">
          <cell r="A3187">
            <v>39161</v>
          </cell>
        </row>
        <row r="3188">
          <cell r="A3188">
            <v>39162</v>
          </cell>
        </row>
        <row r="3189">
          <cell r="A3189">
            <v>39163</v>
          </cell>
        </row>
        <row r="3190">
          <cell r="A3190">
            <v>39164</v>
          </cell>
        </row>
        <row r="3191">
          <cell r="A3191">
            <v>39167</v>
          </cell>
        </row>
        <row r="3192">
          <cell r="A3192">
            <v>39168</v>
          </cell>
        </row>
        <row r="3193">
          <cell r="A3193">
            <v>39169</v>
          </cell>
        </row>
        <row r="3194">
          <cell r="A3194">
            <v>39170</v>
          </cell>
        </row>
        <row r="3195">
          <cell r="A3195">
            <v>39171</v>
          </cell>
        </row>
        <row r="3196">
          <cell r="A3196">
            <v>39174</v>
          </cell>
        </row>
        <row r="3197">
          <cell r="A3197">
            <v>39175</v>
          </cell>
        </row>
        <row r="3198">
          <cell r="A3198">
            <v>39176</v>
          </cell>
        </row>
        <row r="3199">
          <cell r="A3199">
            <v>39177</v>
          </cell>
        </row>
        <row r="3200">
          <cell r="A3200">
            <v>39178</v>
          </cell>
        </row>
        <row r="3201">
          <cell r="A3201">
            <v>39181</v>
          </cell>
        </row>
        <row r="3202">
          <cell r="A3202">
            <v>39182</v>
          </cell>
        </row>
        <row r="3203">
          <cell r="A3203">
            <v>39183</v>
          </cell>
        </row>
        <row r="3204">
          <cell r="A3204">
            <v>39184</v>
          </cell>
        </row>
        <row r="3205">
          <cell r="A3205">
            <v>39185</v>
          </cell>
        </row>
        <row r="3206">
          <cell r="A3206">
            <v>39188</v>
          </cell>
        </row>
        <row r="3207">
          <cell r="A3207">
            <v>39189</v>
          </cell>
        </row>
        <row r="3208">
          <cell r="A3208">
            <v>39190</v>
          </cell>
        </row>
        <row r="3209">
          <cell r="A3209">
            <v>39191</v>
          </cell>
        </row>
        <row r="3210">
          <cell r="A3210">
            <v>39192</v>
          </cell>
        </row>
        <row r="3211">
          <cell r="A3211">
            <v>39195</v>
          </cell>
        </row>
        <row r="3212">
          <cell r="A3212">
            <v>39196</v>
          </cell>
        </row>
        <row r="3213">
          <cell r="A3213">
            <v>39197</v>
          </cell>
        </row>
        <row r="3214">
          <cell r="A3214">
            <v>39198</v>
          </cell>
        </row>
        <row r="3215">
          <cell r="A3215">
            <v>39199</v>
          </cell>
        </row>
        <row r="3216">
          <cell r="A3216">
            <v>39202</v>
          </cell>
        </row>
        <row r="3217">
          <cell r="A3217">
            <v>39203</v>
          </cell>
        </row>
        <row r="3218">
          <cell r="A3218">
            <v>39204</v>
          </cell>
        </row>
        <row r="3219">
          <cell r="A3219">
            <v>39205</v>
          </cell>
        </row>
        <row r="3220">
          <cell r="A3220">
            <v>39206</v>
          </cell>
        </row>
        <row r="3221">
          <cell r="A3221">
            <v>39209</v>
          </cell>
        </row>
        <row r="3222">
          <cell r="A3222">
            <v>39210</v>
          </cell>
        </row>
        <row r="3223">
          <cell r="A3223">
            <v>39211</v>
          </cell>
        </row>
        <row r="3224">
          <cell r="A3224">
            <v>39212</v>
          </cell>
        </row>
        <row r="3225">
          <cell r="A3225">
            <v>39213</v>
          </cell>
        </row>
        <row r="3226">
          <cell r="A3226">
            <v>39216</v>
          </cell>
        </row>
        <row r="3227">
          <cell r="A3227">
            <v>39217</v>
          </cell>
        </row>
        <row r="3228">
          <cell r="A3228">
            <v>39218</v>
          </cell>
        </row>
        <row r="3229">
          <cell r="A3229">
            <v>39219</v>
          </cell>
        </row>
        <row r="3230">
          <cell r="A3230">
            <v>39220</v>
          </cell>
        </row>
        <row r="3231">
          <cell r="A3231">
            <v>39223</v>
          </cell>
        </row>
        <row r="3232">
          <cell r="A3232">
            <v>39224</v>
          </cell>
        </row>
        <row r="3233">
          <cell r="A3233">
            <v>39225</v>
          </cell>
        </row>
        <row r="3234">
          <cell r="A3234">
            <v>39226</v>
          </cell>
        </row>
        <row r="3235">
          <cell r="A3235">
            <v>39227</v>
          </cell>
        </row>
        <row r="3236">
          <cell r="A3236">
            <v>39230</v>
          </cell>
        </row>
        <row r="3237">
          <cell r="A3237">
            <v>39231</v>
          </cell>
        </row>
        <row r="3238">
          <cell r="A3238">
            <v>39232</v>
          </cell>
        </row>
        <row r="3239">
          <cell r="A3239">
            <v>39233</v>
          </cell>
        </row>
        <row r="3240">
          <cell r="A3240">
            <v>39234</v>
          </cell>
        </row>
        <row r="3241">
          <cell r="A3241">
            <v>39237</v>
          </cell>
        </row>
        <row r="3242">
          <cell r="A3242">
            <v>39238</v>
          </cell>
        </row>
        <row r="3243">
          <cell r="A3243">
            <v>39239</v>
          </cell>
        </row>
        <row r="3244">
          <cell r="A3244">
            <v>39240</v>
          </cell>
        </row>
        <row r="3245">
          <cell r="A3245">
            <v>39241</v>
          </cell>
        </row>
        <row r="3246">
          <cell r="A3246">
            <v>39244</v>
          </cell>
        </row>
        <row r="3247">
          <cell r="A3247">
            <v>39245</v>
          </cell>
        </row>
        <row r="3248">
          <cell r="A3248">
            <v>39246</v>
          </cell>
        </row>
        <row r="3249">
          <cell r="A3249">
            <v>39247</v>
          </cell>
        </row>
        <row r="3250">
          <cell r="A3250">
            <v>39248</v>
          </cell>
        </row>
        <row r="3251">
          <cell r="A3251">
            <v>39251</v>
          </cell>
        </row>
        <row r="3252">
          <cell r="A3252">
            <v>39252</v>
          </cell>
        </row>
        <row r="3253">
          <cell r="A3253">
            <v>39253</v>
          </cell>
        </row>
        <row r="3254">
          <cell r="A3254">
            <v>39254</v>
          </cell>
        </row>
        <row r="3255">
          <cell r="A3255">
            <v>39255</v>
          </cell>
        </row>
        <row r="3256">
          <cell r="A3256">
            <v>39258</v>
          </cell>
        </row>
        <row r="3257">
          <cell r="A3257">
            <v>39259</v>
          </cell>
        </row>
        <row r="3258">
          <cell r="A3258">
            <v>39260</v>
          </cell>
        </row>
        <row r="3259">
          <cell r="A3259">
            <v>39261</v>
          </cell>
        </row>
        <row r="3260">
          <cell r="A3260">
            <v>39262</v>
          </cell>
        </row>
        <row r="3261">
          <cell r="A3261">
            <v>39265</v>
          </cell>
        </row>
        <row r="3262">
          <cell r="A3262">
            <v>39266</v>
          </cell>
        </row>
        <row r="3263">
          <cell r="A3263">
            <v>39267</v>
          </cell>
        </row>
        <row r="3264">
          <cell r="A3264">
            <v>39268</v>
          </cell>
        </row>
        <row r="3265">
          <cell r="A3265">
            <v>39269</v>
          </cell>
        </row>
        <row r="3266">
          <cell r="A3266">
            <v>39272</v>
          </cell>
        </row>
        <row r="3267">
          <cell r="A3267">
            <v>39273</v>
          </cell>
        </row>
        <row r="3268">
          <cell r="A3268">
            <v>39274</v>
          </cell>
        </row>
        <row r="3269">
          <cell r="A3269">
            <v>39275</v>
          </cell>
        </row>
        <row r="3270">
          <cell r="A3270">
            <v>39276</v>
          </cell>
        </row>
        <row r="3271">
          <cell r="A3271">
            <v>39279</v>
          </cell>
        </row>
        <row r="3272">
          <cell r="A3272">
            <v>39280</v>
          </cell>
        </row>
        <row r="3273">
          <cell r="A3273">
            <v>39281</v>
          </cell>
        </row>
        <row r="3274">
          <cell r="A3274">
            <v>39282</v>
          </cell>
        </row>
        <row r="3275">
          <cell r="A3275">
            <v>39283</v>
          </cell>
        </row>
        <row r="3276">
          <cell r="A3276">
            <v>39286</v>
          </cell>
        </row>
        <row r="3277">
          <cell r="A3277">
            <v>39287</v>
          </cell>
        </row>
        <row r="3278">
          <cell r="A3278">
            <v>39288</v>
          </cell>
        </row>
        <row r="3279">
          <cell r="A3279">
            <v>39289</v>
          </cell>
        </row>
        <row r="3280">
          <cell r="A3280">
            <v>39290</v>
          </cell>
        </row>
        <row r="3281">
          <cell r="A3281">
            <v>39293</v>
          </cell>
        </row>
        <row r="3282">
          <cell r="A3282">
            <v>39294</v>
          </cell>
        </row>
        <row r="3283">
          <cell r="A3283">
            <v>39295</v>
          </cell>
        </row>
        <row r="3284">
          <cell r="A3284">
            <v>39296</v>
          </cell>
        </row>
        <row r="3285">
          <cell r="A3285">
            <v>39297</v>
          </cell>
        </row>
        <row r="3286">
          <cell r="A3286">
            <v>39300</v>
          </cell>
        </row>
        <row r="3287">
          <cell r="A3287">
            <v>39301</v>
          </cell>
        </row>
        <row r="3288">
          <cell r="A3288">
            <v>39302</v>
          </cell>
        </row>
        <row r="3289">
          <cell r="A3289">
            <v>39303</v>
          </cell>
        </row>
        <row r="3290">
          <cell r="A3290">
            <v>39304</v>
          </cell>
        </row>
        <row r="3291">
          <cell r="A3291">
            <v>39307</v>
          </cell>
        </row>
        <row r="3292">
          <cell r="A3292">
            <v>39308</v>
          </cell>
        </row>
        <row r="3293">
          <cell r="A3293">
            <v>39309</v>
          </cell>
        </row>
        <row r="3294">
          <cell r="A3294">
            <v>39310</v>
          </cell>
        </row>
        <row r="3295">
          <cell r="A3295">
            <v>39311</v>
          </cell>
        </row>
        <row r="3296">
          <cell r="A3296">
            <v>39314</v>
          </cell>
        </row>
        <row r="3297">
          <cell r="A3297">
            <v>39315</v>
          </cell>
        </row>
        <row r="3298">
          <cell r="A3298">
            <v>39316</v>
          </cell>
        </row>
        <row r="3299">
          <cell r="A3299">
            <v>39317</v>
          </cell>
        </row>
        <row r="3300">
          <cell r="A3300">
            <v>39318</v>
          </cell>
        </row>
        <row r="3301">
          <cell r="A3301">
            <v>39321</v>
          </cell>
        </row>
        <row r="3302">
          <cell r="A3302">
            <v>39322</v>
          </cell>
        </row>
        <row r="3303">
          <cell r="A3303">
            <v>39323</v>
          </cell>
        </row>
        <row r="3304">
          <cell r="A3304">
            <v>39324</v>
          </cell>
        </row>
        <row r="3305">
          <cell r="A3305">
            <v>39325</v>
          </cell>
        </row>
        <row r="3306">
          <cell r="A3306">
            <v>39328</v>
          </cell>
        </row>
        <row r="3307">
          <cell r="A3307">
            <v>39329</v>
          </cell>
        </row>
        <row r="3308">
          <cell r="A3308">
            <v>39330</v>
          </cell>
        </row>
        <row r="3309">
          <cell r="A3309">
            <v>39331</v>
          </cell>
        </row>
        <row r="3310">
          <cell r="A3310">
            <v>39332</v>
          </cell>
        </row>
        <row r="3311">
          <cell r="A3311">
            <v>39335</v>
          </cell>
        </row>
        <row r="3312">
          <cell r="A3312">
            <v>39336</v>
          </cell>
        </row>
        <row r="3313">
          <cell r="A3313">
            <v>39337</v>
          </cell>
        </row>
        <row r="3314">
          <cell r="A3314">
            <v>39338</v>
          </cell>
        </row>
        <row r="3315">
          <cell r="A3315">
            <v>39339</v>
          </cell>
        </row>
        <row r="3316">
          <cell r="A3316">
            <v>39342</v>
          </cell>
        </row>
        <row r="3317">
          <cell r="A3317">
            <v>39343</v>
          </cell>
        </row>
        <row r="3318">
          <cell r="A3318">
            <v>39344</v>
          </cell>
        </row>
        <row r="3319">
          <cell r="A3319">
            <v>39345</v>
          </cell>
        </row>
        <row r="3320">
          <cell r="A3320">
            <v>39346</v>
          </cell>
        </row>
        <row r="3321">
          <cell r="A3321">
            <v>39349</v>
          </cell>
        </row>
        <row r="3322">
          <cell r="A3322">
            <v>39350</v>
          </cell>
        </row>
        <row r="3323">
          <cell r="A3323">
            <v>39351</v>
          </cell>
        </row>
        <row r="3324">
          <cell r="A3324">
            <v>39352</v>
          </cell>
        </row>
        <row r="3325">
          <cell r="A3325">
            <v>39353</v>
          </cell>
        </row>
        <row r="3326">
          <cell r="A3326">
            <v>39356</v>
          </cell>
        </row>
        <row r="3327">
          <cell r="A3327">
            <v>39357</v>
          </cell>
        </row>
        <row r="3328">
          <cell r="A3328">
            <v>39358</v>
          </cell>
        </row>
        <row r="3329">
          <cell r="A3329">
            <v>39359</v>
          </cell>
        </row>
        <row r="3330">
          <cell r="A3330">
            <v>39360</v>
          </cell>
        </row>
        <row r="3331">
          <cell r="A3331">
            <v>39363</v>
          </cell>
        </row>
        <row r="3332">
          <cell r="A3332">
            <v>39364</v>
          </cell>
        </row>
        <row r="3333">
          <cell r="A3333">
            <v>39365</v>
          </cell>
        </row>
        <row r="3334">
          <cell r="A3334">
            <v>39366</v>
          </cell>
        </row>
        <row r="3335">
          <cell r="A3335">
            <v>39367</v>
          </cell>
        </row>
        <row r="3336">
          <cell r="A3336">
            <v>39370</v>
          </cell>
        </row>
        <row r="3337">
          <cell r="A3337">
            <v>39371</v>
          </cell>
        </row>
        <row r="3338">
          <cell r="A3338">
            <v>39372</v>
          </cell>
        </row>
        <row r="3339">
          <cell r="A3339">
            <v>39373</v>
          </cell>
        </row>
        <row r="3340">
          <cell r="A3340">
            <v>39374</v>
          </cell>
        </row>
        <row r="3341">
          <cell r="A3341">
            <v>39377</v>
          </cell>
        </row>
        <row r="3342">
          <cell r="A3342">
            <v>39378</v>
          </cell>
        </row>
        <row r="3343">
          <cell r="A3343">
            <v>39379</v>
          </cell>
        </row>
        <row r="3344">
          <cell r="A3344">
            <v>39380</v>
          </cell>
        </row>
        <row r="3345">
          <cell r="A3345">
            <v>39381</v>
          </cell>
        </row>
        <row r="3346">
          <cell r="A3346">
            <v>39384</v>
          </cell>
        </row>
        <row r="3347">
          <cell r="A3347">
            <v>39385</v>
          </cell>
        </row>
        <row r="3348">
          <cell r="A3348">
            <v>39386</v>
          </cell>
        </row>
        <row r="3349">
          <cell r="A3349">
            <v>39387</v>
          </cell>
        </row>
        <row r="3350">
          <cell r="A3350">
            <v>39388</v>
          </cell>
        </row>
        <row r="3351">
          <cell r="A3351">
            <v>39391</v>
          </cell>
        </row>
        <row r="3352">
          <cell r="A3352">
            <v>39392</v>
          </cell>
        </row>
        <row r="3353">
          <cell r="A3353">
            <v>39393</v>
          </cell>
        </row>
        <row r="3354">
          <cell r="A3354">
            <v>39394</v>
          </cell>
        </row>
        <row r="3355">
          <cell r="A3355">
            <v>39395</v>
          </cell>
        </row>
        <row r="3356">
          <cell r="A3356">
            <v>39398</v>
          </cell>
        </row>
        <row r="3357">
          <cell r="A3357">
            <v>39399</v>
          </cell>
        </row>
        <row r="3358">
          <cell r="A3358">
            <v>39400</v>
          </cell>
        </row>
        <row r="3359">
          <cell r="A3359">
            <v>39401</v>
          </cell>
        </row>
        <row r="3360">
          <cell r="A3360">
            <v>39402</v>
          </cell>
        </row>
        <row r="3361">
          <cell r="A3361">
            <v>39405</v>
          </cell>
        </row>
        <row r="3362">
          <cell r="A3362">
            <v>39406</v>
          </cell>
        </row>
        <row r="3363">
          <cell r="A3363">
            <v>39407</v>
          </cell>
        </row>
        <row r="3364">
          <cell r="A3364">
            <v>39408</v>
          </cell>
        </row>
        <row r="3365">
          <cell r="A3365">
            <v>39409</v>
          </cell>
        </row>
        <row r="3366">
          <cell r="A3366">
            <v>39412</v>
          </cell>
        </row>
        <row r="3367">
          <cell r="A3367">
            <v>39413</v>
          </cell>
        </row>
        <row r="3368">
          <cell r="A3368">
            <v>39414</v>
          </cell>
        </row>
        <row r="3369">
          <cell r="A3369">
            <v>39415</v>
          </cell>
        </row>
        <row r="3370">
          <cell r="A3370">
            <v>39416</v>
          </cell>
        </row>
        <row r="3371">
          <cell r="A3371">
            <v>39419</v>
          </cell>
        </row>
        <row r="3372">
          <cell r="A3372">
            <v>39420</v>
          </cell>
        </row>
        <row r="3373">
          <cell r="A3373">
            <v>39421</v>
          </cell>
        </row>
        <row r="3374">
          <cell r="A3374">
            <v>39422</v>
          </cell>
        </row>
        <row r="3375">
          <cell r="A3375">
            <v>39423</v>
          </cell>
        </row>
        <row r="3376">
          <cell r="A3376">
            <v>39426</v>
          </cell>
        </row>
        <row r="3377">
          <cell r="A3377">
            <v>39427</v>
          </cell>
        </row>
        <row r="3378">
          <cell r="A3378">
            <v>39428</v>
          </cell>
        </row>
        <row r="3379">
          <cell r="A3379">
            <v>39429</v>
          </cell>
        </row>
        <row r="3380">
          <cell r="A3380">
            <v>39430</v>
          </cell>
        </row>
        <row r="3381">
          <cell r="A3381">
            <v>39433</v>
          </cell>
        </row>
        <row r="3382">
          <cell r="A3382">
            <v>39434</v>
          </cell>
        </row>
        <row r="3383">
          <cell r="A3383">
            <v>39435</v>
          </cell>
        </row>
        <row r="3384">
          <cell r="A3384">
            <v>39436</v>
          </cell>
        </row>
        <row r="3385">
          <cell r="A3385">
            <v>39437</v>
          </cell>
        </row>
        <row r="3386">
          <cell r="A3386">
            <v>39440</v>
          </cell>
        </row>
        <row r="3387">
          <cell r="A3387">
            <v>39441</v>
          </cell>
        </row>
        <row r="3388">
          <cell r="A3388">
            <v>39442</v>
          </cell>
        </row>
        <row r="3389">
          <cell r="A3389">
            <v>39443</v>
          </cell>
        </row>
        <row r="3390">
          <cell r="A3390">
            <v>39444</v>
          </cell>
        </row>
        <row r="3391">
          <cell r="A3391">
            <v>39447</v>
          </cell>
        </row>
        <row r="3392">
          <cell r="A3392">
            <v>39448</v>
          </cell>
        </row>
        <row r="3393">
          <cell r="A3393">
            <v>39449</v>
          </cell>
        </row>
        <row r="3394">
          <cell r="A3394">
            <v>39450</v>
          </cell>
        </row>
        <row r="3395">
          <cell r="A3395">
            <v>39451</v>
          </cell>
        </row>
        <row r="3396">
          <cell r="A3396">
            <v>39454</v>
          </cell>
        </row>
        <row r="3397">
          <cell r="A3397">
            <v>39455</v>
          </cell>
        </row>
        <row r="3398">
          <cell r="A3398">
            <v>39456</v>
          </cell>
        </row>
        <row r="3399">
          <cell r="A3399">
            <v>39457</v>
          </cell>
        </row>
        <row r="3400">
          <cell r="A3400">
            <v>39458</v>
          </cell>
        </row>
        <row r="3401">
          <cell r="A3401">
            <v>39461</v>
          </cell>
        </row>
        <row r="3402">
          <cell r="A3402">
            <v>39462</v>
          </cell>
        </row>
        <row r="3403">
          <cell r="A3403">
            <v>39463</v>
          </cell>
        </row>
        <row r="3404">
          <cell r="A3404">
            <v>39464</v>
          </cell>
        </row>
        <row r="3405">
          <cell r="A3405">
            <v>39465</v>
          </cell>
        </row>
        <row r="3406">
          <cell r="A3406">
            <v>39468</v>
          </cell>
        </row>
        <row r="3407">
          <cell r="A3407">
            <v>39469</v>
          </cell>
        </row>
        <row r="3408">
          <cell r="A3408">
            <v>39470</v>
          </cell>
        </row>
        <row r="3409">
          <cell r="A3409">
            <v>39471</v>
          </cell>
        </row>
        <row r="3410">
          <cell r="A3410">
            <v>39472</v>
          </cell>
        </row>
        <row r="3411">
          <cell r="A3411">
            <v>39475</v>
          </cell>
        </row>
        <row r="3412">
          <cell r="A3412">
            <v>39476</v>
          </cell>
        </row>
        <row r="3413">
          <cell r="A3413">
            <v>39477</v>
          </cell>
        </row>
        <row r="3414">
          <cell r="A3414">
            <v>39478</v>
          </cell>
        </row>
        <row r="3415">
          <cell r="A3415">
            <v>39479</v>
          </cell>
        </row>
        <row r="3416">
          <cell r="A3416">
            <v>39482</v>
          </cell>
        </row>
        <row r="3417">
          <cell r="A3417">
            <v>39483</v>
          </cell>
        </row>
        <row r="3418">
          <cell r="A3418">
            <v>39484</v>
          </cell>
        </row>
        <row r="3419">
          <cell r="A3419">
            <v>39485</v>
          </cell>
        </row>
        <row r="3420">
          <cell r="A3420">
            <v>39486</v>
          </cell>
        </row>
        <row r="3421">
          <cell r="A3421">
            <v>39489</v>
          </cell>
        </row>
        <row r="3422">
          <cell r="A3422">
            <v>39490</v>
          </cell>
        </row>
        <row r="3423">
          <cell r="A3423">
            <v>39491</v>
          </cell>
        </row>
        <row r="3424">
          <cell r="A3424">
            <v>39492</v>
          </cell>
        </row>
        <row r="3425">
          <cell r="A3425">
            <v>39493</v>
          </cell>
        </row>
        <row r="3426">
          <cell r="A3426">
            <v>39496</v>
          </cell>
        </row>
        <row r="3427">
          <cell r="A3427">
            <v>39497</v>
          </cell>
        </row>
        <row r="3428">
          <cell r="A3428">
            <v>39498</v>
          </cell>
        </row>
        <row r="3429">
          <cell r="A3429">
            <v>39499</v>
          </cell>
        </row>
        <row r="3430">
          <cell r="A3430">
            <v>39500</v>
          </cell>
        </row>
        <row r="3431">
          <cell r="A3431">
            <v>39503</v>
          </cell>
        </row>
        <row r="3432">
          <cell r="A3432">
            <v>39504</v>
          </cell>
        </row>
        <row r="3433">
          <cell r="A3433">
            <v>39505</v>
          </cell>
        </row>
        <row r="3434">
          <cell r="A3434">
            <v>39506</v>
          </cell>
        </row>
        <row r="3435">
          <cell r="A3435">
            <v>39507</v>
          </cell>
        </row>
        <row r="3436">
          <cell r="A3436">
            <v>39510</v>
          </cell>
        </row>
        <row r="3437">
          <cell r="A3437">
            <v>39511</v>
          </cell>
        </row>
        <row r="3438">
          <cell r="A3438">
            <v>39512</v>
          </cell>
        </row>
        <row r="3439">
          <cell r="A3439">
            <v>39513</v>
          </cell>
        </row>
        <row r="3440">
          <cell r="A3440">
            <v>39514</v>
          </cell>
        </row>
        <row r="3441">
          <cell r="A3441">
            <v>39517</v>
          </cell>
        </row>
        <row r="3442">
          <cell r="A3442">
            <v>39518</v>
          </cell>
        </row>
        <row r="3443">
          <cell r="A3443">
            <v>39519</v>
          </cell>
        </row>
        <row r="3444">
          <cell r="A3444">
            <v>39520</v>
          </cell>
        </row>
        <row r="3445">
          <cell r="A3445">
            <v>39521</v>
          </cell>
        </row>
        <row r="3446">
          <cell r="A3446">
            <v>39524</v>
          </cell>
        </row>
        <row r="3447">
          <cell r="A3447">
            <v>39525</v>
          </cell>
        </row>
        <row r="3448">
          <cell r="A3448">
            <v>39526</v>
          </cell>
        </row>
        <row r="3449">
          <cell r="A3449">
            <v>39527</v>
          </cell>
        </row>
        <row r="3450">
          <cell r="A3450">
            <v>39528</v>
          </cell>
        </row>
        <row r="3451">
          <cell r="A3451">
            <v>39531</v>
          </cell>
        </row>
        <row r="3452">
          <cell r="A3452">
            <v>39532</v>
          </cell>
        </row>
        <row r="3453">
          <cell r="A3453">
            <v>39533</v>
          </cell>
        </row>
        <row r="3454">
          <cell r="A3454">
            <v>39534</v>
          </cell>
        </row>
        <row r="3455">
          <cell r="A3455">
            <v>39535</v>
          </cell>
        </row>
        <row r="3456">
          <cell r="A3456">
            <v>39538</v>
          </cell>
        </row>
        <row r="3457">
          <cell r="A3457">
            <v>39539</v>
          </cell>
        </row>
        <row r="3458">
          <cell r="A3458">
            <v>39540</v>
          </cell>
        </row>
        <row r="3459">
          <cell r="A3459">
            <v>39541</v>
          </cell>
        </row>
        <row r="3460">
          <cell r="A3460">
            <v>39542</v>
          </cell>
        </row>
        <row r="3461">
          <cell r="A3461">
            <v>39545</v>
          </cell>
        </row>
        <row r="3462">
          <cell r="A3462">
            <v>39546</v>
          </cell>
        </row>
        <row r="3463">
          <cell r="A3463">
            <v>39547</v>
          </cell>
        </row>
        <row r="3464">
          <cell r="A3464">
            <v>39548</v>
          </cell>
        </row>
        <row r="3465">
          <cell r="A3465">
            <v>39549</v>
          </cell>
        </row>
        <row r="3466">
          <cell r="A3466">
            <v>39552</v>
          </cell>
        </row>
        <row r="3467">
          <cell r="A3467">
            <v>39553</v>
          </cell>
        </row>
        <row r="3468">
          <cell r="A3468">
            <v>39554</v>
          </cell>
        </row>
        <row r="3469">
          <cell r="A3469">
            <v>39555</v>
          </cell>
        </row>
        <row r="3470">
          <cell r="A3470">
            <v>39556</v>
          </cell>
        </row>
        <row r="3471">
          <cell r="A3471">
            <v>39559</v>
          </cell>
        </row>
        <row r="3472">
          <cell r="A3472">
            <v>39560</v>
          </cell>
        </row>
        <row r="3473">
          <cell r="A3473">
            <v>39561</v>
          </cell>
        </row>
        <row r="3474">
          <cell r="A3474">
            <v>39562</v>
          </cell>
        </row>
        <row r="3475">
          <cell r="A3475">
            <v>39563</v>
          </cell>
        </row>
        <row r="3476">
          <cell r="A3476">
            <v>39566</v>
          </cell>
        </row>
        <row r="3477">
          <cell r="A3477">
            <v>39567</v>
          </cell>
        </row>
        <row r="3478">
          <cell r="A3478">
            <v>39568</v>
          </cell>
        </row>
        <row r="3479">
          <cell r="A3479">
            <v>39569</v>
          </cell>
        </row>
        <row r="3480">
          <cell r="A3480">
            <v>39570</v>
          </cell>
        </row>
        <row r="3481">
          <cell r="A3481">
            <v>39573</v>
          </cell>
        </row>
        <row r="3482">
          <cell r="A3482">
            <v>39574</v>
          </cell>
        </row>
        <row r="3483">
          <cell r="A3483">
            <v>39575</v>
          </cell>
        </row>
        <row r="3484">
          <cell r="A3484">
            <v>39576</v>
          </cell>
        </row>
        <row r="3485">
          <cell r="A3485">
            <v>39577</v>
          </cell>
        </row>
        <row r="3486">
          <cell r="A3486">
            <v>39580</v>
          </cell>
        </row>
        <row r="3487">
          <cell r="A3487">
            <v>39581</v>
          </cell>
        </row>
        <row r="3488">
          <cell r="A3488">
            <v>39582</v>
          </cell>
        </row>
        <row r="3489">
          <cell r="A3489">
            <v>39583</v>
          </cell>
        </row>
        <row r="3490">
          <cell r="A3490">
            <v>39584</v>
          </cell>
        </row>
        <row r="3491">
          <cell r="A3491">
            <v>39587</v>
          </cell>
        </row>
        <row r="3492">
          <cell r="A3492">
            <v>39588</v>
          </cell>
        </row>
        <row r="3493">
          <cell r="A3493">
            <v>39589</v>
          </cell>
        </row>
        <row r="3494">
          <cell r="A3494">
            <v>39590</v>
          </cell>
        </row>
        <row r="3495">
          <cell r="A3495">
            <v>39591</v>
          </cell>
        </row>
        <row r="3496">
          <cell r="A3496">
            <v>39594</v>
          </cell>
        </row>
        <row r="3497">
          <cell r="A3497">
            <v>39595</v>
          </cell>
        </row>
        <row r="3498">
          <cell r="A3498">
            <v>39596</v>
          </cell>
        </row>
        <row r="3499">
          <cell r="A3499">
            <v>39597</v>
          </cell>
        </row>
        <row r="3500">
          <cell r="A3500">
            <v>39598</v>
          </cell>
        </row>
        <row r="3501">
          <cell r="A3501">
            <v>39601</v>
          </cell>
        </row>
        <row r="3502">
          <cell r="A3502">
            <v>39602</v>
          </cell>
        </row>
        <row r="3503">
          <cell r="A3503">
            <v>39603</v>
          </cell>
        </row>
        <row r="3504">
          <cell r="A3504">
            <v>39604</v>
          </cell>
        </row>
        <row r="3505">
          <cell r="A3505">
            <v>39605</v>
          </cell>
        </row>
        <row r="3506">
          <cell r="A3506">
            <v>39608</v>
          </cell>
        </row>
        <row r="3507">
          <cell r="A3507">
            <v>39609</v>
          </cell>
        </row>
        <row r="3508">
          <cell r="A3508">
            <v>39610</v>
          </cell>
        </row>
        <row r="3509">
          <cell r="A3509">
            <v>39611</v>
          </cell>
        </row>
        <row r="3510">
          <cell r="A3510">
            <v>39612</v>
          </cell>
        </row>
        <row r="3511">
          <cell r="A3511">
            <v>39615</v>
          </cell>
        </row>
        <row r="3512">
          <cell r="A3512">
            <v>39616</v>
          </cell>
        </row>
        <row r="3513">
          <cell r="A3513">
            <v>39617</v>
          </cell>
        </row>
        <row r="3514">
          <cell r="A3514">
            <v>39618</v>
          </cell>
        </row>
        <row r="3515">
          <cell r="A3515">
            <v>39619</v>
          </cell>
        </row>
        <row r="3516">
          <cell r="A3516">
            <v>39622</v>
          </cell>
        </row>
        <row r="3517">
          <cell r="A3517">
            <v>39623</v>
          </cell>
        </row>
        <row r="3518">
          <cell r="A3518">
            <v>39624</v>
          </cell>
        </row>
        <row r="3519">
          <cell r="A3519">
            <v>39625</v>
          </cell>
        </row>
        <row r="3520">
          <cell r="A3520">
            <v>39626</v>
          </cell>
        </row>
        <row r="3521">
          <cell r="A3521">
            <v>39629</v>
          </cell>
        </row>
        <row r="3522">
          <cell r="A3522">
            <v>39630</v>
          </cell>
        </row>
        <row r="3523">
          <cell r="A3523">
            <v>39631</v>
          </cell>
        </row>
        <row r="3524">
          <cell r="A3524">
            <v>39632</v>
          </cell>
        </row>
        <row r="3525">
          <cell r="A3525">
            <v>39633</v>
          </cell>
        </row>
        <row r="3526">
          <cell r="A3526">
            <v>39636</v>
          </cell>
        </row>
        <row r="3527">
          <cell r="A3527">
            <v>39637</v>
          </cell>
        </row>
        <row r="3528">
          <cell r="A3528">
            <v>39638</v>
          </cell>
        </row>
        <row r="3529">
          <cell r="A3529">
            <v>39639</v>
          </cell>
        </row>
        <row r="3530">
          <cell r="A3530">
            <v>39640</v>
          </cell>
        </row>
        <row r="3531">
          <cell r="A3531">
            <v>39643</v>
          </cell>
        </row>
        <row r="3532">
          <cell r="A3532">
            <v>39644</v>
          </cell>
        </row>
        <row r="3533">
          <cell r="A3533">
            <v>39645</v>
          </cell>
        </row>
        <row r="3534">
          <cell r="A3534">
            <v>39646</v>
          </cell>
        </row>
        <row r="3535">
          <cell r="A3535">
            <v>39647</v>
          </cell>
        </row>
        <row r="3536">
          <cell r="A3536">
            <v>39650</v>
          </cell>
        </row>
        <row r="3537">
          <cell r="A3537">
            <v>39651</v>
          </cell>
        </row>
        <row r="3538">
          <cell r="A3538">
            <v>39652</v>
          </cell>
        </row>
        <row r="3539">
          <cell r="A3539">
            <v>39653</v>
          </cell>
        </row>
        <row r="3540">
          <cell r="A3540">
            <v>39654</v>
          </cell>
        </row>
        <row r="3541">
          <cell r="A3541">
            <v>39657</v>
          </cell>
        </row>
        <row r="3542">
          <cell r="A3542">
            <v>39658</v>
          </cell>
        </row>
        <row r="3543">
          <cell r="A3543">
            <v>39659</v>
          </cell>
        </row>
        <row r="3544">
          <cell r="A3544">
            <v>39660</v>
          </cell>
        </row>
        <row r="3545">
          <cell r="A3545">
            <v>39661</v>
          </cell>
        </row>
        <row r="3546">
          <cell r="A3546">
            <v>39664</v>
          </cell>
        </row>
        <row r="3547">
          <cell r="A3547">
            <v>39665</v>
          </cell>
        </row>
        <row r="3548">
          <cell r="A3548">
            <v>39666</v>
          </cell>
        </row>
        <row r="3549">
          <cell r="A3549">
            <v>39667</v>
          </cell>
        </row>
        <row r="3550">
          <cell r="A3550">
            <v>39668</v>
          </cell>
        </row>
        <row r="3551">
          <cell r="A3551">
            <v>39671</v>
          </cell>
        </row>
        <row r="3552">
          <cell r="A3552">
            <v>39672</v>
          </cell>
        </row>
        <row r="3553">
          <cell r="A3553">
            <v>39673</v>
          </cell>
        </row>
        <row r="3554">
          <cell r="A3554">
            <v>39674</v>
          </cell>
        </row>
        <row r="3555">
          <cell r="A3555">
            <v>39675</v>
          </cell>
        </row>
        <row r="3556">
          <cell r="A3556">
            <v>39678</v>
          </cell>
        </row>
        <row r="3557">
          <cell r="A3557">
            <v>39679</v>
          </cell>
        </row>
        <row r="3558">
          <cell r="A3558">
            <v>39680</v>
          </cell>
        </row>
        <row r="3559">
          <cell r="A3559">
            <v>39681</v>
          </cell>
        </row>
        <row r="3560">
          <cell r="A3560">
            <v>39682</v>
          </cell>
        </row>
        <row r="3561">
          <cell r="A3561">
            <v>39685</v>
          </cell>
        </row>
        <row r="3562">
          <cell r="A3562">
            <v>39686</v>
          </cell>
        </row>
        <row r="3563">
          <cell r="A3563">
            <v>39687</v>
          </cell>
        </row>
        <row r="3564">
          <cell r="A3564">
            <v>39688</v>
          </cell>
        </row>
        <row r="3565">
          <cell r="A3565">
            <v>39689</v>
          </cell>
        </row>
        <row r="3566">
          <cell r="A3566">
            <v>39692</v>
          </cell>
        </row>
        <row r="3567">
          <cell r="A3567">
            <v>39693</v>
          </cell>
        </row>
        <row r="3568">
          <cell r="A3568">
            <v>39694</v>
          </cell>
        </row>
        <row r="3569">
          <cell r="A3569">
            <v>39695</v>
          </cell>
        </row>
        <row r="3570">
          <cell r="A3570">
            <v>39696</v>
          </cell>
        </row>
        <row r="3571">
          <cell r="A3571">
            <v>39699</v>
          </cell>
        </row>
        <row r="3572">
          <cell r="A3572">
            <v>39700</v>
          </cell>
        </row>
        <row r="3573">
          <cell r="A3573">
            <v>39701</v>
          </cell>
        </row>
        <row r="3574">
          <cell r="A3574">
            <v>39702</v>
          </cell>
        </row>
        <row r="3575">
          <cell r="A3575">
            <v>39703</v>
          </cell>
        </row>
        <row r="3576">
          <cell r="A3576">
            <v>39706</v>
          </cell>
        </row>
        <row r="3577">
          <cell r="A3577">
            <v>39707</v>
          </cell>
        </row>
        <row r="3578">
          <cell r="A3578">
            <v>39708</v>
          </cell>
        </row>
        <row r="3579">
          <cell r="A3579">
            <v>39709</v>
          </cell>
        </row>
        <row r="3580">
          <cell r="A3580">
            <v>39710</v>
          </cell>
        </row>
        <row r="3581">
          <cell r="A3581">
            <v>39713</v>
          </cell>
        </row>
        <row r="3582">
          <cell r="A3582">
            <v>39714</v>
          </cell>
        </row>
        <row r="3583">
          <cell r="A3583">
            <v>39715</v>
          </cell>
        </row>
        <row r="3584">
          <cell r="A3584">
            <v>39716</v>
          </cell>
        </row>
        <row r="3585">
          <cell r="A3585">
            <v>39717</v>
          </cell>
        </row>
        <row r="3586">
          <cell r="A3586">
            <v>39720</v>
          </cell>
        </row>
        <row r="3587">
          <cell r="A3587">
            <v>39721</v>
          </cell>
        </row>
        <row r="3588">
          <cell r="A3588">
            <v>39722</v>
          </cell>
        </row>
        <row r="3589">
          <cell r="A3589">
            <v>39723</v>
          </cell>
        </row>
        <row r="3590">
          <cell r="A3590">
            <v>39724</v>
          </cell>
        </row>
        <row r="3591">
          <cell r="A3591">
            <v>39727</v>
          </cell>
        </row>
        <row r="3592">
          <cell r="A3592">
            <v>39728</v>
          </cell>
        </row>
        <row r="3593">
          <cell r="A3593">
            <v>39729</v>
          </cell>
        </row>
        <row r="3594">
          <cell r="A3594">
            <v>39730</v>
          </cell>
        </row>
        <row r="3595">
          <cell r="A3595">
            <v>39731</v>
          </cell>
        </row>
        <row r="3596">
          <cell r="A3596">
            <v>39734</v>
          </cell>
        </row>
        <row r="3597">
          <cell r="A3597">
            <v>39735</v>
          </cell>
        </row>
        <row r="3598">
          <cell r="A3598">
            <v>39736</v>
          </cell>
        </row>
        <row r="3599">
          <cell r="A3599">
            <v>39737</v>
          </cell>
        </row>
        <row r="3600">
          <cell r="A3600">
            <v>39738</v>
          </cell>
        </row>
        <row r="3601">
          <cell r="A3601">
            <v>39741</v>
          </cell>
        </row>
        <row r="3602">
          <cell r="A3602">
            <v>39742</v>
          </cell>
        </row>
        <row r="3603">
          <cell r="A3603">
            <v>39743</v>
          </cell>
        </row>
        <row r="3604">
          <cell r="A3604">
            <v>39744</v>
          </cell>
        </row>
        <row r="3605">
          <cell r="A3605">
            <v>39745</v>
          </cell>
        </row>
        <row r="3606">
          <cell r="A3606">
            <v>39748</v>
          </cell>
        </row>
        <row r="3607">
          <cell r="A3607">
            <v>39749</v>
          </cell>
        </row>
        <row r="3608">
          <cell r="A3608">
            <v>39750</v>
          </cell>
        </row>
        <row r="3609">
          <cell r="A3609">
            <v>39751</v>
          </cell>
        </row>
        <row r="3610">
          <cell r="A3610">
            <v>39752</v>
          </cell>
        </row>
        <row r="3611">
          <cell r="A3611">
            <v>39755</v>
          </cell>
        </row>
        <row r="3612">
          <cell r="A3612">
            <v>39756</v>
          </cell>
        </row>
        <row r="3613">
          <cell r="A3613">
            <v>39757</v>
          </cell>
        </row>
        <row r="3614">
          <cell r="A3614">
            <v>39758</v>
          </cell>
        </row>
        <row r="3615">
          <cell r="A3615">
            <v>39759</v>
          </cell>
        </row>
        <row r="3616">
          <cell r="A3616">
            <v>39762</v>
          </cell>
        </row>
        <row r="3617">
          <cell r="A3617">
            <v>39763</v>
          </cell>
        </row>
        <row r="3618">
          <cell r="A3618">
            <v>39764</v>
          </cell>
        </row>
        <row r="3619">
          <cell r="A3619">
            <v>39765</v>
          </cell>
        </row>
        <row r="3620">
          <cell r="A3620">
            <v>39766</v>
          </cell>
        </row>
        <row r="3621">
          <cell r="A3621">
            <v>39769</v>
          </cell>
        </row>
        <row r="3622">
          <cell r="A3622">
            <v>39770</v>
          </cell>
        </row>
        <row r="3623">
          <cell r="A3623">
            <v>39771</v>
          </cell>
        </row>
        <row r="3624">
          <cell r="A3624">
            <v>39772</v>
          </cell>
        </row>
        <row r="3625">
          <cell r="A3625">
            <v>39773</v>
          </cell>
        </row>
        <row r="3626">
          <cell r="A3626">
            <v>39776</v>
          </cell>
        </row>
        <row r="3627">
          <cell r="A3627">
            <v>39777</v>
          </cell>
        </row>
        <row r="3628">
          <cell r="A3628">
            <v>39778</v>
          </cell>
        </row>
        <row r="3629">
          <cell r="A3629">
            <v>39779</v>
          </cell>
        </row>
        <row r="3630">
          <cell r="A3630">
            <v>39780</v>
          </cell>
        </row>
        <row r="3631">
          <cell r="A3631">
            <v>39783</v>
          </cell>
        </row>
        <row r="3632">
          <cell r="A3632">
            <v>39784</v>
          </cell>
        </row>
        <row r="3633">
          <cell r="A3633">
            <v>39785</v>
          </cell>
        </row>
        <row r="3634">
          <cell r="A3634">
            <v>39786</v>
          </cell>
        </row>
        <row r="3635">
          <cell r="A3635">
            <v>39787</v>
          </cell>
        </row>
        <row r="3636">
          <cell r="A3636">
            <v>39790</v>
          </cell>
        </row>
        <row r="3637">
          <cell r="A3637">
            <v>39791</v>
          </cell>
        </row>
        <row r="3638">
          <cell r="A3638">
            <v>39792</v>
          </cell>
        </row>
        <row r="3639">
          <cell r="A3639">
            <v>39793</v>
          </cell>
        </row>
        <row r="3640">
          <cell r="A3640">
            <v>39794</v>
          </cell>
        </row>
        <row r="3641">
          <cell r="A3641">
            <v>39797</v>
          </cell>
        </row>
        <row r="3642">
          <cell r="A3642">
            <v>39798</v>
          </cell>
        </row>
        <row r="3643">
          <cell r="A3643">
            <v>39799</v>
          </cell>
        </row>
        <row r="3644">
          <cell r="A3644">
            <v>39800</v>
          </cell>
        </row>
        <row r="3645">
          <cell r="A3645">
            <v>39801</v>
          </cell>
        </row>
        <row r="3646">
          <cell r="A3646">
            <v>39804</v>
          </cell>
        </row>
        <row r="3647">
          <cell r="A3647">
            <v>39805</v>
          </cell>
        </row>
        <row r="3648">
          <cell r="A3648">
            <v>39806</v>
          </cell>
        </row>
        <row r="3649">
          <cell r="A3649">
            <v>39807</v>
          </cell>
        </row>
        <row r="3650">
          <cell r="A3650">
            <v>39808</v>
          </cell>
        </row>
        <row r="3651">
          <cell r="A3651">
            <v>39811</v>
          </cell>
        </row>
        <row r="3652">
          <cell r="A3652">
            <v>39812</v>
          </cell>
        </row>
        <row r="3653">
          <cell r="A3653">
            <v>39813</v>
          </cell>
        </row>
        <row r="3654">
          <cell r="A3654">
            <v>39814</v>
          </cell>
        </row>
        <row r="3655">
          <cell r="A3655">
            <v>39815</v>
          </cell>
        </row>
        <row r="3656">
          <cell r="A3656">
            <v>39818</v>
          </cell>
        </row>
        <row r="3657">
          <cell r="A3657">
            <v>39819</v>
          </cell>
        </row>
        <row r="3658">
          <cell r="A3658">
            <v>39820</v>
          </cell>
        </row>
        <row r="3659">
          <cell r="A3659">
            <v>39821</v>
          </cell>
        </row>
        <row r="3660">
          <cell r="A3660">
            <v>39822</v>
          </cell>
        </row>
        <row r="3661">
          <cell r="A3661">
            <v>39825</v>
          </cell>
        </row>
        <row r="3662">
          <cell r="A3662">
            <v>39826</v>
          </cell>
        </row>
        <row r="3663">
          <cell r="A3663">
            <v>39827</v>
          </cell>
        </row>
        <row r="3664">
          <cell r="A3664">
            <v>39828</v>
          </cell>
        </row>
        <row r="3665">
          <cell r="A3665">
            <v>39829</v>
          </cell>
        </row>
        <row r="3666">
          <cell r="A3666">
            <v>39832</v>
          </cell>
        </row>
        <row r="3667">
          <cell r="A3667">
            <v>39833</v>
          </cell>
        </row>
        <row r="3668">
          <cell r="A3668">
            <v>39834</v>
          </cell>
        </row>
        <row r="3669">
          <cell r="A3669">
            <v>39835</v>
          </cell>
        </row>
        <row r="3670">
          <cell r="A3670">
            <v>39836</v>
          </cell>
        </row>
        <row r="3671">
          <cell r="A3671">
            <v>39839</v>
          </cell>
        </row>
        <row r="3672">
          <cell r="A3672">
            <v>39840</v>
          </cell>
        </row>
        <row r="3673">
          <cell r="A3673">
            <v>39841</v>
          </cell>
        </row>
        <row r="3674">
          <cell r="A3674">
            <v>39842</v>
          </cell>
        </row>
        <row r="3675">
          <cell r="A3675">
            <v>39843</v>
          </cell>
        </row>
        <row r="3676">
          <cell r="A3676">
            <v>39846</v>
          </cell>
        </row>
        <row r="3677">
          <cell r="A3677">
            <v>39847</v>
          </cell>
        </row>
        <row r="3678">
          <cell r="A3678">
            <v>39848</v>
          </cell>
        </row>
        <row r="3679">
          <cell r="A3679">
            <v>39849</v>
          </cell>
        </row>
        <row r="3680">
          <cell r="A3680">
            <v>39850</v>
          </cell>
        </row>
        <row r="3681">
          <cell r="A3681">
            <v>39853</v>
          </cell>
        </row>
        <row r="3682">
          <cell r="A3682">
            <v>39854</v>
          </cell>
        </row>
        <row r="3683">
          <cell r="A3683">
            <v>39855</v>
          </cell>
        </row>
        <row r="3684">
          <cell r="A3684">
            <v>39856</v>
          </cell>
        </row>
        <row r="3685">
          <cell r="A3685">
            <v>39857</v>
          </cell>
        </row>
        <row r="3686">
          <cell r="A3686">
            <v>39860</v>
          </cell>
        </row>
        <row r="3687">
          <cell r="A3687">
            <v>39861</v>
          </cell>
        </row>
        <row r="3688">
          <cell r="A3688">
            <v>39862</v>
          </cell>
        </row>
        <row r="3689">
          <cell r="A3689">
            <v>39863</v>
          </cell>
        </row>
        <row r="3690">
          <cell r="A3690">
            <v>39864</v>
          </cell>
        </row>
        <row r="3691">
          <cell r="A3691">
            <v>39867</v>
          </cell>
        </row>
        <row r="3692">
          <cell r="A3692">
            <v>39868</v>
          </cell>
        </row>
        <row r="3693">
          <cell r="A3693">
            <v>39869</v>
          </cell>
        </row>
        <row r="3694">
          <cell r="A3694">
            <v>39870</v>
          </cell>
        </row>
        <row r="3695">
          <cell r="A3695">
            <v>39871</v>
          </cell>
        </row>
        <row r="3696">
          <cell r="A3696">
            <v>39874</v>
          </cell>
        </row>
        <row r="3697">
          <cell r="A3697">
            <v>39875</v>
          </cell>
        </row>
        <row r="3698">
          <cell r="A3698">
            <v>39876</v>
          </cell>
        </row>
        <row r="3699">
          <cell r="A3699">
            <v>39877</v>
          </cell>
        </row>
        <row r="3700">
          <cell r="A3700">
            <v>39878</v>
          </cell>
        </row>
        <row r="3701">
          <cell r="A3701">
            <v>39881</v>
          </cell>
        </row>
        <row r="3702">
          <cell r="A3702">
            <v>39882</v>
          </cell>
        </row>
        <row r="3703">
          <cell r="A3703">
            <v>39883</v>
          </cell>
        </row>
        <row r="3704">
          <cell r="A3704">
            <v>39884</v>
          </cell>
        </row>
        <row r="3705">
          <cell r="A3705">
            <v>39885</v>
          </cell>
        </row>
        <row r="3706">
          <cell r="A3706">
            <v>39888</v>
          </cell>
        </row>
        <row r="3707">
          <cell r="A3707">
            <v>39889</v>
          </cell>
        </row>
        <row r="3708">
          <cell r="A3708">
            <v>39890</v>
          </cell>
        </row>
        <row r="3709">
          <cell r="A3709">
            <v>39891</v>
          </cell>
        </row>
        <row r="3710">
          <cell r="A3710">
            <v>39892</v>
          </cell>
        </row>
        <row r="3711">
          <cell r="A3711">
            <v>39895</v>
          </cell>
        </row>
        <row r="3712">
          <cell r="A3712">
            <v>39896</v>
          </cell>
        </row>
        <row r="3713">
          <cell r="A3713">
            <v>39897</v>
          </cell>
        </row>
        <row r="3714">
          <cell r="A3714">
            <v>39898</v>
          </cell>
        </row>
        <row r="3715">
          <cell r="A3715">
            <v>39899</v>
          </cell>
        </row>
        <row r="3716">
          <cell r="A3716">
            <v>39902</v>
          </cell>
        </row>
        <row r="3717">
          <cell r="A3717">
            <v>39903</v>
          </cell>
        </row>
        <row r="3718">
          <cell r="A3718">
            <v>39904</v>
          </cell>
        </row>
        <row r="3719">
          <cell r="A3719">
            <v>39905</v>
          </cell>
        </row>
        <row r="3720">
          <cell r="A3720">
            <v>39906</v>
          </cell>
        </row>
        <row r="3721">
          <cell r="A3721">
            <v>39909</v>
          </cell>
        </row>
        <row r="3722">
          <cell r="A3722">
            <v>39910</v>
          </cell>
        </row>
        <row r="3723">
          <cell r="A3723">
            <v>39911</v>
          </cell>
        </row>
        <row r="3724">
          <cell r="A3724">
            <v>39912</v>
          </cell>
        </row>
        <row r="3725">
          <cell r="A3725">
            <v>39913</v>
          </cell>
        </row>
        <row r="3726">
          <cell r="A3726">
            <v>39916</v>
          </cell>
        </row>
        <row r="3727">
          <cell r="A3727">
            <v>39917</v>
          </cell>
        </row>
        <row r="3728">
          <cell r="A3728">
            <v>39918</v>
          </cell>
        </row>
        <row r="3729">
          <cell r="A3729">
            <v>39919</v>
          </cell>
        </row>
        <row r="3730">
          <cell r="A3730">
            <v>39920</v>
          </cell>
        </row>
        <row r="3731">
          <cell r="A3731">
            <v>39923</v>
          </cell>
        </row>
        <row r="3732">
          <cell r="A3732">
            <v>39924</v>
          </cell>
        </row>
        <row r="3733">
          <cell r="A3733">
            <v>39925</v>
          </cell>
        </row>
        <row r="3734">
          <cell r="A3734">
            <v>39926</v>
          </cell>
        </row>
        <row r="3735">
          <cell r="A3735">
            <v>39927</v>
          </cell>
        </row>
        <row r="3736">
          <cell r="A3736">
            <v>39930</v>
          </cell>
        </row>
        <row r="3737">
          <cell r="A3737">
            <v>39931</v>
          </cell>
        </row>
        <row r="3738">
          <cell r="A3738">
            <v>39932</v>
          </cell>
        </row>
        <row r="3739">
          <cell r="A3739">
            <v>39933</v>
          </cell>
        </row>
        <row r="3740">
          <cell r="A3740">
            <v>39934</v>
          </cell>
        </row>
        <row r="3741">
          <cell r="A3741">
            <v>39937</v>
          </cell>
        </row>
        <row r="3742">
          <cell r="A3742">
            <v>39938</v>
          </cell>
        </row>
        <row r="3743">
          <cell r="A3743">
            <v>39939</v>
          </cell>
        </row>
        <row r="3744">
          <cell r="A3744">
            <v>39940</v>
          </cell>
        </row>
        <row r="3745">
          <cell r="A3745">
            <v>39941</v>
          </cell>
        </row>
        <row r="3746">
          <cell r="A3746">
            <v>39944</v>
          </cell>
        </row>
        <row r="3747">
          <cell r="A3747">
            <v>39945</v>
          </cell>
        </row>
        <row r="3748">
          <cell r="A3748">
            <v>39946</v>
          </cell>
        </row>
        <row r="3749">
          <cell r="A3749">
            <v>39947</v>
          </cell>
        </row>
        <row r="3750">
          <cell r="A3750">
            <v>39948</v>
          </cell>
        </row>
        <row r="3751">
          <cell r="A3751">
            <v>39951</v>
          </cell>
        </row>
        <row r="3752">
          <cell r="A3752">
            <v>39952</v>
          </cell>
        </row>
        <row r="3753">
          <cell r="A3753">
            <v>39953</v>
          </cell>
        </row>
        <row r="3754">
          <cell r="A3754">
            <v>39954</v>
          </cell>
        </row>
        <row r="3755">
          <cell r="A3755">
            <v>39955</v>
          </cell>
        </row>
        <row r="3756">
          <cell r="A3756">
            <v>39958</v>
          </cell>
        </row>
        <row r="3757">
          <cell r="A3757">
            <v>39959</v>
          </cell>
        </row>
        <row r="3758">
          <cell r="A3758">
            <v>39960</v>
          </cell>
        </row>
        <row r="3759">
          <cell r="A3759">
            <v>39961</v>
          </cell>
        </row>
        <row r="3760">
          <cell r="A3760">
            <v>39962</v>
          </cell>
        </row>
        <row r="3761">
          <cell r="A3761">
            <v>39965</v>
          </cell>
        </row>
        <row r="3762">
          <cell r="A3762">
            <v>39966</v>
          </cell>
        </row>
        <row r="3763">
          <cell r="A3763">
            <v>39967</v>
          </cell>
        </row>
        <row r="3764">
          <cell r="A3764">
            <v>39968</v>
          </cell>
        </row>
        <row r="3765">
          <cell r="A3765">
            <v>39969</v>
          </cell>
        </row>
        <row r="3766">
          <cell r="A3766">
            <v>39972</v>
          </cell>
        </row>
        <row r="3767">
          <cell r="A3767">
            <v>39973</v>
          </cell>
        </row>
        <row r="3768">
          <cell r="A3768">
            <v>39974</v>
          </cell>
        </row>
        <row r="3769">
          <cell r="A3769">
            <v>39975</v>
          </cell>
        </row>
        <row r="3770">
          <cell r="A3770">
            <v>39976</v>
          </cell>
        </row>
        <row r="3771">
          <cell r="A3771">
            <v>39979</v>
          </cell>
        </row>
        <row r="3772">
          <cell r="A3772">
            <v>39980</v>
          </cell>
        </row>
        <row r="3773">
          <cell r="A3773">
            <v>39981</v>
          </cell>
        </row>
        <row r="3774">
          <cell r="A3774">
            <v>39982</v>
          </cell>
        </row>
        <row r="3775">
          <cell r="A3775">
            <v>39983</v>
          </cell>
        </row>
        <row r="3776">
          <cell r="A3776">
            <v>39986</v>
          </cell>
        </row>
        <row r="3777">
          <cell r="A3777">
            <v>39987</v>
          </cell>
        </row>
        <row r="3778">
          <cell r="A3778">
            <v>39988</v>
          </cell>
        </row>
        <row r="3779">
          <cell r="A3779">
            <v>39989</v>
          </cell>
        </row>
        <row r="3780">
          <cell r="A3780">
            <v>39990</v>
          </cell>
        </row>
        <row r="3781">
          <cell r="A3781">
            <v>39993</v>
          </cell>
        </row>
        <row r="3782">
          <cell r="A3782">
            <v>39994</v>
          </cell>
        </row>
        <row r="3783">
          <cell r="A3783">
            <v>39995</v>
          </cell>
        </row>
        <row r="3784">
          <cell r="A3784">
            <v>39996</v>
          </cell>
        </row>
        <row r="3785">
          <cell r="A3785">
            <v>39997</v>
          </cell>
        </row>
        <row r="3786">
          <cell r="A3786">
            <v>40000</v>
          </cell>
        </row>
        <row r="3787">
          <cell r="A3787">
            <v>40001</v>
          </cell>
        </row>
        <row r="3788">
          <cell r="A3788">
            <v>40002</v>
          </cell>
        </row>
        <row r="3789">
          <cell r="A3789">
            <v>40003</v>
          </cell>
        </row>
        <row r="3790">
          <cell r="A3790">
            <v>40004</v>
          </cell>
        </row>
        <row r="3791">
          <cell r="A3791">
            <v>40007</v>
          </cell>
        </row>
        <row r="3792">
          <cell r="A3792">
            <v>40008</v>
          </cell>
        </row>
        <row r="3793">
          <cell r="A3793">
            <v>40009</v>
          </cell>
        </row>
        <row r="3794">
          <cell r="A3794">
            <v>40010</v>
          </cell>
        </row>
        <row r="3795">
          <cell r="A3795">
            <v>40011</v>
          </cell>
        </row>
        <row r="3796">
          <cell r="A3796">
            <v>40014</v>
          </cell>
        </row>
        <row r="3797">
          <cell r="A3797">
            <v>40015</v>
          </cell>
        </row>
        <row r="3798">
          <cell r="A3798">
            <v>40016</v>
          </cell>
        </row>
        <row r="3799">
          <cell r="A3799">
            <v>40017</v>
          </cell>
        </row>
        <row r="3800">
          <cell r="A3800">
            <v>40018</v>
          </cell>
        </row>
        <row r="3801">
          <cell r="A3801">
            <v>40021</v>
          </cell>
        </row>
        <row r="3802">
          <cell r="A3802">
            <v>40022</v>
          </cell>
        </row>
        <row r="3803">
          <cell r="A3803">
            <v>40023</v>
          </cell>
        </row>
        <row r="3804">
          <cell r="A3804">
            <v>40024</v>
          </cell>
        </row>
        <row r="3805">
          <cell r="A3805">
            <v>40025</v>
          </cell>
        </row>
        <row r="3806">
          <cell r="A3806">
            <v>40028</v>
          </cell>
        </row>
        <row r="3807">
          <cell r="A3807">
            <v>40029</v>
          </cell>
        </row>
        <row r="3808">
          <cell r="A3808">
            <v>40030</v>
          </cell>
        </row>
        <row r="3809">
          <cell r="A3809">
            <v>40031</v>
          </cell>
        </row>
        <row r="3810">
          <cell r="A3810">
            <v>40032</v>
          </cell>
        </row>
        <row r="3811">
          <cell r="A3811">
            <v>40035</v>
          </cell>
        </row>
        <row r="3812">
          <cell r="A3812">
            <v>40036</v>
          </cell>
        </row>
        <row r="3813">
          <cell r="A3813">
            <v>40037</v>
          </cell>
        </row>
        <row r="3814">
          <cell r="A3814">
            <v>40038</v>
          </cell>
        </row>
        <row r="3815">
          <cell r="A3815">
            <v>40039</v>
          </cell>
        </row>
        <row r="3816">
          <cell r="A3816">
            <v>40042</v>
          </cell>
        </row>
        <row r="3817">
          <cell r="A3817">
            <v>40043</v>
          </cell>
        </row>
        <row r="3818">
          <cell r="A3818">
            <v>40044</v>
          </cell>
        </row>
        <row r="3819">
          <cell r="A3819">
            <v>40045</v>
          </cell>
        </row>
        <row r="3820">
          <cell r="A3820">
            <v>40046</v>
          </cell>
        </row>
        <row r="3821">
          <cell r="A3821">
            <v>40049</v>
          </cell>
        </row>
        <row r="3822">
          <cell r="A3822">
            <v>40050</v>
          </cell>
        </row>
        <row r="3823">
          <cell r="A3823">
            <v>40051</v>
          </cell>
        </row>
        <row r="3824">
          <cell r="A3824">
            <v>40052</v>
          </cell>
        </row>
        <row r="3825">
          <cell r="A3825">
            <v>40053</v>
          </cell>
        </row>
        <row r="3826">
          <cell r="A3826">
            <v>40056</v>
          </cell>
        </row>
        <row r="3827">
          <cell r="A3827">
            <v>40057</v>
          </cell>
        </row>
        <row r="3828">
          <cell r="A3828">
            <v>40058</v>
          </cell>
        </row>
        <row r="3829">
          <cell r="A3829">
            <v>40059</v>
          </cell>
        </row>
        <row r="3830">
          <cell r="A3830">
            <v>40060</v>
          </cell>
        </row>
        <row r="3831">
          <cell r="A3831">
            <v>40063</v>
          </cell>
        </row>
        <row r="3832">
          <cell r="A3832">
            <v>40064</v>
          </cell>
        </row>
        <row r="3833">
          <cell r="A3833">
            <v>40065</v>
          </cell>
        </row>
        <row r="3834">
          <cell r="A3834">
            <v>40066</v>
          </cell>
        </row>
        <row r="3835">
          <cell r="A3835">
            <v>40067</v>
          </cell>
        </row>
        <row r="3836">
          <cell r="A3836">
            <v>40070</v>
          </cell>
        </row>
        <row r="3837">
          <cell r="A3837">
            <v>40071</v>
          </cell>
        </row>
        <row r="3838">
          <cell r="A3838">
            <v>40072</v>
          </cell>
        </row>
        <row r="3839">
          <cell r="A3839">
            <v>40073</v>
          </cell>
        </row>
        <row r="3840">
          <cell r="A3840">
            <v>40074</v>
          </cell>
        </row>
        <row r="3841">
          <cell r="A3841">
            <v>40077</v>
          </cell>
        </row>
        <row r="3842">
          <cell r="A3842">
            <v>40078</v>
          </cell>
        </row>
        <row r="3843">
          <cell r="A3843">
            <v>40079</v>
          </cell>
        </row>
        <row r="3844">
          <cell r="A3844">
            <v>40080</v>
          </cell>
        </row>
        <row r="3845">
          <cell r="A3845">
            <v>40081</v>
          </cell>
        </row>
        <row r="3846">
          <cell r="A3846">
            <v>40084</v>
          </cell>
        </row>
        <row r="3847">
          <cell r="A3847">
            <v>40085</v>
          </cell>
        </row>
        <row r="3848">
          <cell r="A3848">
            <v>40086</v>
          </cell>
        </row>
        <row r="3849">
          <cell r="A3849">
            <v>40087</v>
          </cell>
        </row>
        <row r="3850">
          <cell r="A3850">
            <v>40088</v>
          </cell>
        </row>
        <row r="3851">
          <cell r="A3851">
            <v>40091</v>
          </cell>
        </row>
        <row r="3852">
          <cell r="A3852">
            <v>40092</v>
          </cell>
        </row>
        <row r="3853">
          <cell r="A3853">
            <v>40093</v>
          </cell>
        </row>
        <row r="3854">
          <cell r="A3854">
            <v>40094</v>
          </cell>
        </row>
        <row r="3855">
          <cell r="A3855">
            <v>40095</v>
          </cell>
        </row>
        <row r="3856">
          <cell r="A3856">
            <v>40098</v>
          </cell>
        </row>
        <row r="3857">
          <cell r="A3857">
            <v>40099</v>
          </cell>
        </row>
        <row r="3858">
          <cell r="A3858">
            <v>40100</v>
          </cell>
        </row>
        <row r="3859">
          <cell r="A3859">
            <v>40101</v>
          </cell>
        </row>
        <row r="3860">
          <cell r="A3860">
            <v>40102</v>
          </cell>
        </row>
        <row r="3861">
          <cell r="A3861">
            <v>40105</v>
          </cell>
        </row>
        <row r="3862">
          <cell r="A3862">
            <v>40106</v>
          </cell>
        </row>
        <row r="3863">
          <cell r="A3863">
            <v>40107</v>
          </cell>
        </row>
        <row r="3864">
          <cell r="A3864">
            <v>40108</v>
          </cell>
        </row>
        <row r="3865">
          <cell r="A3865">
            <v>40109</v>
          </cell>
        </row>
        <row r="3866">
          <cell r="A3866">
            <v>40112</v>
          </cell>
        </row>
        <row r="3867">
          <cell r="A3867">
            <v>40113</v>
          </cell>
        </row>
        <row r="3868">
          <cell r="A3868">
            <v>40114</v>
          </cell>
        </row>
        <row r="3869">
          <cell r="A3869">
            <v>40115</v>
          </cell>
        </row>
        <row r="3870">
          <cell r="A3870">
            <v>40116</v>
          </cell>
        </row>
        <row r="3871">
          <cell r="A3871">
            <v>40119</v>
          </cell>
        </row>
        <row r="3872">
          <cell r="A3872">
            <v>40120</v>
          </cell>
        </row>
        <row r="3873">
          <cell r="A3873">
            <v>40121</v>
          </cell>
        </row>
        <row r="3874">
          <cell r="A3874">
            <v>40122</v>
          </cell>
        </row>
        <row r="3875">
          <cell r="A3875">
            <v>40123</v>
          </cell>
        </row>
        <row r="3876">
          <cell r="A3876">
            <v>40126</v>
          </cell>
        </row>
        <row r="3877">
          <cell r="A3877">
            <v>40127</v>
          </cell>
        </row>
        <row r="3878">
          <cell r="A3878">
            <v>40128</v>
          </cell>
        </row>
        <row r="3879">
          <cell r="A3879">
            <v>40129</v>
          </cell>
        </row>
        <row r="3880">
          <cell r="A3880">
            <v>40130</v>
          </cell>
        </row>
        <row r="3881">
          <cell r="A3881">
            <v>40133</v>
          </cell>
        </row>
        <row r="3882">
          <cell r="A3882">
            <v>40134</v>
          </cell>
        </row>
        <row r="3883">
          <cell r="A3883">
            <v>40135</v>
          </cell>
        </row>
        <row r="3884">
          <cell r="A3884">
            <v>40136</v>
          </cell>
        </row>
        <row r="3885">
          <cell r="A3885">
            <v>40137</v>
          </cell>
        </row>
        <row r="3886">
          <cell r="A3886">
            <v>40140</v>
          </cell>
        </row>
        <row r="3887">
          <cell r="A3887">
            <v>40141</v>
          </cell>
        </row>
        <row r="3888">
          <cell r="A3888">
            <v>40142</v>
          </cell>
        </row>
        <row r="3889">
          <cell r="A3889">
            <v>40143</v>
          </cell>
        </row>
        <row r="3890">
          <cell r="A3890">
            <v>40144</v>
          </cell>
        </row>
        <row r="3891">
          <cell r="A3891">
            <v>40147</v>
          </cell>
        </row>
        <row r="3892">
          <cell r="A3892">
            <v>40148</v>
          </cell>
        </row>
        <row r="3893">
          <cell r="A3893">
            <v>40149</v>
          </cell>
        </row>
        <row r="3894">
          <cell r="A3894">
            <v>40150</v>
          </cell>
        </row>
        <row r="3895">
          <cell r="A3895">
            <v>40151</v>
          </cell>
        </row>
        <row r="3896">
          <cell r="A3896">
            <v>40154</v>
          </cell>
        </row>
        <row r="3897">
          <cell r="A3897">
            <v>40155</v>
          </cell>
        </row>
        <row r="3898">
          <cell r="A3898">
            <v>40156</v>
          </cell>
        </row>
        <row r="3899">
          <cell r="A3899">
            <v>40157</v>
          </cell>
        </row>
        <row r="3900">
          <cell r="A3900">
            <v>40158</v>
          </cell>
        </row>
        <row r="3901">
          <cell r="A3901">
            <v>40161</v>
          </cell>
        </row>
        <row r="3902">
          <cell r="A3902">
            <v>40162</v>
          </cell>
        </row>
        <row r="3903">
          <cell r="A3903">
            <v>40163</v>
          </cell>
        </row>
        <row r="3904">
          <cell r="A3904">
            <v>40164</v>
          </cell>
        </row>
        <row r="3905">
          <cell r="A3905">
            <v>40165</v>
          </cell>
        </row>
        <row r="3906">
          <cell r="A3906">
            <v>40168</v>
          </cell>
        </row>
        <row r="3907">
          <cell r="A3907">
            <v>40169</v>
          </cell>
        </row>
        <row r="3908">
          <cell r="A3908">
            <v>40170</v>
          </cell>
        </row>
        <row r="3909">
          <cell r="A3909">
            <v>40171</v>
          </cell>
        </row>
        <row r="3910">
          <cell r="A3910">
            <v>40172</v>
          </cell>
        </row>
        <row r="3911">
          <cell r="A3911">
            <v>40175</v>
          </cell>
        </row>
        <row r="3912">
          <cell r="A3912">
            <v>40176</v>
          </cell>
        </row>
        <row r="3913">
          <cell r="A3913">
            <v>40177</v>
          </cell>
        </row>
        <row r="3914">
          <cell r="A3914">
            <v>40178</v>
          </cell>
        </row>
        <row r="3915">
          <cell r="A3915">
            <v>40179</v>
          </cell>
        </row>
        <row r="3916">
          <cell r="A3916">
            <v>40182</v>
          </cell>
        </row>
        <row r="3917">
          <cell r="A3917">
            <v>40183</v>
          </cell>
        </row>
        <row r="3918">
          <cell r="A3918">
            <v>40184</v>
          </cell>
        </row>
        <row r="3919">
          <cell r="A3919">
            <v>40185</v>
          </cell>
        </row>
        <row r="3920">
          <cell r="A3920">
            <v>40186</v>
          </cell>
        </row>
        <row r="3921">
          <cell r="A3921">
            <v>40189</v>
          </cell>
        </row>
        <row r="3922">
          <cell r="A3922">
            <v>40190</v>
          </cell>
        </row>
        <row r="3923">
          <cell r="A3923">
            <v>40191</v>
          </cell>
        </row>
        <row r="3924">
          <cell r="A3924">
            <v>40192</v>
          </cell>
        </row>
        <row r="3925">
          <cell r="A3925">
            <v>40193</v>
          </cell>
        </row>
        <row r="3926">
          <cell r="A3926">
            <v>40196</v>
          </cell>
        </row>
        <row r="3927">
          <cell r="A3927">
            <v>40197</v>
          </cell>
        </row>
        <row r="3928">
          <cell r="A3928">
            <v>40198</v>
          </cell>
        </row>
        <row r="3929">
          <cell r="A3929">
            <v>40199</v>
          </cell>
        </row>
        <row r="3930">
          <cell r="A3930">
            <v>40200</v>
          </cell>
        </row>
        <row r="3931">
          <cell r="A3931">
            <v>40203</v>
          </cell>
        </row>
        <row r="3932">
          <cell r="A3932">
            <v>40204</v>
          </cell>
        </row>
        <row r="3933">
          <cell r="A3933">
            <v>40205</v>
          </cell>
        </row>
        <row r="3934">
          <cell r="A3934">
            <v>40206</v>
          </cell>
        </row>
        <row r="3935">
          <cell r="A3935">
            <v>40207</v>
          </cell>
        </row>
        <row r="3936">
          <cell r="A3936">
            <v>40210</v>
          </cell>
        </row>
        <row r="3937">
          <cell r="A3937">
            <v>40211</v>
          </cell>
        </row>
        <row r="3938">
          <cell r="A3938">
            <v>40212</v>
          </cell>
        </row>
        <row r="3939">
          <cell r="A3939">
            <v>40213</v>
          </cell>
        </row>
        <row r="3940">
          <cell r="A3940">
            <v>40214</v>
          </cell>
        </row>
        <row r="3941">
          <cell r="A3941">
            <v>40217</v>
          </cell>
        </row>
        <row r="3942">
          <cell r="A3942">
            <v>40218</v>
          </cell>
        </row>
        <row r="3943">
          <cell r="A3943">
            <v>40219</v>
          </cell>
        </row>
        <row r="3944">
          <cell r="A3944">
            <v>40220</v>
          </cell>
        </row>
        <row r="3945">
          <cell r="A3945">
            <v>40221</v>
          </cell>
        </row>
        <row r="3946">
          <cell r="A3946">
            <v>40224</v>
          </cell>
        </row>
        <row r="3947">
          <cell r="A3947">
            <v>40225</v>
          </cell>
        </row>
        <row r="3948">
          <cell r="A3948">
            <v>40226</v>
          </cell>
        </row>
        <row r="3949">
          <cell r="A3949">
            <v>40227</v>
          </cell>
        </row>
        <row r="3950">
          <cell r="A3950">
            <v>40228</v>
          </cell>
        </row>
        <row r="3951">
          <cell r="A3951">
            <v>40231</v>
          </cell>
        </row>
        <row r="3952">
          <cell r="A3952">
            <v>40232</v>
          </cell>
        </row>
        <row r="3953">
          <cell r="A3953">
            <v>40233</v>
          </cell>
        </row>
        <row r="3954">
          <cell r="A3954">
            <v>40234</v>
          </cell>
        </row>
        <row r="3955">
          <cell r="A3955">
            <v>40235</v>
          </cell>
        </row>
        <row r="3956">
          <cell r="A3956">
            <v>40238</v>
          </cell>
        </row>
        <row r="3957">
          <cell r="A3957">
            <v>40239</v>
          </cell>
        </row>
        <row r="3958">
          <cell r="A3958">
            <v>40240</v>
          </cell>
        </row>
        <row r="3959">
          <cell r="A3959">
            <v>40241</v>
          </cell>
        </row>
        <row r="3960">
          <cell r="A3960">
            <v>40242</v>
          </cell>
        </row>
        <row r="3961">
          <cell r="A3961">
            <v>40245</v>
          </cell>
        </row>
        <row r="3962">
          <cell r="A3962">
            <v>40246</v>
          </cell>
        </row>
        <row r="3963">
          <cell r="A3963">
            <v>40247</v>
          </cell>
        </row>
        <row r="3964">
          <cell r="A3964">
            <v>40248</v>
          </cell>
        </row>
        <row r="3965">
          <cell r="A3965">
            <v>40249</v>
          </cell>
        </row>
        <row r="3966">
          <cell r="A3966">
            <v>40252</v>
          </cell>
        </row>
        <row r="3967">
          <cell r="A3967">
            <v>40253</v>
          </cell>
        </row>
        <row r="3968">
          <cell r="A3968">
            <v>40254</v>
          </cell>
        </row>
        <row r="3969">
          <cell r="A3969">
            <v>40255</v>
          </cell>
        </row>
        <row r="3970">
          <cell r="A3970">
            <v>40256</v>
          </cell>
        </row>
        <row r="3971">
          <cell r="A3971">
            <v>40259</v>
          </cell>
        </row>
        <row r="3972">
          <cell r="A3972">
            <v>40260</v>
          </cell>
        </row>
        <row r="3973">
          <cell r="A3973">
            <v>40261</v>
          </cell>
        </row>
        <row r="3974">
          <cell r="A3974">
            <v>40262</v>
          </cell>
        </row>
        <row r="3975">
          <cell r="A3975">
            <v>40263</v>
          </cell>
        </row>
        <row r="3976">
          <cell r="A3976">
            <v>40266</v>
          </cell>
        </row>
        <row r="3977">
          <cell r="A3977">
            <v>40267</v>
          </cell>
        </row>
        <row r="3978">
          <cell r="A3978">
            <v>40268</v>
          </cell>
        </row>
        <row r="3979">
          <cell r="A3979">
            <v>40269</v>
          </cell>
        </row>
        <row r="3980">
          <cell r="A3980">
            <v>40270</v>
          </cell>
        </row>
        <row r="3981">
          <cell r="A3981">
            <v>40273</v>
          </cell>
        </row>
        <row r="3982">
          <cell r="A3982">
            <v>40274</v>
          </cell>
        </row>
        <row r="3983">
          <cell r="A3983">
            <v>40275</v>
          </cell>
        </row>
        <row r="3984">
          <cell r="A3984">
            <v>40276</v>
          </cell>
        </row>
        <row r="3985">
          <cell r="A3985">
            <v>40277</v>
          </cell>
        </row>
        <row r="3986">
          <cell r="A3986">
            <v>40280</v>
          </cell>
        </row>
        <row r="3987">
          <cell r="A3987">
            <v>40281</v>
          </cell>
        </row>
        <row r="3988">
          <cell r="A3988">
            <v>40282</v>
          </cell>
        </row>
        <row r="3989">
          <cell r="A3989">
            <v>40283</v>
          </cell>
        </row>
        <row r="3990">
          <cell r="A3990">
            <v>40284</v>
          </cell>
        </row>
        <row r="3991">
          <cell r="A3991">
            <v>40287</v>
          </cell>
        </row>
        <row r="3992">
          <cell r="A3992">
            <v>40288</v>
          </cell>
        </row>
        <row r="3993">
          <cell r="A3993">
            <v>40289</v>
          </cell>
        </row>
        <row r="3994">
          <cell r="A3994">
            <v>40290</v>
          </cell>
        </row>
        <row r="3995">
          <cell r="A3995">
            <v>40291</v>
          </cell>
        </row>
        <row r="3996">
          <cell r="A3996">
            <v>40294</v>
          </cell>
        </row>
        <row r="3997">
          <cell r="A3997">
            <v>40295</v>
          </cell>
        </row>
        <row r="3998">
          <cell r="A3998">
            <v>40296</v>
          </cell>
        </row>
        <row r="3999">
          <cell r="A3999">
            <v>40297</v>
          </cell>
        </row>
        <row r="4000">
          <cell r="A4000">
            <v>40298</v>
          </cell>
        </row>
        <row r="4001">
          <cell r="A4001">
            <v>40301</v>
          </cell>
        </row>
        <row r="4002">
          <cell r="A4002">
            <v>40302</v>
          </cell>
        </row>
        <row r="4003">
          <cell r="A4003">
            <v>40303</v>
          </cell>
        </row>
        <row r="4004">
          <cell r="A4004">
            <v>40304</v>
          </cell>
        </row>
        <row r="4005">
          <cell r="A4005">
            <v>40305</v>
          </cell>
        </row>
        <row r="4006">
          <cell r="A4006">
            <v>40308</v>
          </cell>
        </row>
        <row r="4007">
          <cell r="A4007">
            <v>40309</v>
          </cell>
        </row>
        <row r="4008">
          <cell r="A4008">
            <v>40310</v>
          </cell>
        </row>
        <row r="4009">
          <cell r="A4009">
            <v>40311</v>
          </cell>
        </row>
        <row r="4010">
          <cell r="A4010">
            <v>40312</v>
          </cell>
        </row>
        <row r="4011">
          <cell r="A4011">
            <v>40315</v>
          </cell>
        </row>
        <row r="4012">
          <cell r="A4012">
            <v>40316</v>
          </cell>
        </row>
        <row r="4013">
          <cell r="A4013">
            <v>40317</v>
          </cell>
        </row>
        <row r="4014">
          <cell r="A4014">
            <v>40318</v>
          </cell>
        </row>
        <row r="4015">
          <cell r="A4015">
            <v>40319</v>
          </cell>
        </row>
        <row r="4016">
          <cell r="A4016">
            <v>40322</v>
          </cell>
        </row>
        <row r="4017">
          <cell r="A4017">
            <v>40323</v>
          </cell>
        </row>
        <row r="4018">
          <cell r="A4018">
            <v>40324</v>
          </cell>
        </row>
        <row r="4019">
          <cell r="A4019">
            <v>40325</v>
          </cell>
        </row>
        <row r="4020">
          <cell r="A4020">
            <v>40326</v>
          </cell>
        </row>
        <row r="4021">
          <cell r="A4021">
            <v>40329</v>
          </cell>
        </row>
        <row r="4022">
          <cell r="A4022">
            <v>40330</v>
          </cell>
        </row>
        <row r="4023">
          <cell r="A4023">
            <v>40331</v>
          </cell>
        </row>
        <row r="4024">
          <cell r="A4024">
            <v>40332</v>
          </cell>
        </row>
        <row r="4025">
          <cell r="A4025">
            <v>40333</v>
          </cell>
        </row>
        <row r="4026">
          <cell r="A4026">
            <v>40336</v>
          </cell>
        </row>
        <row r="4027">
          <cell r="A4027">
            <v>40337</v>
          </cell>
        </row>
        <row r="4028">
          <cell r="A4028">
            <v>40338</v>
          </cell>
        </row>
        <row r="4029">
          <cell r="A4029">
            <v>40339</v>
          </cell>
        </row>
        <row r="4030">
          <cell r="A4030">
            <v>40340</v>
          </cell>
        </row>
        <row r="4031">
          <cell r="A4031">
            <v>40343</v>
          </cell>
        </row>
        <row r="4032">
          <cell r="A4032">
            <v>40344</v>
          </cell>
        </row>
        <row r="4033">
          <cell r="A4033">
            <v>40345</v>
          </cell>
        </row>
        <row r="4034">
          <cell r="A4034">
            <v>40346</v>
          </cell>
        </row>
        <row r="4035">
          <cell r="A4035">
            <v>40347</v>
          </cell>
        </row>
        <row r="4036">
          <cell r="A4036">
            <v>40350</v>
          </cell>
        </row>
        <row r="4037">
          <cell r="A4037">
            <v>40351</v>
          </cell>
        </row>
        <row r="4038">
          <cell r="A4038">
            <v>40352</v>
          </cell>
        </row>
        <row r="4039">
          <cell r="A4039">
            <v>40353</v>
          </cell>
        </row>
        <row r="4040">
          <cell r="A4040">
            <v>40354</v>
          </cell>
        </row>
        <row r="4041">
          <cell r="A4041">
            <v>40357</v>
          </cell>
        </row>
        <row r="4042">
          <cell r="A4042">
            <v>40358</v>
          </cell>
        </row>
        <row r="4043">
          <cell r="A4043">
            <v>40359</v>
          </cell>
        </row>
        <row r="4044">
          <cell r="A4044">
            <v>40360</v>
          </cell>
        </row>
        <row r="4045">
          <cell r="A4045">
            <v>40361</v>
          </cell>
        </row>
        <row r="4046">
          <cell r="A4046">
            <v>40364</v>
          </cell>
        </row>
        <row r="4047">
          <cell r="A4047">
            <v>40365</v>
          </cell>
        </row>
        <row r="4048">
          <cell r="A4048">
            <v>40366</v>
          </cell>
        </row>
        <row r="4049">
          <cell r="A4049">
            <v>40367</v>
          </cell>
        </row>
        <row r="4050">
          <cell r="A4050">
            <v>40368</v>
          </cell>
        </row>
        <row r="4051">
          <cell r="A4051">
            <v>40371</v>
          </cell>
        </row>
        <row r="4052">
          <cell r="A4052">
            <v>40372</v>
          </cell>
        </row>
        <row r="4053">
          <cell r="A4053">
            <v>40373</v>
          </cell>
        </row>
        <row r="4054">
          <cell r="A4054">
            <v>40374</v>
          </cell>
        </row>
        <row r="4055">
          <cell r="A4055">
            <v>40375</v>
          </cell>
        </row>
        <row r="4056">
          <cell r="A4056">
            <v>40378</v>
          </cell>
        </row>
        <row r="4057">
          <cell r="A4057">
            <v>40379</v>
          </cell>
        </row>
        <row r="4058">
          <cell r="A4058">
            <v>40380</v>
          </cell>
        </row>
        <row r="4059">
          <cell r="A4059">
            <v>40381</v>
          </cell>
        </row>
        <row r="4060">
          <cell r="A4060">
            <v>40382</v>
          </cell>
        </row>
        <row r="4061">
          <cell r="A4061">
            <v>40385</v>
          </cell>
        </row>
        <row r="4062">
          <cell r="A4062">
            <v>40386</v>
          </cell>
        </row>
        <row r="4063">
          <cell r="A4063">
            <v>40387</v>
          </cell>
        </row>
        <row r="4064">
          <cell r="A4064">
            <v>40388</v>
          </cell>
        </row>
        <row r="4065">
          <cell r="A4065">
            <v>40389</v>
          </cell>
        </row>
        <row r="4066">
          <cell r="A4066">
            <v>40392</v>
          </cell>
        </row>
        <row r="4067">
          <cell r="A4067">
            <v>40393</v>
          </cell>
        </row>
        <row r="4068">
          <cell r="A4068">
            <v>40394</v>
          </cell>
        </row>
        <row r="4069">
          <cell r="A4069">
            <v>40395</v>
          </cell>
        </row>
        <row r="4070">
          <cell r="A4070">
            <v>40396</v>
          </cell>
        </row>
        <row r="4071">
          <cell r="A4071">
            <v>40399</v>
          </cell>
        </row>
        <row r="4072">
          <cell r="A4072">
            <v>40400</v>
          </cell>
        </row>
        <row r="4073">
          <cell r="A4073">
            <v>40401</v>
          </cell>
        </row>
        <row r="4074">
          <cell r="A4074">
            <v>40402</v>
          </cell>
        </row>
        <row r="4075">
          <cell r="A4075">
            <v>40403</v>
          </cell>
        </row>
        <row r="4076">
          <cell r="A4076">
            <v>40406</v>
          </cell>
        </row>
        <row r="4077">
          <cell r="A4077">
            <v>40407</v>
          </cell>
        </row>
        <row r="4078">
          <cell r="A4078">
            <v>40408</v>
          </cell>
        </row>
        <row r="4079">
          <cell r="A4079">
            <v>40409</v>
          </cell>
        </row>
        <row r="4080">
          <cell r="A4080">
            <v>40410</v>
          </cell>
        </row>
        <row r="4081">
          <cell r="A4081">
            <v>40413</v>
          </cell>
        </row>
        <row r="4082">
          <cell r="A4082">
            <v>40414</v>
          </cell>
        </row>
        <row r="4083">
          <cell r="A4083">
            <v>40415</v>
          </cell>
        </row>
        <row r="4084">
          <cell r="A4084">
            <v>40416</v>
          </cell>
        </row>
        <row r="4085">
          <cell r="A4085">
            <v>40417</v>
          </cell>
        </row>
        <row r="4086">
          <cell r="A4086">
            <v>40420</v>
          </cell>
        </row>
        <row r="4087">
          <cell r="A4087">
            <v>40421</v>
          </cell>
        </row>
        <row r="4088">
          <cell r="A4088">
            <v>40422</v>
          </cell>
        </row>
        <row r="4089">
          <cell r="A4089">
            <v>40423</v>
          </cell>
        </row>
        <row r="4090">
          <cell r="A4090">
            <v>40424</v>
          </cell>
        </row>
        <row r="4091">
          <cell r="A4091">
            <v>40427</v>
          </cell>
        </row>
        <row r="4092">
          <cell r="A4092">
            <v>40428</v>
          </cell>
        </row>
        <row r="4093">
          <cell r="A4093">
            <v>40429</v>
          </cell>
        </row>
        <row r="4094">
          <cell r="A4094">
            <v>40430</v>
          </cell>
        </row>
        <row r="4095">
          <cell r="A4095">
            <v>40431</v>
          </cell>
        </row>
        <row r="4096">
          <cell r="A4096">
            <v>40434</v>
          </cell>
        </row>
        <row r="4097">
          <cell r="A4097">
            <v>40435</v>
          </cell>
        </row>
        <row r="4098">
          <cell r="A4098">
            <v>40436</v>
          </cell>
        </row>
        <row r="4099">
          <cell r="A4099">
            <v>40437</v>
          </cell>
        </row>
        <row r="4100">
          <cell r="A4100">
            <v>40438</v>
          </cell>
        </row>
        <row r="4101">
          <cell r="A4101">
            <v>40441</v>
          </cell>
        </row>
        <row r="4102">
          <cell r="A4102">
            <v>40442</v>
          </cell>
        </row>
        <row r="4103">
          <cell r="A4103">
            <v>40443</v>
          </cell>
        </row>
        <row r="4104">
          <cell r="A4104">
            <v>40444</v>
          </cell>
        </row>
        <row r="4105">
          <cell r="A4105">
            <v>40445</v>
          </cell>
        </row>
        <row r="4106">
          <cell r="A4106">
            <v>40448</v>
          </cell>
        </row>
        <row r="4107">
          <cell r="A4107">
            <v>40449</v>
          </cell>
        </row>
        <row r="4108">
          <cell r="A4108">
            <v>40450</v>
          </cell>
        </row>
        <row r="4109">
          <cell r="A4109">
            <v>40451</v>
          </cell>
        </row>
        <row r="4110">
          <cell r="A4110">
            <v>40452</v>
          </cell>
        </row>
        <row r="4111">
          <cell r="A4111">
            <v>40455</v>
          </cell>
        </row>
        <row r="4112">
          <cell r="A4112">
            <v>40456</v>
          </cell>
        </row>
        <row r="4113">
          <cell r="A4113">
            <v>40457</v>
          </cell>
        </row>
        <row r="4114">
          <cell r="A4114">
            <v>40458</v>
          </cell>
        </row>
        <row r="4115">
          <cell r="A4115">
            <v>40459</v>
          </cell>
        </row>
        <row r="4116">
          <cell r="A4116">
            <v>40462</v>
          </cell>
        </row>
        <row r="4117">
          <cell r="A4117">
            <v>40463</v>
          </cell>
        </row>
        <row r="4118">
          <cell r="A4118">
            <v>40464</v>
          </cell>
        </row>
        <row r="4119">
          <cell r="A4119">
            <v>40465</v>
          </cell>
        </row>
        <row r="4120">
          <cell r="A4120">
            <v>40466</v>
          </cell>
        </row>
        <row r="4121">
          <cell r="A4121">
            <v>40469</v>
          </cell>
        </row>
        <row r="4122">
          <cell r="A4122">
            <v>40470</v>
          </cell>
        </row>
        <row r="4123">
          <cell r="A4123">
            <v>40471</v>
          </cell>
        </row>
        <row r="4124">
          <cell r="A4124">
            <v>40472</v>
          </cell>
        </row>
        <row r="4125">
          <cell r="A4125">
            <v>40473</v>
          </cell>
        </row>
        <row r="4126">
          <cell r="A4126">
            <v>40476</v>
          </cell>
        </row>
        <row r="4127">
          <cell r="A4127">
            <v>40477</v>
          </cell>
        </row>
        <row r="4128">
          <cell r="A4128">
            <v>40478</v>
          </cell>
        </row>
        <row r="4129">
          <cell r="A4129">
            <v>40479</v>
          </cell>
        </row>
        <row r="4130">
          <cell r="A4130">
            <v>40480</v>
          </cell>
        </row>
        <row r="4131">
          <cell r="A4131">
            <v>40483</v>
          </cell>
        </row>
        <row r="4132">
          <cell r="A4132">
            <v>40484</v>
          </cell>
        </row>
        <row r="4133">
          <cell r="A4133">
            <v>40485</v>
          </cell>
        </row>
        <row r="4134">
          <cell r="A4134">
            <v>40486</v>
          </cell>
        </row>
        <row r="4135">
          <cell r="A4135">
            <v>40487</v>
          </cell>
        </row>
        <row r="4136">
          <cell r="A4136">
            <v>40490</v>
          </cell>
        </row>
        <row r="4137">
          <cell r="A4137">
            <v>40491</v>
          </cell>
        </row>
        <row r="4138">
          <cell r="A4138">
            <v>40492</v>
          </cell>
        </row>
        <row r="4139">
          <cell r="A4139">
            <v>40493</v>
          </cell>
        </row>
        <row r="4140">
          <cell r="A4140">
            <v>40494</v>
          </cell>
        </row>
        <row r="4141">
          <cell r="A4141">
            <v>40497</v>
          </cell>
        </row>
        <row r="4142">
          <cell r="A4142">
            <v>40498</v>
          </cell>
        </row>
        <row r="4143">
          <cell r="A4143">
            <v>40499</v>
          </cell>
        </row>
        <row r="4144">
          <cell r="A4144">
            <v>40500</v>
          </cell>
        </row>
        <row r="4145">
          <cell r="A4145">
            <v>40501</v>
          </cell>
        </row>
        <row r="4146">
          <cell r="A4146">
            <v>40503</v>
          </cell>
        </row>
        <row r="4147">
          <cell r="A4147">
            <v>40504</v>
          </cell>
        </row>
        <row r="4148">
          <cell r="A4148">
            <v>40505</v>
          </cell>
        </row>
        <row r="4149">
          <cell r="A4149">
            <v>40506</v>
          </cell>
        </row>
        <row r="4150">
          <cell r="A4150">
            <v>40507</v>
          </cell>
        </row>
        <row r="4151">
          <cell r="A4151">
            <v>40508</v>
          </cell>
        </row>
        <row r="4152">
          <cell r="A4152">
            <v>40510</v>
          </cell>
        </row>
        <row r="4153">
          <cell r="A4153">
            <v>40511</v>
          </cell>
        </row>
        <row r="4154">
          <cell r="A4154">
            <v>40512</v>
          </cell>
        </row>
        <row r="4155">
          <cell r="A4155">
            <v>40513</v>
          </cell>
        </row>
        <row r="4156">
          <cell r="A4156">
            <v>40514</v>
          </cell>
        </row>
        <row r="4157">
          <cell r="A4157">
            <v>40515</v>
          </cell>
        </row>
        <row r="4158">
          <cell r="A4158">
            <v>40517</v>
          </cell>
        </row>
        <row r="4159">
          <cell r="A4159">
            <v>40518</v>
          </cell>
        </row>
        <row r="4160">
          <cell r="A4160">
            <v>40519</v>
          </cell>
        </row>
        <row r="4161">
          <cell r="A4161">
            <v>40520</v>
          </cell>
        </row>
        <row r="4162">
          <cell r="A4162">
            <v>40521</v>
          </cell>
        </row>
        <row r="4163">
          <cell r="A4163">
            <v>40522</v>
          </cell>
        </row>
        <row r="4164">
          <cell r="A4164">
            <v>40525</v>
          </cell>
        </row>
        <row r="4165">
          <cell r="A4165">
            <v>40526</v>
          </cell>
        </row>
        <row r="4166">
          <cell r="A4166">
            <v>40527</v>
          </cell>
        </row>
        <row r="4167">
          <cell r="A4167">
            <v>40528</v>
          </cell>
        </row>
        <row r="4168">
          <cell r="A4168">
            <v>40529</v>
          </cell>
        </row>
        <row r="4169">
          <cell r="A4169">
            <v>40532</v>
          </cell>
        </row>
        <row r="4170">
          <cell r="A4170">
            <v>40533</v>
          </cell>
        </row>
        <row r="4171">
          <cell r="A4171">
            <v>40534</v>
          </cell>
        </row>
        <row r="4172">
          <cell r="A4172">
            <v>40535</v>
          </cell>
        </row>
        <row r="4173">
          <cell r="A4173">
            <v>40536</v>
          </cell>
        </row>
        <row r="4174">
          <cell r="A4174">
            <v>40539</v>
          </cell>
        </row>
        <row r="4175">
          <cell r="A4175">
            <v>40540</v>
          </cell>
        </row>
        <row r="4176">
          <cell r="A4176">
            <v>40541</v>
          </cell>
        </row>
        <row r="4177">
          <cell r="A4177">
            <v>40542</v>
          </cell>
        </row>
        <row r="4178">
          <cell r="A4178">
            <v>40543</v>
          </cell>
        </row>
        <row r="4179">
          <cell r="A4179">
            <v>40546</v>
          </cell>
        </row>
        <row r="4180">
          <cell r="A4180">
            <v>40547</v>
          </cell>
        </row>
        <row r="4181">
          <cell r="A4181">
            <v>40548</v>
          </cell>
        </row>
        <row r="4182">
          <cell r="A4182">
            <v>40549</v>
          </cell>
        </row>
        <row r="4183">
          <cell r="A4183">
            <v>40550</v>
          </cell>
        </row>
        <row r="4184">
          <cell r="A4184">
            <v>40553</v>
          </cell>
        </row>
        <row r="4185">
          <cell r="A4185">
            <v>40554</v>
          </cell>
        </row>
        <row r="4186">
          <cell r="A4186">
            <v>40555</v>
          </cell>
        </row>
        <row r="4187">
          <cell r="A4187">
            <v>40556</v>
          </cell>
        </row>
        <row r="4188">
          <cell r="A4188">
            <v>40557</v>
          </cell>
        </row>
        <row r="4189">
          <cell r="A4189">
            <v>40558</v>
          </cell>
        </row>
        <row r="4190">
          <cell r="A4190">
            <v>40560</v>
          </cell>
        </row>
        <row r="4191">
          <cell r="A4191">
            <v>40561</v>
          </cell>
        </row>
        <row r="4192">
          <cell r="A4192">
            <v>40562</v>
          </cell>
        </row>
        <row r="4193">
          <cell r="A4193">
            <v>40563</v>
          </cell>
        </row>
        <row r="4194">
          <cell r="A4194">
            <v>40564</v>
          </cell>
        </row>
        <row r="4195">
          <cell r="A4195">
            <v>40567</v>
          </cell>
        </row>
        <row r="4196">
          <cell r="A4196">
            <v>40568</v>
          </cell>
        </row>
        <row r="4197">
          <cell r="A4197">
            <v>40569</v>
          </cell>
        </row>
        <row r="4198">
          <cell r="A4198">
            <v>40570</v>
          </cell>
        </row>
        <row r="4199">
          <cell r="A4199">
            <v>40571</v>
          </cell>
        </row>
        <row r="4200">
          <cell r="A4200">
            <v>40574</v>
          </cell>
        </row>
        <row r="4201">
          <cell r="A4201">
            <v>40575</v>
          </cell>
        </row>
        <row r="4202">
          <cell r="A4202">
            <v>40576</v>
          </cell>
        </row>
        <row r="4203">
          <cell r="A4203">
            <v>40577</v>
          </cell>
        </row>
        <row r="4204">
          <cell r="A4204">
            <v>40578</v>
          </cell>
        </row>
        <row r="4205">
          <cell r="A4205">
            <v>40581</v>
          </cell>
        </row>
        <row r="4206">
          <cell r="A4206">
            <v>40582</v>
          </cell>
        </row>
        <row r="4207">
          <cell r="A4207">
            <v>40583</v>
          </cell>
        </row>
        <row r="4208">
          <cell r="A4208">
            <v>40584</v>
          </cell>
        </row>
        <row r="4209">
          <cell r="A4209">
            <v>40585</v>
          </cell>
        </row>
        <row r="4210">
          <cell r="A4210">
            <v>40588</v>
          </cell>
        </row>
        <row r="4211">
          <cell r="A4211">
            <v>40589</v>
          </cell>
        </row>
        <row r="4212">
          <cell r="A4212">
            <v>40590</v>
          </cell>
        </row>
        <row r="4213">
          <cell r="A4213">
            <v>40591</v>
          </cell>
        </row>
        <row r="4214">
          <cell r="A4214">
            <v>40592</v>
          </cell>
        </row>
        <row r="4215">
          <cell r="A4215">
            <v>40595</v>
          </cell>
        </row>
        <row r="4216">
          <cell r="A4216">
            <v>40596</v>
          </cell>
        </row>
        <row r="4217">
          <cell r="A4217">
            <v>40597</v>
          </cell>
        </row>
        <row r="4218">
          <cell r="A4218">
            <v>40598</v>
          </cell>
        </row>
        <row r="4219">
          <cell r="A4219">
            <v>40599</v>
          </cell>
        </row>
        <row r="4220">
          <cell r="A4220">
            <v>40602</v>
          </cell>
        </row>
        <row r="4221">
          <cell r="A4221">
            <v>40603</v>
          </cell>
        </row>
        <row r="4222">
          <cell r="A4222">
            <v>40604</v>
          </cell>
        </row>
        <row r="4223">
          <cell r="A4223">
            <v>40605</v>
          </cell>
        </row>
        <row r="4224">
          <cell r="A4224">
            <v>40606</v>
          </cell>
        </row>
        <row r="4225">
          <cell r="A4225">
            <v>40609</v>
          </cell>
        </row>
        <row r="4226">
          <cell r="A4226">
            <v>40610</v>
          </cell>
        </row>
        <row r="4227">
          <cell r="A4227">
            <v>40611</v>
          </cell>
        </row>
        <row r="4228">
          <cell r="A4228">
            <v>40612</v>
          </cell>
        </row>
        <row r="4229">
          <cell r="A4229">
            <v>40613</v>
          </cell>
        </row>
        <row r="4230">
          <cell r="A4230">
            <v>40616</v>
          </cell>
        </row>
        <row r="4231">
          <cell r="A4231">
            <v>40617</v>
          </cell>
        </row>
        <row r="4232">
          <cell r="A4232">
            <v>40618</v>
          </cell>
        </row>
        <row r="4233">
          <cell r="A4233">
            <v>40619</v>
          </cell>
        </row>
        <row r="4234">
          <cell r="A4234">
            <v>40620</v>
          </cell>
        </row>
        <row r="4235">
          <cell r="A4235">
            <v>40623</v>
          </cell>
        </row>
        <row r="4236">
          <cell r="A4236">
            <v>40624</v>
          </cell>
        </row>
        <row r="4237">
          <cell r="A4237">
            <v>40625</v>
          </cell>
        </row>
        <row r="4238">
          <cell r="A4238">
            <v>40626</v>
          </cell>
        </row>
        <row r="4239">
          <cell r="A4239">
            <v>40627</v>
          </cell>
        </row>
        <row r="4240">
          <cell r="A4240">
            <v>40630</v>
          </cell>
        </row>
        <row r="4241">
          <cell r="A4241">
            <v>40631</v>
          </cell>
        </row>
        <row r="4242">
          <cell r="A4242">
            <v>40632</v>
          </cell>
        </row>
        <row r="4243">
          <cell r="A4243">
            <v>40633</v>
          </cell>
        </row>
        <row r="4244">
          <cell r="A4244">
            <v>40634</v>
          </cell>
        </row>
        <row r="4245">
          <cell r="A4245">
            <v>40637</v>
          </cell>
        </row>
        <row r="4246">
          <cell r="A4246">
            <v>40638</v>
          </cell>
        </row>
        <row r="4247">
          <cell r="A4247">
            <v>40639</v>
          </cell>
        </row>
        <row r="4248">
          <cell r="A4248">
            <v>40640</v>
          </cell>
        </row>
        <row r="4249">
          <cell r="A4249">
            <v>40641</v>
          </cell>
        </row>
        <row r="4250">
          <cell r="A4250">
            <v>40644</v>
          </cell>
        </row>
        <row r="4251">
          <cell r="A4251">
            <v>40645</v>
          </cell>
        </row>
        <row r="4252">
          <cell r="A4252">
            <v>40646</v>
          </cell>
        </row>
        <row r="4253">
          <cell r="A4253">
            <v>40647</v>
          </cell>
        </row>
        <row r="4254">
          <cell r="A4254">
            <v>40648</v>
          </cell>
        </row>
        <row r="4255">
          <cell r="A4255">
            <v>40651</v>
          </cell>
        </row>
        <row r="4256">
          <cell r="A4256">
            <v>40652</v>
          </cell>
        </row>
        <row r="4257">
          <cell r="A4257">
            <v>40653</v>
          </cell>
        </row>
        <row r="4258">
          <cell r="A4258">
            <v>40654</v>
          </cell>
        </row>
        <row r="4259">
          <cell r="A4259">
            <v>40655</v>
          </cell>
        </row>
        <row r="4260">
          <cell r="A4260">
            <v>40658</v>
          </cell>
        </row>
        <row r="4261">
          <cell r="A4261">
            <v>40659</v>
          </cell>
        </row>
        <row r="4262">
          <cell r="A4262">
            <v>40660</v>
          </cell>
        </row>
        <row r="4263">
          <cell r="A4263">
            <v>40661</v>
          </cell>
        </row>
        <row r="4264">
          <cell r="A4264">
            <v>40662</v>
          </cell>
        </row>
        <row r="4265">
          <cell r="A4265">
            <v>40665</v>
          </cell>
        </row>
        <row r="4266">
          <cell r="A4266">
            <v>40666</v>
          </cell>
        </row>
        <row r="4267">
          <cell r="A4267">
            <v>40667</v>
          </cell>
        </row>
        <row r="4268">
          <cell r="A4268">
            <v>40668</v>
          </cell>
        </row>
        <row r="4269">
          <cell r="A4269">
            <v>40669</v>
          </cell>
        </row>
        <row r="4270">
          <cell r="A4270">
            <v>40672</v>
          </cell>
        </row>
        <row r="4271">
          <cell r="A4271">
            <v>40673</v>
          </cell>
        </row>
        <row r="4272">
          <cell r="A4272">
            <v>40674</v>
          </cell>
        </row>
        <row r="4273">
          <cell r="A4273">
            <v>40675</v>
          </cell>
        </row>
        <row r="4274">
          <cell r="A4274">
            <v>40676</v>
          </cell>
        </row>
        <row r="4275">
          <cell r="A4275">
            <v>40679</v>
          </cell>
        </row>
        <row r="4276">
          <cell r="A4276">
            <v>40680</v>
          </cell>
        </row>
        <row r="4277">
          <cell r="A4277">
            <v>40681</v>
          </cell>
        </row>
        <row r="4278">
          <cell r="A4278">
            <v>40682</v>
          </cell>
        </row>
        <row r="4279">
          <cell r="A4279">
            <v>40683</v>
          </cell>
        </row>
        <row r="4280">
          <cell r="A4280">
            <v>40686</v>
          </cell>
        </row>
        <row r="4281">
          <cell r="A4281">
            <v>40687</v>
          </cell>
        </row>
        <row r="4282">
          <cell r="A4282">
            <v>40688</v>
          </cell>
        </row>
        <row r="4283">
          <cell r="A4283">
            <v>40689</v>
          </cell>
        </row>
        <row r="4284">
          <cell r="A4284">
            <v>40690</v>
          </cell>
        </row>
        <row r="4285">
          <cell r="A4285">
            <v>40693</v>
          </cell>
        </row>
        <row r="4286">
          <cell r="A4286">
            <v>40694</v>
          </cell>
        </row>
        <row r="4287">
          <cell r="A4287">
            <v>40695</v>
          </cell>
        </row>
        <row r="4288">
          <cell r="A4288">
            <v>40696</v>
          </cell>
        </row>
        <row r="4289">
          <cell r="A4289">
            <v>40697</v>
          </cell>
        </row>
        <row r="4290">
          <cell r="A4290">
            <v>40700</v>
          </cell>
        </row>
        <row r="4291">
          <cell r="A4291">
            <v>40701</v>
          </cell>
        </row>
        <row r="4292">
          <cell r="A4292">
            <v>40702</v>
          </cell>
        </row>
        <row r="4293">
          <cell r="A4293">
            <v>40703</v>
          </cell>
        </row>
        <row r="4294">
          <cell r="A4294">
            <v>40704</v>
          </cell>
        </row>
        <row r="4295">
          <cell r="A4295">
            <v>40707</v>
          </cell>
        </row>
        <row r="4296">
          <cell r="A4296">
            <v>40708</v>
          </cell>
        </row>
        <row r="4297">
          <cell r="A4297">
            <v>40709</v>
          </cell>
        </row>
        <row r="4298">
          <cell r="A4298">
            <v>40710</v>
          </cell>
        </row>
        <row r="4299">
          <cell r="A4299">
            <v>40711</v>
          </cell>
        </row>
        <row r="4300">
          <cell r="A4300">
            <v>40714</v>
          </cell>
        </row>
        <row r="4301">
          <cell r="A4301">
            <v>40715</v>
          </cell>
        </row>
        <row r="4302">
          <cell r="A4302">
            <v>40716</v>
          </cell>
        </row>
        <row r="4303">
          <cell r="A4303">
            <v>40717</v>
          </cell>
        </row>
        <row r="4304">
          <cell r="A4304">
            <v>40718</v>
          </cell>
        </row>
        <row r="4305">
          <cell r="A4305">
            <v>40721</v>
          </cell>
        </row>
        <row r="4306">
          <cell r="A4306">
            <v>40722</v>
          </cell>
        </row>
        <row r="4307">
          <cell r="A4307">
            <v>40723</v>
          </cell>
        </row>
        <row r="4308">
          <cell r="A4308">
            <v>40724</v>
          </cell>
        </row>
        <row r="4309">
          <cell r="A4309">
            <v>40725</v>
          </cell>
        </row>
        <row r="4310">
          <cell r="A4310">
            <v>40728</v>
          </cell>
        </row>
        <row r="4311">
          <cell r="A4311">
            <v>40729</v>
          </cell>
        </row>
        <row r="4312">
          <cell r="A4312">
            <v>40730</v>
          </cell>
        </row>
        <row r="4313">
          <cell r="A4313">
            <v>40731</v>
          </cell>
        </row>
        <row r="4314">
          <cell r="A4314">
            <v>40732</v>
          </cell>
        </row>
        <row r="4315">
          <cell r="A4315">
            <v>40735</v>
          </cell>
        </row>
        <row r="4316">
          <cell r="A4316">
            <v>40736</v>
          </cell>
        </row>
        <row r="4317">
          <cell r="A4317">
            <v>40737</v>
          </cell>
        </row>
        <row r="4318">
          <cell r="A4318">
            <v>40738</v>
          </cell>
        </row>
        <row r="4319">
          <cell r="A4319">
            <v>40739</v>
          </cell>
        </row>
        <row r="4320">
          <cell r="A4320">
            <v>40742</v>
          </cell>
        </row>
        <row r="4321">
          <cell r="A4321">
            <v>40743</v>
          </cell>
        </row>
        <row r="4322">
          <cell r="A4322">
            <v>40744</v>
          </cell>
        </row>
        <row r="4323">
          <cell r="A4323">
            <v>40745</v>
          </cell>
        </row>
        <row r="4324">
          <cell r="A4324">
            <v>40746</v>
          </cell>
        </row>
        <row r="4325">
          <cell r="A4325">
            <v>40749</v>
          </cell>
        </row>
        <row r="4326">
          <cell r="A4326">
            <v>40750</v>
          </cell>
        </row>
        <row r="4327">
          <cell r="A4327">
            <v>40751</v>
          </cell>
        </row>
        <row r="4328">
          <cell r="A4328">
            <v>40752</v>
          </cell>
        </row>
        <row r="4329">
          <cell r="A4329">
            <v>40753</v>
          </cell>
        </row>
        <row r="4330">
          <cell r="A4330">
            <v>40756</v>
          </cell>
        </row>
        <row r="4331">
          <cell r="A4331">
            <v>40757</v>
          </cell>
        </row>
        <row r="4332">
          <cell r="A4332">
            <v>40758</v>
          </cell>
        </row>
        <row r="4333">
          <cell r="A4333">
            <v>40759</v>
          </cell>
        </row>
        <row r="4334">
          <cell r="A4334">
            <v>40760</v>
          </cell>
        </row>
        <row r="4335">
          <cell r="A4335">
            <v>40763</v>
          </cell>
        </row>
        <row r="4336">
          <cell r="A4336">
            <v>40764</v>
          </cell>
        </row>
        <row r="4337">
          <cell r="A4337">
            <v>40765</v>
          </cell>
        </row>
        <row r="4338">
          <cell r="A4338">
            <v>40766</v>
          </cell>
        </row>
        <row r="4339">
          <cell r="A4339">
            <v>40767</v>
          </cell>
        </row>
        <row r="4340">
          <cell r="A4340">
            <v>40770</v>
          </cell>
        </row>
        <row r="4341">
          <cell r="A4341">
            <v>40771</v>
          </cell>
        </row>
        <row r="4342">
          <cell r="A4342">
            <v>40772</v>
          </cell>
        </row>
        <row r="4343">
          <cell r="A4343">
            <v>40773</v>
          </cell>
        </row>
        <row r="4344">
          <cell r="A4344">
            <v>40774</v>
          </cell>
        </row>
        <row r="4345">
          <cell r="A4345">
            <v>40777</v>
          </cell>
        </row>
        <row r="4346">
          <cell r="A4346">
            <v>40778</v>
          </cell>
        </row>
        <row r="4347">
          <cell r="A4347">
            <v>40779</v>
          </cell>
        </row>
        <row r="4348">
          <cell r="A4348">
            <v>40780</v>
          </cell>
        </row>
        <row r="4349">
          <cell r="A4349">
            <v>40781</v>
          </cell>
        </row>
        <row r="4350">
          <cell r="A4350">
            <v>40784</v>
          </cell>
        </row>
        <row r="4351">
          <cell r="A4351">
            <v>40785</v>
          </cell>
        </row>
        <row r="4352">
          <cell r="A4352">
            <v>40786</v>
          </cell>
        </row>
        <row r="4353">
          <cell r="A4353">
            <v>40787</v>
          </cell>
        </row>
        <row r="4354">
          <cell r="A4354">
            <v>40788</v>
          </cell>
        </row>
        <row r="4355">
          <cell r="A4355">
            <v>40791</v>
          </cell>
        </row>
        <row r="4356">
          <cell r="A4356">
            <v>40792</v>
          </cell>
        </row>
        <row r="4357">
          <cell r="A4357">
            <v>40793</v>
          </cell>
        </row>
        <row r="4358">
          <cell r="A4358">
            <v>40794</v>
          </cell>
        </row>
        <row r="4359">
          <cell r="A4359">
            <v>40795</v>
          </cell>
        </row>
        <row r="4360">
          <cell r="A4360">
            <v>40798</v>
          </cell>
        </row>
        <row r="4361">
          <cell r="A4361">
            <v>40799</v>
          </cell>
        </row>
        <row r="4362">
          <cell r="A4362">
            <v>40800</v>
          </cell>
        </row>
        <row r="4363">
          <cell r="A4363">
            <v>40801</v>
          </cell>
        </row>
        <row r="4364">
          <cell r="A4364">
            <v>40802</v>
          </cell>
        </row>
        <row r="4365">
          <cell r="A4365">
            <v>40803</v>
          </cell>
        </row>
        <row r="4366">
          <cell r="A4366">
            <v>40805</v>
          </cell>
        </row>
        <row r="4367">
          <cell r="A4367">
            <v>40806</v>
          </cell>
        </row>
        <row r="4368">
          <cell r="A4368">
            <v>40807</v>
          </cell>
        </row>
        <row r="4369">
          <cell r="A4369">
            <v>40808</v>
          </cell>
        </row>
        <row r="4370">
          <cell r="A4370">
            <v>40809</v>
          </cell>
        </row>
        <row r="4371">
          <cell r="A4371">
            <v>40812</v>
          </cell>
        </row>
        <row r="4372">
          <cell r="A4372">
            <v>40813</v>
          </cell>
        </row>
        <row r="4373">
          <cell r="A4373">
            <v>40814</v>
          </cell>
        </row>
        <row r="4374">
          <cell r="A4374">
            <v>40815</v>
          </cell>
        </row>
        <row r="4375">
          <cell r="A4375">
            <v>40816</v>
          </cell>
        </row>
        <row r="4376">
          <cell r="A4376">
            <v>40819</v>
          </cell>
        </row>
        <row r="4377">
          <cell r="A4377">
            <v>40820</v>
          </cell>
        </row>
        <row r="4378">
          <cell r="A4378">
            <v>40821</v>
          </cell>
        </row>
        <row r="4379">
          <cell r="A4379">
            <v>40822</v>
          </cell>
        </row>
        <row r="4380">
          <cell r="A4380">
            <v>40823</v>
          </cell>
        </row>
        <row r="4381">
          <cell r="A4381">
            <v>40826</v>
          </cell>
        </row>
        <row r="4382">
          <cell r="A4382">
            <v>40827</v>
          </cell>
        </row>
        <row r="4383">
          <cell r="A4383">
            <v>40828</v>
          </cell>
        </row>
        <row r="4384">
          <cell r="A4384">
            <v>40829</v>
          </cell>
        </row>
        <row r="4385">
          <cell r="A4385">
            <v>40830</v>
          </cell>
        </row>
        <row r="4386">
          <cell r="A4386">
            <v>40833</v>
          </cell>
        </row>
        <row r="4387">
          <cell r="A4387">
            <v>40834</v>
          </cell>
        </row>
        <row r="4388">
          <cell r="A4388">
            <v>40835</v>
          </cell>
        </row>
        <row r="4389">
          <cell r="A4389">
            <v>40836</v>
          </cell>
        </row>
        <row r="4390">
          <cell r="A4390">
            <v>40837</v>
          </cell>
        </row>
        <row r="4391">
          <cell r="A4391">
            <v>40840</v>
          </cell>
        </row>
        <row r="4392">
          <cell r="A4392">
            <v>40841</v>
          </cell>
        </row>
        <row r="4393">
          <cell r="A4393">
            <v>40842</v>
          </cell>
        </row>
        <row r="4394">
          <cell r="A4394">
            <v>40843</v>
          </cell>
        </row>
        <row r="4395">
          <cell r="A4395">
            <v>40844</v>
          </cell>
        </row>
        <row r="4396">
          <cell r="A4396">
            <v>40845</v>
          </cell>
        </row>
        <row r="4397">
          <cell r="A4397">
            <v>40847</v>
          </cell>
        </row>
        <row r="4398">
          <cell r="A4398">
            <v>40848</v>
          </cell>
        </row>
        <row r="4399">
          <cell r="A4399">
            <v>40849</v>
          </cell>
        </row>
        <row r="4400">
          <cell r="A4400">
            <v>40850</v>
          </cell>
        </row>
        <row r="4401">
          <cell r="A4401">
            <v>40851</v>
          </cell>
        </row>
        <row r="4402">
          <cell r="A4402">
            <v>40854</v>
          </cell>
        </row>
        <row r="4403">
          <cell r="A4403">
            <v>40855</v>
          </cell>
        </row>
        <row r="4404">
          <cell r="A4404">
            <v>40856</v>
          </cell>
        </row>
        <row r="4405">
          <cell r="A4405">
            <v>40857</v>
          </cell>
        </row>
        <row r="4406">
          <cell r="A4406">
            <v>40858</v>
          </cell>
        </row>
        <row r="4407">
          <cell r="A4407">
            <v>40861</v>
          </cell>
        </row>
        <row r="4408">
          <cell r="A4408">
            <v>40862</v>
          </cell>
        </row>
        <row r="4409">
          <cell r="A4409">
            <v>40863</v>
          </cell>
        </row>
        <row r="4410">
          <cell r="A4410">
            <v>40864</v>
          </cell>
        </row>
        <row r="4411">
          <cell r="A4411">
            <v>40865</v>
          </cell>
        </row>
        <row r="4412">
          <cell r="A4412">
            <v>40868</v>
          </cell>
        </row>
        <row r="4413">
          <cell r="A4413">
            <v>40869</v>
          </cell>
        </row>
        <row r="4414">
          <cell r="A4414">
            <v>40870</v>
          </cell>
        </row>
        <row r="4415">
          <cell r="A4415">
            <v>40871</v>
          </cell>
        </row>
        <row r="4416">
          <cell r="A4416">
            <v>40872</v>
          </cell>
        </row>
        <row r="4417">
          <cell r="A4417">
            <v>40875</v>
          </cell>
        </row>
        <row r="4418">
          <cell r="A4418">
            <v>40876</v>
          </cell>
        </row>
        <row r="4419">
          <cell r="A4419">
            <v>40877</v>
          </cell>
        </row>
        <row r="4420">
          <cell r="A4420">
            <v>40878</v>
          </cell>
        </row>
        <row r="4421">
          <cell r="A4421">
            <v>40879</v>
          </cell>
        </row>
        <row r="4422">
          <cell r="A4422">
            <v>40882</v>
          </cell>
        </row>
        <row r="4423">
          <cell r="A4423">
            <v>40883</v>
          </cell>
        </row>
        <row r="4424">
          <cell r="A4424">
            <v>40884</v>
          </cell>
        </row>
        <row r="4425">
          <cell r="A4425">
            <v>40885</v>
          </cell>
        </row>
        <row r="4426">
          <cell r="A4426">
            <v>40886</v>
          </cell>
        </row>
        <row r="4427">
          <cell r="A4427">
            <v>40889</v>
          </cell>
        </row>
        <row r="4428">
          <cell r="A4428">
            <v>40890</v>
          </cell>
        </row>
        <row r="4429">
          <cell r="A4429">
            <v>40891</v>
          </cell>
        </row>
        <row r="4430">
          <cell r="A4430">
            <v>40892</v>
          </cell>
        </row>
        <row r="4431">
          <cell r="A4431">
            <v>40893</v>
          </cell>
        </row>
        <row r="4432">
          <cell r="A4432">
            <v>40896</v>
          </cell>
        </row>
        <row r="4433">
          <cell r="A4433">
            <v>40897</v>
          </cell>
        </row>
        <row r="4434">
          <cell r="A4434">
            <v>40898</v>
          </cell>
        </row>
        <row r="4435">
          <cell r="A4435">
            <v>40899</v>
          </cell>
        </row>
        <row r="4436">
          <cell r="A4436">
            <v>40900</v>
          </cell>
        </row>
        <row r="4437">
          <cell r="A4437">
            <v>40903</v>
          </cell>
        </row>
        <row r="4438">
          <cell r="A4438">
            <v>40904</v>
          </cell>
        </row>
        <row r="4439">
          <cell r="A4439">
            <v>40905</v>
          </cell>
        </row>
        <row r="4440">
          <cell r="A4440">
            <v>40906</v>
          </cell>
        </row>
        <row r="4441">
          <cell r="A4441">
            <v>40907</v>
          </cell>
        </row>
        <row r="4442">
          <cell r="A4442">
            <v>40910</v>
          </cell>
        </row>
        <row r="4443">
          <cell r="A4443">
            <v>40911</v>
          </cell>
        </row>
        <row r="4444">
          <cell r="A4444">
            <v>40912</v>
          </cell>
        </row>
        <row r="4445">
          <cell r="A4445">
            <v>40913</v>
          </cell>
        </row>
        <row r="4446">
          <cell r="A4446">
            <v>40914</v>
          </cell>
        </row>
        <row r="4447">
          <cell r="A4447">
            <v>40917</v>
          </cell>
        </row>
        <row r="4448">
          <cell r="A4448">
            <v>40918</v>
          </cell>
        </row>
        <row r="4449">
          <cell r="A4449">
            <v>40919</v>
          </cell>
        </row>
        <row r="4450">
          <cell r="A4450">
            <v>40920</v>
          </cell>
        </row>
        <row r="4451">
          <cell r="A4451">
            <v>40921</v>
          </cell>
        </row>
        <row r="4452">
          <cell r="A4452">
            <v>40924</v>
          </cell>
        </row>
        <row r="4453">
          <cell r="A4453">
            <v>40925</v>
          </cell>
        </row>
        <row r="4454">
          <cell r="A4454">
            <v>40926</v>
          </cell>
        </row>
        <row r="4455">
          <cell r="A4455">
            <v>40927</v>
          </cell>
        </row>
        <row r="4456">
          <cell r="A4456">
            <v>40928</v>
          </cell>
        </row>
        <row r="4457">
          <cell r="A4457">
            <v>40931</v>
          </cell>
        </row>
        <row r="4458">
          <cell r="A4458">
            <v>40932</v>
          </cell>
        </row>
        <row r="4459">
          <cell r="A4459">
            <v>40933</v>
          </cell>
        </row>
        <row r="4460">
          <cell r="A4460">
            <v>40934</v>
          </cell>
        </row>
        <row r="4461">
          <cell r="A4461">
            <v>40935</v>
          </cell>
        </row>
        <row r="4462">
          <cell r="A4462">
            <v>40938</v>
          </cell>
        </row>
        <row r="4463">
          <cell r="A4463">
            <v>40939</v>
          </cell>
        </row>
        <row r="4464">
          <cell r="A4464">
            <v>40940</v>
          </cell>
        </row>
        <row r="4465">
          <cell r="A4465">
            <v>40941</v>
          </cell>
        </row>
        <row r="4466">
          <cell r="A4466">
            <v>40942</v>
          </cell>
        </row>
        <row r="4467">
          <cell r="A4467">
            <v>40945</v>
          </cell>
        </row>
        <row r="4468">
          <cell r="A4468">
            <v>40946</v>
          </cell>
        </row>
        <row r="4469">
          <cell r="A4469">
            <v>40947</v>
          </cell>
        </row>
        <row r="4470">
          <cell r="A4470">
            <v>40948</v>
          </cell>
        </row>
        <row r="4471">
          <cell r="A4471">
            <v>40949</v>
          </cell>
        </row>
        <row r="4472">
          <cell r="A4472">
            <v>40952</v>
          </cell>
        </row>
        <row r="4473">
          <cell r="A4473">
            <v>40953</v>
          </cell>
        </row>
        <row r="4474">
          <cell r="A4474">
            <v>40954</v>
          </cell>
        </row>
        <row r="4475">
          <cell r="A4475">
            <v>40955</v>
          </cell>
        </row>
        <row r="4476">
          <cell r="A4476">
            <v>40956</v>
          </cell>
        </row>
        <row r="4477">
          <cell r="A4477">
            <v>40959</v>
          </cell>
        </row>
        <row r="4478">
          <cell r="A4478">
            <v>40960</v>
          </cell>
        </row>
        <row r="4479">
          <cell r="A4479">
            <v>40961</v>
          </cell>
        </row>
        <row r="4480">
          <cell r="A4480">
            <v>40962</v>
          </cell>
        </row>
        <row r="4481">
          <cell r="A4481">
            <v>40963</v>
          </cell>
        </row>
        <row r="4482">
          <cell r="A4482">
            <v>40966</v>
          </cell>
        </row>
        <row r="4483">
          <cell r="A4483">
            <v>40967</v>
          </cell>
        </row>
        <row r="4484">
          <cell r="A4484">
            <v>40968</v>
          </cell>
        </row>
        <row r="4485">
          <cell r="A4485">
            <v>40969</v>
          </cell>
        </row>
        <row r="4486">
          <cell r="A4486">
            <v>40970</v>
          </cell>
        </row>
        <row r="4487">
          <cell r="A4487">
            <v>40973</v>
          </cell>
        </row>
        <row r="4488">
          <cell r="A4488">
            <v>40974</v>
          </cell>
        </row>
        <row r="4489">
          <cell r="A4489">
            <v>40975</v>
          </cell>
        </row>
        <row r="4490">
          <cell r="A4490">
            <v>40976</v>
          </cell>
        </row>
        <row r="4491">
          <cell r="A4491">
            <v>40977</v>
          </cell>
        </row>
        <row r="4492">
          <cell r="A4492">
            <v>40980</v>
          </cell>
        </row>
        <row r="4493">
          <cell r="A4493">
            <v>40981</v>
          </cell>
        </row>
        <row r="4494">
          <cell r="A4494">
            <v>40982</v>
          </cell>
        </row>
        <row r="4495">
          <cell r="A4495">
            <v>40983</v>
          </cell>
        </row>
        <row r="4496">
          <cell r="A4496">
            <v>40984</v>
          </cell>
        </row>
        <row r="4497">
          <cell r="A4497">
            <v>40987</v>
          </cell>
        </row>
        <row r="4498">
          <cell r="A4498">
            <v>40988</v>
          </cell>
        </row>
        <row r="4499">
          <cell r="A4499">
            <v>40989</v>
          </cell>
        </row>
        <row r="4500">
          <cell r="A4500">
            <v>40990</v>
          </cell>
        </row>
        <row r="4501">
          <cell r="A4501">
            <v>40991</v>
          </cell>
        </row>
        <row r="4502">
          <cell r="A4502">
            <v>40992</v>
          </cell>
        </row>
        <row r="4503">
          <cell r="A4503">
            <v>40994</v>
          </cell>
        </row>
        <row r="4504">
          <cell r="A4504">
            <v>40995</v>
          </cell>
        </row>
        <row r="4505">
          <cell r="A4505">
            <v>40996</v>
          </cell>
        </row>
        <row r="4506">
          <cell r="A4506">
            <v>40997</v>
          </cell>
        </row>
        <row r="4507">
          <cell r="A4507">
            <v>40998</v>
          </cell>
        </row>
        <row r="4508">
          <cell r="A4508">
            <v>41001</v>
          </cell>
        </row>
        <row r="4509">
          <cell r="A4509">
            <v>41002</v>
          </cell>
        </row>
        <row r="4510">
          <cell r="A4510">
            <v>41003</v>
          </cell>
        </row>
        <row r="4511">
          <cell r="A4511">
            <v>41004</v>
          </cell>
        </row>
        <row r="4512">
          <cell r="A4512">
            <v>41005</v>
          </cell>
        </row>
        <row r="4513">
          <cell r="A4513">
            <v>41008</v>
          </cell>
        </row>
        <row r="4514">
          <cell r="A4514">
            <v>41009</v>
          </cell>
        </row>
        <row r="4515">
          <cell r="A4515">
            <v>41010</v>
          </cell>
        </row>
        <row r="4516">
          <cell r="A4516">
            <v>41011</v>
          </cell>
        </row>
        <row r="4517">
          <cell r="A4517">
            <v>41012</v>
          </cell>
        </row>
        <row r="4518">
          <cell r="A4518">
            <v>41015</v>
          </cell>
        </row>
        <row r="4519">
          <cell r="A4519">
            <v>41016</v>
          </cell>
        </row>
        <row r="4520">
          <cell r="A4520">
            <v>41017</v>
          </cell>
        </row>
        <row r="4521">
          <cell r="A4521">
            <v>41018</v>
          </cell>
        </row>
        <row r="4522">
          <cell r="A4522">
            <v>41019</v>
          </cell>
        </row>
        <row r="4523">
          <cell r="A4523">
            <v>41022</v>
          </cell>
        </row>
        <row r="4524">
          <cell r="A4524">
            <v>41023</v>
          </cell>
        </row>
        <row r="4525">
          <cell r="A4525">
            <v>41024</v>
          </cell>
        </row>
        <row r="4526">
          <cell r="A4526">
            <v>41025</v>
          </cell>
        </row>
        <row r="4527">
          <cell r="A4527">
            <v>41026</v>
          </cell>
        </row>
        <row r="4528">
          <cell r="A4528">
            <v>41029</v>
          </cell>
        </row>
        <row r="4529">
          <cell r="A4529">
            <v>41030</v>
          </cell>
        </row>
        <row r="4530">
          <cell r="A4530">
            <v>41031</v>
          </cell>
        </row>
        <row r="4531">
          <cell r="A4531">
            <v>41032</v>
          </cell>
        </row>
        <row r="4532">
          <cell r="A4532">
            <v>41033</v>
          </cell>
        </row>
        <row r="4533">
          <cell r="A4533">
            <v>41036</v>
          </cell>
        </row>
        <row r="4534">
          <cell r="A4534">
            <v>41037</v>
          </cell>
        </row>
        <row r="4535">
          <cell r="A4535">
            <v>41038</v>
          </cell>
        </row>
        <row r="4536">
          <cell r="A4536">
            <v>41039</v>
          </cell>
        </row>
        <row r="4537">
          <cell r="A4537">
            <v>41040</v>
          </cell>
        </row>
        <row r="4538">
          <cell r="A4538">
            <v>41043</v>
          </cell>
        </row>
        <row r="4539">
          <cell r="A4539">
            <v>41044</v>
          </cell>
        </row>
        <row r="4540">
          <cell r="A4540">
            <v>41045</v>
          </cell>
        </row>
        <row r="4541">
          <cell r="A4541">
            <v>41046</v>
          </cell>
        </row>
        <row r="4542">
          <cell r="A4542">
            <v>41047</v>
          </cell>
        </row>
        <row r="4543">
          <cell r="A4543">
            <v>41050</v>
          </cell>
        </row>
        <row r="4544">
          <cell r="A4544">
            <v>41051</v>
          </cell>
        </row>
        <row r="4545">
          <cell r="A4545">
            <v>41052</v>
          </cell>
        </row>
        <row r="4546">
          <cell r="A4546">
            <v>41053</v>
          </cell>
        </row>
        <row r="4547">
          <cell r="A4547">
            <v>41054</v>
          </cell>
        </row>
        <row r="4548">
          <cell r="A4548">
            <v>41057</v>
          </cell>
        </row>
        <row r="4549">
          <cell r="A4549">
            <v>41058</v>
          </cell>
        </row>
        <row r="4550">
          <cell r="A4550">
            <v>41059</v>
          </cell>
        </row>
        <row r="4551">
          <cell r="A4551">
            <v>41060</v>
          </cell>
        </row>
        <row r="4552">
          <cell r="A4552">
            <v>41061</v>
          </cell>
        </row>
        <row r="4553">
          <cell r="A4553">
            <v>41064</v>
          </cell>
        </row>
        <row r="4554">
          <cell r="A4554">
            <v>41065</v>
          </cell>
        </row>
        <row r="4555">
          <cell r="A4555">
            <v>41066</v>
          </cell>
        </row>
        <row r="4556">
          <cell r="A4556">
            <v>41067</v>
          </cell>
        </row>
        <row r="4557">
          <cell r="A4557">
            <v>41068</v>
          </cell>
        </row>
        <row r="4558">
          <cell r="A4558">
            <v>41071</v>
          </cell>
        </row>
        <row r="4559">
          <cell r="A4559">
            <v>41072</v>
          </cell>
        </row>
        <row r="4560">
          <cell r="A4560">
            <v>41073</v>
          </cell>
        </row>
        <row r="4561">
          <cell r="A4561">
            <v>41074</v>
          </cell>
        </row>
        <row r="4562">
          <cell r="A4562">
            <v>41075</v>
          </cell>
        </row>
        <row r="4563">
          <cell r="A4563">
            <v>41078</v>
          </cell>
        </row>
        <row r="4564">
          <cell r="A4564">
            <v>41079</v>
          </cell>
        </row>
        <row r="4565">
          <cell r="A4565">
            <v>41080</v>
          </cell>
        </row>
        <row r="4566">
          <cell r="A4566">
            <v>41081</v>
          </cell>
        </row>
        <row r="4567">
          <cell r="A4567">
            <v>41082</v>
          </cell>
        </row>
        <row r="4568">
          <cell r="A4568">
            <v>41085</v>
          </cell>
        </row>
        <row r="4569">
          <cell r="A4569">
            <v>41086</v>
          </cell>
        </row>
        <row r="4570">
          <cell r="A4570">
            <v>41087</v>
          </cell>
        </row>
        <row r="4571">
          <cell r="A4571">
            <v>41088</v>
          </cell>
        </row>
        <row r="4572">
          <cell r="A4572">
            <v>41089</v>
          </cell>
        </row>
        <row r="4573">
          <cell r="A4573">
            <v>41092</v>
          </cell>
        </row>
        <row r="4574">
          <cell r="A4574">
            <v>41093</v>
          </cell>
        </row>
        <row r="4575">
          <cell r="A4575">
            <v>41094</v>
          </cell>
        </row>
        <row r="4576">
          <cell r="A4576">
            <v>41095</v>
          </cell>
        </row>
        <row r="4577">
          <cell r="A4577">
            <v>41096</v>
          </cell>
        </row>
        <row r="4578">
          <cell r="A4578">
            <v>41099</v>
          </cell>
        </row>
        <row r="4579">
          <cell r="A4579">
            <v>41100</v>
          </cell>
        </row>
        <row r="4580">
          <cell r="A4580">
            <v>41101</v>
          </cell>
        </row>
        <row r="4581">
          <cell r="A4581">
            <v>41102</v>
          </cell>
        </row>
        <row r="4582">
          <cell r="A4582">
            <v>41103</v>
          </cell>
        </row>
        <row r="4583">
          <cell r="A4583">
            <v>41106</v>
          </cell>
        </row>
        <row r="4584">
          <cell r="A4584">
            <v>41107</v>
          </cell>
        </row>
        <row r="4585">
          <cell r="A4585">
            <v>41108</v>
          </cell>
        </row>
        <row r="4586">
          <cell r="A4586">
            <v>41109</v>
          </cell>
        </row>
        <row r="4587">
          <cell r="A4587">
            <v>41110</v>
          </cell>
        </row>
        <row r="4588">
          <cell r="A4588">
            <v>41113</v>
          </cell>
        </row>
        <row r="4589">
          <cell r="A4589">
            <v>41114</v>
          </cell>
        </row>
        <row r="4590">
          <cell r="A4590">
            <v>41115</v>
          </cell>
        </row>
        <row r="4591">
          <cell r="A4591">
            <v>41116</v>
          </cell>
        </row>
        <row r="4592">
          <cell r="A4592">
            <v>41117</v>
          </cell>
        </row>
        <row r="4593">
          <cell r="A4593">
            <v>41120</v>
          </cell>
        </row>
        <row r="4594">
          <cell r="A4594">
            <v>41121</v>
          </cell>
        </row>
        <row r="4595">
          <cell r="A4595">
            <v>41122</v>
          </cell>
        </row>
        <row r="4596">
          <cell r="A4596">
            <v>41123</v>
          </cell>
        </row>
        <row r="4597">
          <cell r="A4597">
            <v>41124</v>
          </cell>
        </row>
        <row r="4598">
          <cell r="A4598">
            <v>41127</v>
          </cell>
        </row>
        <row r="4599">
          <cell r="A4599">
            <v>41128</v>
          </cell>
        </row>
        <row r="4600">
          <cell r="A4600">
            <v>41129</v>
          </cell>
        </row>
        <row r="4601">
          <cell r="A4601">
            <v>41130</v>
          </cell>
        </row>
        <row r="4602">
          <cell r="A4602">
            <v>41131</v>
          </cell>
        </row>
        <row r="4603">
          <cell r="A4603">
            <v>41134</v>
          </cell>
        </row>
        <row r="4604">
          <cell r="A4604">
            <v>41135</v>
          </cell>
        </row>
        <row r="4605">
          <cell r="A4605">
            <v>41136</v>
          </cell>
        </row>
        <row r="4606">
          <cell r="A4606">
            <v>41137</v>
          </cell>
        </row>
        <row r="4607">
          <cell r="A4607">
            <v>41138</v>
          </cell>
        </row>
        <row r="4608">
          <cell r="A4608">
            <v>41141</v>
          </cell>
        </row>
        <row r="4609">
          <cell r="A4609">
            <v>41142</v>
          </cell>
        </row>
        <row r="4610">
          <cell r="A4610">
            <v>41143</v>
          </cell>
        </row>
        <row r="4611">
          <cell r="A4611">
            <v>41144</v>
          </cell>
        </row>
        <row r="4612">
          <cell r="A4612">
            <v>41145</v>
          </cell>
        </row>
        <row r="4613">
          <cell r="A4613">
            <v>41148</v>
          </cell>
        </row>
        <row r="4614">
          <cell r="A4614">
            <v>41149</v>
          </cell>
        </row>
        <row r="4615">
          <cell r="A4615">
            <v>41150</v>
          </cell>
        </row>
        <row r="4616">
          <cell r="A4616">
            <v>41151</v>
          </cell>
        </row>
        <row r="4617">
          <cell r="A4617">
            <v>41152</v>
          </cell>
        </row>
        <row r="4618">
          <cell r="A4618">
            <v>41155</v>
          </cell>
        </row>
        <row r="4619">
          <cell r="A4619">
            <v>41156</v>
          </cell>
        </row>
        <row r="4620">
          <cell r="A4620">
            <v>41157</v>
          </cell>
        </row>
        <row r="4621">
          <cell r="A4621">
            <v>41158</v>
          </cell>
        </row>
        <row r="4622">
          <cell r="A4622">
            <v>41159</v>
          </cell>
        </row>
        <row r="4623">
          <cell r="A4623">
            <v>41162</v>
          </cell>
        </row>
        <row r="4624">
          <cell r="A4624">
            <v>41163</v>
          </cell>
        </row>
        <row r="4625">
          <cell r="A4625">
            <v>41164</v>
          </cell>
        </row>
        <row r="4626">
          <cell r="A4626">
            <v>41165</v>
          </cell>
        </row>
        <row r="4627">
          <cell r="A4627">
            <v>41166</v>
          </cell>
        </row>
        <row r="4628">
          <cell r="A4628">
            <v>41169</v>
          </cell>
        </row>
        <row r="4629">
          <cell r="A4629">
            <v>41170</v>
          </cell>
        </row>
        <row r="4630">
          <cell r="A4630">
            <v>41171</v>
          </cell>
        </row>
        <row r="4631">
          <cell r="A4631">
            <v>41172</v>
          </cell>
        </row>
        <row r="4632">
          <cell r="A4632">
            <v>41173</v>
          </cell>
        </row>
        <row r="4633">
          <cell r="A4633">
            <v>41176</v>
          </cell>
        </row>
        <row r="4634">
          <cell r="A4634">
            <v>41177</v>
          </cell>
        </row>
        <row r="4635">
          <cell r="A4635">
            <v>41178</v>
          </cell>
        </row>
        <row r="4636">
          <cell r="A4636">
            <v>41179</v>
          </cell>
        </row>
        <row r="4637">
          <cell r="A4637">
            <v>41180</v>
          </cell>
        </row>
        <row r="4638">
          <cell r="A4638">
            <v>41183</v>
          </cell>
        </row>
        <row r="4639">
          <cell r="A4639">
            <v>41184</v>
          </cell>
        </row>
        <row r="4640">
          <cell r="A4640">
            <v>41185</v>
          </cell>
        </row>
        <row r="4641">
          <cell r="A4641">
            <v>41186</v>
          </cell>
        </row>
        <row r="4642">
          <cell r="A4642">
            <v>41187</v>
          </cell>
        </row>
        <row r="4643">
          <cell r="A4643">
            <v>41190</v>
          </cell>
        </row>
        <row r="4644">
          <cell r="A4644">
            <v>41191</v>
          </cell>
        </row>
        <row r="4645">
          <cell r="A4645">
            <v>41192</v>
          </cell>
        </row>
        <row r="4646">
          <cell r="A4646">
            <v>41193</v>
          </cell>
        </row>
        <row r="4647">
          <cell r="A4647">
            <v>41194</v>
          </cell>
        </row>
        <row r="4648">
          <cell r="A4648">
            <v>41197</v>
          </cell>
        </row>
        <row r="4649">
          <cell r="A4649">
            <v>41198</v>
          </cell>
        </row>
        <row r="4650">
          <cell r="A4650">
            <v>41199</v>
          </cell>
        </row>
        <row r="4651">
          <cell r="A4651">
            <v>41200</v>
          </cell>
        </row>
        <row r="4652">
          <cell r="A4652">
            <v>41201</v>
          </cell>
        </row>
        <row r="4653">
          <cell r="A4653">
            <v>41204</v>
          </cell>
        </row>
        <row r="4654">
          <cell r="A4654">
            <v>41205</v>
          </cell>
        </row>
        <row r="4655">
          <cell r="A4655">
            <v>41206</v>
          </cell>
        </row>
        <row r="4656">
          <cell r="A4656">
            <v>41207</v>
          </cell>
        </row>
        <row r="4657">
          <cell r="A4657">
            <v>41208</v>
          </cell>
        </row>
        <row r="4658">
          <cell r="A4658">
            <v>41211</v>
          </cell>
        </row>
        <row r="4659">
          <cell r="A4659">
            <v>41212</v>
          </cell>
        </row>
        <row r="4660">
          <cell r="A4660">
            <v>41213</v>
          </cell>
        </row>
        <row r="4661">
          <cell r="A4661">
            <v>41214</v>
          </cell>
        </row>
        <row r="4662">
          <cell r="A4662">
            <v>41215</v>
          </cell>
        </row>
        <row r="4663">
          <cell r="A4663">
            <v>41218</v>
          </cell>
        </row>
        <row r="4664">
          <cell r="A4664">
            <v>41219</v>
          </cell>
        </row>
        <row r="4665">
          <cell r="A4665">
            <v>41220</v>
          </cell>
        </row>
        <row r="4666">
          <cell r="A4666">
            <v>41221</v>
          </cell>
        </row>
        <row r="4667">
          <cell r="A4667">
            <v>41222</v>
          </cell>
        </row>
        <row r="4668">
          <cell r="A4668">
            <v>41225</v>
          </cell>
        </row>
        <row r="4669">
          <cell r="A4669">
            <v>41226</v>
          </cell>
        </row>
        <row r="4670">
          <cell r="A4670">
            <v>41227</v>
          </cell>
        </row>
        <row r="4671">
          <cell r="A4671">
            <v>41228</v>
          </cell>
        </row>
        <row r="4672">
          <cell r="A4672">
            <v>41229</v>
          </cell>
        </row>
        <row r="4673">
          <cell r="A4673">
            <v>41232</v>
          </cell>
        </row>
        <row r="4674">
          <cell r="A4674">
            <v>41233</v>
          </cell>
        </row>
        <row r="4675">
          <cell r="A4675">
            <v>41234</v>
          </cell>
        </row>
        <row r="4676">
          <cell r="A4676">
            <v>41235</v>
          </cell>
        </row>
        <row r="4677">
          <cell r="A4677">
            <v>41236</v>
          </cell>
        </row>
        <row r="4678">
          <cell r="A4678">
            <v>41237</v>
          </cell>
        </row>
        <row r="4679">
          <cell r="A4679">
            <v>41239</v>
          </cell>
        </row>
        <row r="4680">
          <cell r="A4680">
            <v>41240</v>
          </cell>
        </row>
        <row r="4681">
          <cell r="A4681">
            <v>41241</v>
          </cell>
        </row>
        <row r="4682">
          <cell r="A4682">
            <v>41242</v>
          </cell>
        </row>
        <row r="4683">
          <cell r="A4683">
            <v>41243</v>
          </cell>
        </row>
        <row r="4684">
          <cell r="A4684">
            <v>41246</v>
          </cell>
        </row>
        <row r="4685">
          <cell r="A4685">
            <v>41247</v>
          </cell>
        </row>
        <row r="4686">
          <cell r="A4686">
            <v>41248</v>
          </cell>
        </row>
        <row r="4687">
          <cell r="A4687">
            <v>41249</v>
          </cell>
        </row>
        <row r="4688">
          <cell r="A4688">
            <v>41250</v>
          </cell>
        </row>
        <row r="4689">
          <cell r="A4689">
            <v>41253</v>
          </cell>
        </row>
        <row r="4690">
          <cell r="A4690">
            <v>41254</v>
          </cell>
        </row>
        <row r="4691">
          <cell r="A4691">
            <v>41255</v>
          </cell>
        </row>
        <row r="4692">
          <cell r="A4692">
            <v>41256</v>
          </cell>
        </row>
        <row r="4693">
          <cell r="A4693">
            <v>41257</v>
          </cell>
        </row>
        <row r="4694">
          <cell r="A4694">
            <v>41260</v>
          </cell>
        </row>
        <row r="4695">
          <cell r="A4695">
            <v>41261</v>
          </cell>
        </row>
        <row r="4696">
          <cell r="A4696">
            <v>41262</v>
          </cell>
        </row>
        <row r="4697">
          <cell r="A4697">
            <v>41263</v>
          </cell>
        </row>
        <row r="4698">
          <cell r="A4698">
            <v>41264</v>
          </cell>
        </row>
        <row r="4699">
          <cell r="A4699">
            <v>41265</v>
          </cell>
        </row>
        <row r="4700">
          <cell r="A4700">
            <v>41267</v>
          </cell>
        </row>
        <row r="4701">
          <cell r="A4701">
            <v>41268</v>
          </cell>
        </row>
        <row r="4702">
          <cell r="A4702">
            <v>41269</v>
          </cell>
        </row>
        <row r="4703">
          <cell r="A4703">
            <v>41270</v>
          </cell>
        </row>
        <row r="4704">
          <cell r="A4704">
            <v>41271</v>
          </cell>
        </row>
        <row r="4705">
          <cell r="A4705">
            <v>41272</v>
          </cell>
        </row>
        <row r="4706">
          <cell r="A4706">
            <v>41274</v>
          </cell>
        </row>
        <row r="4707">
          <cell r="A4707">
            <v>41275</v>
          </cell>
        </row>
        <row r="4708">
          <cell r="A4708">
            <v>41276</v>
          </cell>
        </row>
        <row r="4709">
          <cell r="A4709">
            <v>41277</v>
          </cell>
        </row>
        <row r="4710">
          <cell r="A4710">
            <v>41278</v>
          </cell>
        </row>
        <row r="4711">
          <cell r="A4711">
            <v>41281</v>
          </cell>
        </row>
        <row r="4712">
          <cell r="A4712">
            <v>41282</v>
          </cell>
        </row>
        <row r="4713">
          <cell r="A4713">
            <v>41283</v>
          </cell>
        </row>
        <row r="4714">
          <cell r="A4714">
            <v>41284</v>
          </cell>
        </row>
        <row r="4715">
          <cell r="A4715">
            <v>41285</v>
          </cell>
        </row>
        <row r="4716">
          <cell r="A4716">
            <v>41288</v>
          </cell>
        </row>
        <row r="4717">
          <cell r="A4717">
            <v>41289</v>
          </cell>
        </row>
        <row r="4718">
          <cell r="A4718">
            <v>41290</v>
          </cell>
        </row>
        <row r="4719">
          <cell r="A4719">
            <v>41291</v>
          </cell>
        </row>
        <row r="4720">
          <cell r="A4720">
            <v>41292</v>
          </cell>
        </row>
        <row r="4721">
          <cell r="A4721">
            <v>41295</v>
          </cell>
        </row>
        <row r="4722">
          <cell r="A4722">
            <v>41296</v>
          </cell>
        </row>
        <row r="4723">
          <cell r="A4723">
            <v>41297</v>
          </cell>
        </row>
        <row r="4724">
          <cell r="A4724">
            <v>41298</v>
          </cell>
        </row>
        <row r="4725">
          <cell r="A4725">
            <v>41299</v>
          </cell>
        </row>
        <row r="4726">
          <cell r="A4726">
            <v>41302</v>
          </cell>
        </row>
        <row r="4727">
          <cell r="A4727">
            <v>41303</v>
          </cell>
        </row>
        <row r="4728">
          <cell r="A4728">
            <v>41304</v>
          </cell>
        </row>
        <row r="4729">
          <cell r="A4729">
            <v>41305</v>
          </cell>
        </row>
        <row r="4730">
          <cell r="A4730">
            <v>41306</v>
          </cell>
        </row>
        <row r="4731">
          <cell r="A4731">
            <v>41309</v>
          </cell>
        </row>
        <row r="4732">
          <cell r="A4732">
            <v>41310</v>
          </cell>
        </row>
        <row r="4733">
          <cell r="A4733">
            <v>41311</v>
          </cell>
        </row>
        <row r="4734">
          <cell r="A4734">
            <v>41312</v>
          </cell>
        </row>
        <row r="4735">
          <cell r="A4735">
            <v>41313</v>
          </cell>
        </row>
        <row r="4736">
          <cell r="A4736">
            <v>41316</v>
          </cell>
        </row>
        <row r="4737">
          <cell r="A4737">
            <v>41317</v>
          </cell>
        </row>
        <row r="4738">
          <cell r="A4738">
            <v>41318</v>
          </cell>
        </row>
        <row r="4739">
          <cell r="A4739">
            <v>41319</v>
          </cell>
        </row>
        <row r="4740">
          <cell r="A4740">
            <v>41320</v>
          </cell>
        </row>
        <row r="4741">
          <cell r="A4741">
            <v>41323</v>
          </cell>
        </row>
        <row r="4742">
          <cell r="A4742">
            <v>41324</v>
          </cell>
        </row>
        <row r="4743">
          <cell r="A4743">
            <v>41325</v>
          </cell>
        </row>
        <row r="4744">
          <cell r="A4744">
            <v>41326</v>
          </cell>
        </row>
        <row r="4745">
          <cell r="A4745">
            <v>41327</v>
          </cell>
        </row>
        <row r="4746">
          <cell r="A4746">
            <v>41330</v>
          </cell>
        </row>
        <row r="4747">
          <cell r="A4747">
            <v>41331</v>
          </cell>
        </row>
        <row r="4748">
          <cell r="A4748">
            <v>41332</v>
          </cell>
        </row>
        <row r="4749">
          <cell r="A4749">
            <v>41333</v>
          </cell>
        </row>
        <row r="4750">
          <cell r="A4750">
            <v>41334</v>
          </cell>
        </row>
        <row r="4751">
          <cell r="A4751">
            <v>41337</v>
          </cell>
        </row>
        <row r="4752">
          <cell r="A4752">
            <v>41338</v>
          </cell>
        </row>
        <row r="4753">
          <cell r="A4753">
            <v>41339</v>
          </cell>
        </row>
        <row r="4754">
          <cell r="A4754">
            <v>41340</v>
          </cell>
        </row>
        <row r="4755">
          <cell r="A4755">
            <v>41341</v>
          </cell>
        </row>
        <row r="4756">
          <cell r="A4756">
            <v>41344</v>
          </cell>
        </row>
        <row r="4757">
          <cell r="A4757">
            <v>41345</v>
          </cell>
        </row>
        <row r="4758">
          <cell r="A4758">
            <v>41346</v>
          </cell>
        </row>
        <row r="4759">
          <cell r="A4759">
            <v>41347</v>
          </cell>
        </row>
        <row r="4760">
          <cell r="A4760">
            <v>41348</v>
          </cell>
        </row>
        <row r="4761">
          <cell r="A4761">
            <v>41351</v>
          </cell>
        </row>
        <row r="4762">
          <cell r="A4762">
            <v>41352</v>
          </cell>
        </row>
        <row r="4763">
          <cell r="A4763">
            <v>41353</v>
          </cell>
        </row>
        <row r="4764">
          <cell r="A4764">
            <v>41354</v>
          </cell>
        </row>
        <row r="4765">
          <cell r="A4765">
            <v>41355</v>
          </cell>
        </row>
        <row r="4766">
          <cell r="A4766">
            <v>41358</v>
          </cell>
        </row>
        <row r="4767">
          <cell r="A4767">
            <v>41359</v>
          </cell>
        </row>
        <row r="4768">
          <cell r="A4768">
            <v>41360</v>
          </cell>
        </row>
        <row r="4769">
          <cell r="A4769">
            <v>41361</v>
          </cell>
        </row>
        <row r="4770">
          <cell r="A4770">
            <v>41362</v>
          </cell>
        </row>
        <row r="4771">
          <cell r="A4771">
            <v>41363</v>
          </cell>
        </row>
        <row r="4772">
          <cell r="A4772">
            <v>41365</v>
          </cell>
        </row>
        <row r="4773">
          <cell r="A4773">
            <v>41366</v>
          </cell>
        </row>
        <row r="4774">
          <cell r="A4774">
            <v>41367</v>
          </cell>
        </row>
        <row r="4775">
          <cell r="A4775">
            <v>41368</v>
          </cell>
        </row>
        <row r="4776">
          <cell r="A4776">
            <v>41369</v>
          </cell>
        </row>
        <row r="4777">
          <cell r="A4777">
            <v>41372</v>
          </cell>
        </row>
        <row r="4778">
          <cell r="A4778">
            <v>41373</v>
          </cell>
        </row>
        <row r="4779">
          <cell r="A4779">
            <v>41374</v>
          </cell>
        </row>
        <row r="4780">
          <cell r="A4780">
            <v>41375</v>
          </cell>
        </row>
        <row r="4781">
          <cell r="A4781">
            <v>41376</v>
          </cell>
        </row>
        <row r="4782">
          <cell r="A4782">
            <v>41379</v>
          </cell>
        </row>
        <row r="4783">
          <cell r="A4783">
            <v>41380</v>
          </cell>
        </row>
        <row r="4784">
          <cell r="A4784">
            <v>41381</v>
          </cell>
        </row>
        <row r="4785">
          <cell r="A4785">
            <v>41382</v>
          </cell>
        </row>
        <row r="4786">
          <cell r="A4786">
            <v>41383</v>
          </cell>
        </row>
        <row r="4787">
          <cell r="A4787">
            <v>41386</v>
          </cell>
        </row>
        <row r="4788">
          <cell r="A4788">
            <v>41387</v>
          </cell>
        </row>
        <row r="4789">
          <cell r="A4789">
            <v>41388</v>
          </cell>
        </row>
        <row r="4790">
          <cell r="A4790">
            <v>41389</v>
          </cell>
        </row>
        <row r="4791">
          <cell r="A4791">
            <v>41390</v>
          </cell>
        </row>
        <row r="4792">
          <cell r="A4792">
            <v>41393</v>
          </cell>
        </row>
        <row r="4793">
          <cell r="A4793">
            <v>41394</v>
          </cell>
        </row>
        <row r="4794">
          <cell r="A4794">
            <v>41395</v>
          </cell>
        </row>
        <row r="4795">
          <cell r="A4795">
            <v>41396</v>
          </cell>
        </row>
        <row r="4796">
          <cell r="A4796">
            <v>41397</v>
          </cell>
        </row>
        <row r="4797">
          <cell r="A4797">
            <v>41400</v>
          </cell>
        </row>
        <row r="4798">
          <cell r="A4798">
            <v>41401</v>
          </cell>
        </row>
        <row r="4799">
          <cell r="A4799">
            <v>41402</v>
          </cell>
        </row>
        <row r="4800">
          <cell r="A4800">
            <v>41403</v>
          </cell>
        </row>
        <row r="4801">
          <cell r="A4801">
            <v>41404</v>
          </cell>
        </row>
        <row r="4802">
          <cell r="A4802">
            <v>41407</v>
          </cell>
        </row>
        <row r="4803">
          <cell r="A4803">
            <v>41408</v>
          </cell>
        </row>
        <row r="4804">
          <cell r="A4804">
            <v>41409</v>
          </cell>
        </row>
        <row r="4805">
          <cell r="A4805">
            <v>41410</v>
          </cell>
        </row>
        <row r="4806">
          <cell r="A4806">
            <v>41411</v>
          </cell>
        </row>
        <row r="4807">
          <cell r="A4807">
            <v>41414</v>
          </cell>
        </row>
        <row r="4808">
          <cell r="A4808">
            <v>41415</v>
          </cell>
        </row>
        <row r="4809">
          <cell r="A4809">
            <v>41416</v>
          </cell>
        </row>
        <row r="4810">
          <cell r="A4810">
            <v>41417</v>
          </cell>
        </row>
        <row r="4811">
          <cell r="A4811">
            <v>41418</v>
          </cell>
        </row>
        <row r="4812">
          <cell r="A4812">
            <v>41421</v>
          </cell>
        </row>
        <row r="4813">
          <cell r="A4813">
            <v>41422</v>
          </cell>
        </row>
        <row r="4814">
          <cell r="A4814">
            <v>41423</v>
          </cell>
        </row>
        <row r="4815">
          <cell r="A4815">
            <v>41424</v>
          </cell>
        </row>
        <row r="4816">
          <cell r="A4816">
            <v>41425</v>
          </cell>
        </row>
        <row r="4817">
          <cell r="A4817">
            <v>41428</v>
          </cell>
        </row>
        <row r="4818">
          <cell r="A4818">
            <v>41429</v>
          </cell>
        </row>
        <row r="4819">
          <cell r="A4819">
            <v>41430</v>
          </cell>
        </row>
        <row r="4820">
          <cell r="A4820">
            <v>41431</v>
          </cell>
        </row>
        <row r="4821">
          <cell r="A4821">
            <v>41432</v>
          </cell>
        </row>
        <row r="4822">
          <cell r="A4822">
            <v>41435</v>
          </cell>
        </row>
        <row r="4823">
          <cell r="A4823">
            <v>41436</v>
          </cell>
        </row>
        <row r="4824">
          <cell r="A4824">
            <v>41437</v>
          </cell>
        </row>
        <row r="4825">
          <cell r="A4825">
            <v>41438</v>
          </cell>
        </row>
        <row r="4826">
          <cell r="A4826">
            <v>41439</v>
          </cell>
        </row>
        <row r="4827">
          <cell r="A4827">
            <v>41442</v>
          </cell>
        </row>
        <row r="4828">
          <cell r="A4828">
            <v>41443</v>
          </cell>
        </row>
        <row r="4829">
          <cell r="A4829">
            <v>41444</v>
          </cell>
        </row>
        <row r="4830">
          <cell r="A4830">
            <v>41445</v>
          </cell>
        </row>
        <row r="4831">
          <cell r="A4831">
            <v>41446</v>
          </cell>
        </row>
        <row r="4832">
          <cell r="A4832">
            <v>41449</v>
          </cell>
        </row>
        <row r="4833">
          <cell r="A4833">
            <v>41450</v>
          </cell>
        </row>
        <row r="4834">
          <cell r="A4834">
            <v>41451</v>
          </cell>
        </row>
        <row r="4835">
          <cell r="A4835">
            <v>41452</v>
          </cell>
        </row>
        <row r="4836">
          <cell r="A4836">
            <v>41453</v>
          </cell>
        </row>
        <row r="4837">
          <cell r="A4837">
            <v>41456</v>
          </cell>
        </row>
        <row r="4838">
          <cell r="A4838">
            <v>41457</v>
          </cell>
        </row>
        <row r="4839">
          <cell r="A4839">
            <v>41458</v>
          </cell>
        </row>
        <row r="4840">
          <cell r="A4840">
            <v>41459</v>
          </cell>
        </row>
        <row r="4841">
          <cell r="A4841">
            <v>41460</v>
          </cell>
        </row>
        <row r="4842">
          <cell r="A4842">
            <v>41463</v>
          </cell>
        </row>
        <row r="4843">
          <cell r="A4843">
            <v>41464</v>
          </cell>
        </row>
        <row r="4844">
          <cell r="A4844">
            <v>41465</v>
          </cell>
        </row>
        <row r="4845">
          <cell r="A4845">
            <v>41466</v>
          </cell>
        </row>
        <row r="4846">
          <cell r="A4846">
            <v>41467</v>
          </cell>
        </row>
        <row r="4847">
          <cell r="A4847">
            <v>41470</v>
          </cell>
        </row>
        <row r="4848">
          <cell r="A4848">
            <v>41471</v>
          </cell>
        </row>
        <row r="4849">
          <cell r="A4849">
            <v>41472</v>
          </cell>
        </row>
        <row r="4850">
          <cell r="A4850">
            <v>41473</v>
          </cell>
        </row>
        <row r="4851">
          <cell r="A4851">
            <v>41474</v>
          </cell>
        </row>
        <row r="4852">
          <cell r="A4852">
            <v>41477</v>
          </cell>
        </row>
        <row r="4853">
          <cell r="A4853">
            <v>41478</v>
          </cell>
        </row>
        <row r="4854">
          <cell r="A4854">
            <v>41479</v>
          </cell>
        </row>
        <row r="4855">
          <cell r="A4855">
            <v>41480</v>
          </cell>
        </row>
        <row r="4856">
          <cell r="A4856">
            <v>41481</v>
          </cell>
        </row>
        <row r="4857">
          <cell r="A4857">
            <v>41484</v>
          </cell>
        </row>
        <row r="4858">
          <cell r="A4858">
            <v>41485</v>
          </cell>
        </row>
        <row r="4859">
          <cell r="A4859">
            <v>41486</v>
          </cell>
        </row>
        <row r="4860">
          <cell r="A4860">
            <v>41487</v>
          </cell>
        </row>
        <row r="4861">
          <cell r="A4861">
            <v>41488</v>
          </cell>
        </row>
        <row r="4862">
          <cell r="A4862">
            <v>41491</v>
          </cell>
        </row>
        <row r="4863">
          <cell r="A4863">
            <v>41492</v>
          </cell>
        </row>
        <row r="4864">
          <cell r="A4864">
            <v>41493</v>
          </cell>
        </row>
        <row r="4865">
          <cell r="A4865">
            <v>41494</v>
          </cell>
        </row>
        <row r="4866">
          <cell r="A4866">
            <v>41495</v>
          </cell>
        </row>
        <row r="4867">
          <cell r="A4867">
            <v>41498</v>
          </cell>
        </row>
        <row r="4868">
          <cell r="A4868">
            <v>41499</v>
          </cell>
        </row>
        <row r="4869">
          <cell r="A4869">
            <v>41500</v>
          </cell>
        </row>
        <row r="4870">
          <cell r="A4870">
            <v>41501</v>
          </cell>
        </row>
        <row r="4871">
          <cell r="A4871">
            <v>41502</v>
          </cell>
        </row>
        <row r="4872">
          <cell r="A4872">
            <v>41505</v>
          </cell>
        </row>
        <row r="4873">
          <cell r="A4873">
            <v>41506</v>
          </cell>
        </row>
        <row r="4874">
          <cell r="A4874">
            <v>41507</v>
          </cell>
        </row>
        <row r="4875">
          <cell r="A4875">
            <v>41508</v>
          </cell>
        </row>
        <row r="4876">
          <cell r="A4876">
            <v>41509</v>
          </cell>
        </row>
        <row r="4877">
          <cell r="A4877">
            <v>41512</v>
          </cell>
        </row>
        <row r="4878">
          <cell r="A4878">
            <v>41513</v>
          </cell>
        </row>
        <row r="4879">
          <cell r="A4879">
            <v>41514</v>
          </cell>
        </row>
        <row r="4880">
          <cell r="A4880">
            <v>41515</v>
          </cell>
        </row>
        <row r="4881">
          <cell r="A4881">
            <v>41516</v>
          </cell>
        </row>
        <row r="4882">
          <cell r="A4882">
            <v>41519</v>
          </cell>
        </row>
        <row r="4883">
          <cell r="A4883">
            <v>41520</v>
          </cell>
        </row>
        <row r="4884">
          <cell r="A4884">
            <v>41521</v>
          </cell>
        </row>
        <row r="4885">
          <cell r="A4885">
            <v>41522</v>
          </cell>
        </row>
        <row r="4886">
          <cell r="A4886">
            <v>41523</v>
          </cell>
        </row>
        <row r="4887">
          <cell r="A4887">
            <v>41526</v>
          </cell>
        </row>
        <row r="4888">
          <cell r="A4888">
            <v>41527</v>
          </cell>
        </row>
        <row r="4889">
          <cell r="A4889">
            <v>41528</v>
          </cell>
        </row>
        <row r="4890">
          <cell r="A4890">
            <v>41529</v>
          </cell>
        </row>
        <row r="4891">
          <cell r="A4891">
            <v>41530</v>
          </cell>
        </row>
        <row r="4892">
          <cell r="A4892">
            <v>41533</v>
          </cell>
        </row>
        <row r="4893">
          <cell r="A4893">
            <v>41534</v>
          </cell>
        </row>
        <row r="4894">
          <cell r="A4894">
            <v>41535</v>
          </cell>
        </row>
        <row r="4895">
          <cell r="A4895">
            <v>41536</v>
          </cell>
        </row>
        <row r="4896">
          <cell r="A4896">
            <v>41537</v>
          </cell>
        </row>
        <row r="4897">
          <cell r="A4897">
            <v>41540</v>
          </cell>
        </row>
        <row r="4898">
          <cell r="A4898">
            <v>41541</v>
          </cell>
        </row>
        <row r="4899">
          <cell r="A4899">
            <v>41542</v>
          </cell>
        </row>
        <row r="4900">
          <cell r="A4900">
            <v>41543</v>
          </cell>
        </row>
        <row r="4901">
          <cell r="A4901">
            <v>41544</v>
          </cell>
        </row>
        <row r="4902">
          <cell r="A4902">
            <v>41547</v>
          </cell>
        </row>
      </sheetData>
      <sheetData sheetId="2" refreshError="1"/>
      <sheetData sheetId="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yitolap"/>
      <sheetName val="adatok"/>
      <sheetName val="Control"/>
      <sheetName val="éven belüli"/>
      <sheetName val="2 éves"/>
      <sheetName val="3-5 éves"/>
      <sheetName val="10-15 éves"/>
      <sheetName val="hozamváltozás"/>
    </sheetNames>
    <sheetDataSet>
      <sheetData sheetId="0"/>
      <sheetData sheetId="1">
        <row r="1">
          <cell r="A1" t="str">
            <v xml:space="preserve">     Minimum</v>
          </cell>
          <cell r="B1">
            <v>4.8</v>
          </cell>
          <cell r="C1">
            <v>4.82</v>
          </cell>
          <cell r="D1">
            <v>4.8499999999999996</v>
          </cell>
          <cell r="E1">
            <v>8.36</v>
          </cell>
          <cell r="F1">
            <v>5.39</v>
          </cell>
          <cell r="G1">
            <v>5.41</v>
          </cell>
          <cell r="H1">
            <v>5.35</v>
          </cell>
          <cell r="I1">
            <v>5.32</v>
          </cell>
          <cell r="AA1">
            <v>4596</v>
          </cell>
        </row>
        <row r="2">
          <cell r="A2" t="str">
            <v xml:space="preserve">     Maximum</v>
          </cell>
          <cell r="B2">
            <v>21.175000000000001</v>
          </cell>
          <cell r="C2">
            <v>21.1</v>
          </cell>
          <cell r="D2">
            <v>20.75</v>
          </cell>
          <cell r="E2">
            <v>20.23</v>
          </cell>
          <cell r="F2">
            <v>14.35</v>
          </cell>
          <cell r="G2">
            <v>13.44</v>
          </cell>
          <cell r="H2">
            <v>12.47</v>
          </cell>
          <cell r="I2">
            <v>11.65</v>
          </cell>
        </row>
        <row r="3">
          <cell r="A3" t="str">
            <v>ÁKK referencia hozamok</v>
          </cell>
          <cell r="B3" t="str">
            <v>3 hónap</v>
          </cell>
          <cell r="C3" t="str">
            <v>6 hónap</v>
          </cell>
          <cell r="D3" t="str">
            <v>12 hónap</v>
          </cell>
          <cell r="E3" t="str">
            <v>2 év</v>
          </cell>
          <cell r="F3" t="str">
            <v>3 év</v>
          </cell>
          <cell r="G3" t="str">
            <v>5 év</v>
          </cell>
          <cell r="H3" t="str">
            <v>10 év</v>
          </cell>
          <cell r="I3" t="str">
            <v>15 év</v>
          </cell>
        </row>
        <row r="4">
          <cell r="B4" t="str">
            <v>(D101215)</v>
          </cell>
          <cell r="C4" t="str">
            <v>(D110406)</v>
          </cell>
          <cell r="D4" t="str">
            <v>(D110727)</v>
          </cell>
          <cell r="F4" t="str">
            <v xml:space="preserve"> (2014/C)</v>
          </cell>
          <cell r="G4" t="str">
            <v xml:space="preserve"> (2016/C)</v>
          </cell>
          <cell r="H4" t="str">
            <v xml:space="preserve"> (2020/A)</v>
          </cell>
          <cell r="I4" t="str">
            <v xml:space="preserve"> (2023/A)</v>
          </cell>
        </row>
        <row r="5">
          <cell r="A5" t="str">
            <v>Dátum</v>
          </cell>
          <cell r="B5" t="str">
            <v>Érték</v>
          </cell>
          <cell r="C5" t="str">
            <v>Érték</v>
          </cell>
          <cell r="D5" t="str">
            <v>Érték</v>
          </cell>
          <cell r="E5" t="str">
            <v>Érték</v>
          </cell>
          <cell r="F5" t="str">
            <v>Érték</v>
          </cell>
          <cell r="G5" t="str">
            <v>Érték</v>
          </cell>
        </row>
        <row r="6">
          <cell r="A6">
            <v>35478</v>
          </cell>
          <cell r="B6">
            <v>20.93333333333333</v>
          </cell>
          <cell r="C6">
            <v>20.691666666666666</v>
          </cell>
          <cell r="D6">
            <v>20.370833333333334</v>
          </cell>
          <cell r="E6">
            <v>18.704167068004608</v>
          </cell>
          <cell r="F6">
            <v>17.567668012777965</v>
          </cell>
          <cell r="G6">
            <v>15.675000005960467</v>
          </cell>
        </row>
        <row r="7">
          <cell r="A7">
            <v>35479</v>
          </cell>
          <cell r="B7">
            <v>20.9</v>
          </cell>
          <cell r="C7">
            <v>20.695833333333333</v>
          </cell>
          <cell r="D7">
            <v>20.399999999999999</v>
          </cell>
          <cell r="E7">
            <v>18.729171741008759</v>
          </cell>
          <cell r="F7">
            <v>17.625001760323844</v>
          </cell>
          <cell r="G7">
            <v>15.700000278155008</v>
          </cell>
        </row>
        <row r="8">
          <cell r="A8">
            <v>35480</v>
          </cell>
          <cell r="B8">
            <v>20.891666666666666</v>
          </cell>
          <cell r="C8">
            <v>20.712499999999999</v>
          </cell>
          <cell r="D8">
            <v>20.408333333333335</v>
          </cell>
          <cell r="E8">
            <v>18.739997931321462</v>
          </cell>
          <cell r="F8">
            <v>17.654166932900747</v>
          </cell>
          <cell r="G8">
            <v>15.741667028268179</v>
          </cell>
        </row>
        <row r="9">
          <cell r="A9">
            <v>35481</v>
          </cell>
          <cell r="B9">
            <v>20.970833333333331</v>
          </cell>
          <cell r="C9">
            <v>20.891666666666666</v>
          </cell>
          <cell r="D9">
            <v>20.458333333333336</v>
          </cell>
          <cell r="E9">
            <v>18.766670640309652</v>
          </cell>
          <cell r="F9">
            <v>17.713330562909441</v>
          </cell>
          <cell r="G9">
            <v>15.770833106835683</v>
          </cell>
        </row>
        <row r="10">
          <cell r="A10">
            <v>35482</v>
          </cell>
          <cell r="B10">
            <v>21</v>
          </cell>
          <cell r="C10">
            <v>20.929166666666667</v>
          </cell>
          <cell r="D10">
            <v>20.595833333333331</v>
          </cell>
          <cell r="E10">
            <v>18.862499590714776</v>
          </cell>
          <cell r="F10">
            <v>17.664582359790803</v>
          </cell>
          <cell r="G10">
            <v>15.7499985853831</v>
          </cell>
        </row>
        <row r="11">
          <cell r="A11">
            <v>35485</v>
          </cell>
          <cell r="B11">
            <v>21.024999999999999</v>
          </cell>
          <cell r="C11">
            <v>20.93333333333333</v>
          </cell>
          <cell r="D11">
            <v>20.666666666666664</v>
          </cell>
          <cell r="E11">
            <v>18.818333857059478</v>
          </cell>
          <cell r="F11">
            <v>17.66041887203852</v>
          </cell>
          <cell r="G11">
            <v>15.749997889995576</v>
          </cell>
        </row>
        <row r="12">
          <cell r="A12">
            <v>35486</v>
          </cell>
          <cell r="B12">
            <v>21.037500000000001</v>
          </cell>
          <cell r="C12">
            <v>20.954166666666666</v>
          </cell>
          <cell r="D12">
            <v>20.695833333333333</v>
          </cell>
          <cell r="E12">
            <v>18.837494623661044</v>
          </cell>
          <cell r="F12">
            <v>17.666665152708692</v>
          </cell>
          <cell r="G12">
            <v>15.754164656003319</v>
          </cell>
        </row>
        <row r="13">
          <cell r="A13">
            <v>35487</v>
          </cell>
          <cell r="B13">
            <v>21.137499999999999</v>
          </cell>
          <cell r="C13">
            <v>20.959166666666668</v>
          </cell>
          <cell r="D13">
            <v>20.637499999999999</v>
          </cell>
          <cell r="E13">
            <v>18.825004549821216</v>
          </cell>
          <cell r="F13">
            <v>17.700000472863515</v>
          </cell>
          <cell r="G13">
            <v>15.77916762828827</v>
          </cell>
        </row>
        <row r="14">
          <cell r="A14">
            <v>35488</v>
          </cell>
          <cell r="B14">
            <v>21.166666666666668</v>
          </cell>
          <cell r="C14">
            <v>20.942499999999999</v>
          </cell>
          <cell r="D14">
            <v>20.666666666666664</v>
          </cell>
          <cell r="E14">
            <v>18.941671216487883</v>
          </cell>
          <cell r="F14">
            <v>17.7</v>
          </cell>
          <cell r="G14">
            <v>15.79166762828827</v>
          </cell>
        </row>
        <row r="15">
          <cell r="A15">
            <v>35489</v>
          </cell>
          <cell r="B15">
            <v>21.175000000000001</v>
          </cell>
          <cell r="C15">
            <v>20.962499999999999</v>
          </cell>
          <cell r="D15">
            <v>20.695833333333333</v>
          </cell>
          <cell r="E15">
            <v>19.025833221276599</v>
          </cell>
          <cell r="F15">
            <v>17.75499513149262</v>
          </cell>
          <cell r="G15">
            <v>15.808331720034282</v>
          </cell>
        </row>
        <row r="16">
          <cell r="A16">
            <v>35492</v>
          </cell>
          <cell r="B16">
            <v>21.12916666666667</v>
          </cell>
          <cell r="C16">
            <v>20.93333333333333</v>
          </cell>
          <cell r="D16">
            <v>20.716666666666669</v>
          </cell>
          <cell r="E16">
            <v>18.974997977415722</v>
          </cell>
          <cell r="F16">
            <v>17.791668208440147</v>
          </cell>
          <cell r="G16">
            <v>15.83250151872635</v>
          </cell>
        </row>
        <row r="17">
          <cell r="A17">
            <v>35493</v>
          </cell>
          <cell r="B17">
            <v>21.084166666666668</v>
          </cell>
          <cell r="C17">
            <v>20.916666666666664</v>
          </cell>
          <cell r="D17">
            <v>20.683333333333334</v>
          </cell>
          <cell r="E17">
            <v>18.962496763865154</v>
          </cell>
          <cell r="F17">
            <v>17.774170152346294</v>
          </cell>
          <cell r="G17">
            <v>15.810833163261414</v>
          </cell>
        </row>
        <row r="18">
          <cell r="A18">
            <v>35494</v>
          </cell>
          <cell r="B18">
            <v>21.0625</v>
          </cell>
          <cell r="C18">
            <v>20.875</v>
          </cell>
          <cell r="D18">
            <v>20.641666666666666</v>
          </cell>
          <cell r="E18">
            <v>18.954995644092563</v>
          </cell>
          <cell r="F18">
            <v>17.78583290576935</v>
          </cell>
          <cell r="G18">
            <v>15.8450017174085</v>
          </cell>
        </row>
        <row r="19">
          <cell r="A19">
            <v>35495</v>
          </cell>
          <cell r="B19">
            <v>21.083333333333332</v>
          </cell>
          <cell r="C19">
            <v>20.945833333333336</v>
          </cell>
          <cell r="D19">
            <v>20.591666666666669</v>
          </cell>
          <cell r="E19">
            <v>18.962607951958972</v>
          </cell>
          <cell r="F19">
            <v>17.766664934158328</v>
          </cell>
          <cell r="G19">
            <v>15.837498569488528</v>
          </cell>
        </row>
        <row r="20">
          <cell r="A20">
            <v>35496</v>
          </cell>
          <cell r="B20">
            <v>21.054166666666667</v>
          </cell>
          <cell r="C20">
            <v>20.858333333333334</v>
          </cell>
          <cell r="D20">
            <v>20.512499999999999</v>
          </cell>
          <cell r="E20">
            <v>18.970836873849237</v>
          </cell>
          <cell r="F20">
            <v>17.779165019591652</v>
          </cell>
          <cell r="G20">
            <v>15.837499264876049</v>
          </cell>
        </row>
        <row r="21">
          <cell r="A21">
            <v>35499</v>
          </cell>
          <cell r="B21">
            <v>20.979166666666664</v>
          </cell>
          <cell r="C21">
            <v>20.737500000000001</v>
          </cell>
          <cell r="D21">
            <v>20.345833333333335</v>
          </cell>
          <cell r="E21">
            <v>18.791667354106902</v>
          </cell>
          <cell r="F21">
            <v>17.455001594622928</v>
          </cell>
          <cell r="G21">
            <v>15.650001192092898</v>
          </cell>
        </row>
        <row r="22">
          <cell r="A22">
            <v>35500</v>
          </cell>
          <cell r="B22">
            <v>20.912500000000001</v>
          </cell>
          <cell r="C22">
            <v>20.762499999999999</v>
          </cell>
          <cell r="D22">
            <v>20.24583333333333</v>
          </cell>
          <cell r="E22">
            <v>18.735829571882881</v>
          </cell>
          <cell r="F22">
            <v>17.215833437442775</v>
          </cell>
          <cell r="G22">
            <v>15.616667568683624</v>
          </cell>
        </row>
        <row r="23">
          <cell r="A23">
            <v>35501</v>
          </cell>
          <cell r="B23">
            <v>20.8125</v>
          </cell>
          <cell r="C23">
            <v>20.725000000000001</v>
          </cell>
          <cell r="D23">
            <v>20.262499999999999</v>
          </cell>
          <cell r="E23">
            <v>18.662501464287438</v>
          </cell>
          <cell r="F23">
            <v>17.181664450963339</v>
          </cell>
          <cell r="G23">
            <v>15.5458322485288</v>
          </cell>
        </row>
        <row r="24">
          <cell r="A24">
            <v>35502</v>
          </cell>
          <cell r="B24">
            <v>20.783333333333335</v>
          </cell>
          <cell r="C24">
            <v>20.712499999999999</v>
          </cell>
          <cell r="D24">
            <v>20.295833333333334</v>
          </cell>
          <cell r="E24">
            <v>18.662503083546955</v>
          </cell>
          <cell r="F24">
            <v>17.062498879432681</v>
          </cell>
          <cell r="G24">
            <v>15.549997623761495</v>
          </cell>
        </row>
        <row r="25">
          <cell r="A25">
            <v>35503</v>
          </cell>
          <cell r="B25">
            <v>20.8</v>
          </cell>
          <cell r="C25">
            <v>20.666666666666664</v>
          </cell>
          <cell r="D25">
            <v>20.270833333333336</v>
          </cell>
          <cell r="E25">
            <v>18.583329486846925</v>
          </cell>
          <cell r="F25">
            <v>17.057505993048352</v>
          </cell>
          <cell r="G25">
            <v>15.517499739329018</v>
          </cell>
        </row>
        <row r="26">
          <cell r="A26">
            <v>35506</v>
          </cell>
          <cell r="B26">
            <v>20.754166666666666</v>
          </cell>
          <cell r="C26">
            <v>20.641666666666666</v>
          </cell>
          <cell r="D26">
            <v>20.266666666666666</v>
          </cell>
          <cell r="E26">
            <v>18.566666698455812</v>
          </cell>
          <cell r="F26">
            <v>17.04417153199514</v>
          </cell>
          <cell r="G26">
            <v>15.495832260449728</v>
          </cell>
        </row>
        <row r="27">
          <cell r="A27">
            <v>35507</v>
          </cell>
          <cell r="B27">
            <v>20.791666666666664</v>
          </cell>
          <cell r="C27">
            <v>20.675000000000001</v>
          </cell>
          <cell r="D27">
            <v>20.237500000000001</v>
          </cell>
          <cell r="E27">
            <v>18.576670853296918</v>
          </cell>
          <cell r="F27">
            <v>17.035003137588497</v>
          </cell>
          <cell r="G27">
            <v>15.512502503395083</v>
          </cell>
        </row>
        <row r="28">
          <cell r="A28">
            <v>35508</v>
          </cell>
          <cell r="B28">
            <v>20.8</v>
          </cell>
          <cell r="C28">
            <v>20.595833333333335</v>
          </cell>
          <cell r="D28">
            <v>20.260000000000002</v>
          </cell>
          <cell r="E28">
            <v>18.579162422815958</v>
          </cell>
          <cell r="F28">
            <v>17.081676884492239</v>
          </cell>
          <cell r="G28">
            <v>15.46833364168803</v>
          </cell>
        </row>
        <row r="29">
          <cell r="A29">
            <v>35509</v>
          </cell>
          <cell r="B29">
            <v>20.804166666666667</v>
          </cell>
          <cell r="C29">
            <v>20.637499999999999</v>
          </cell>
          <cell r="D29">
            <v>20.299761164436738</v>
          </cell>
          <cell r="E29">
            <v>18.618336816628773</v>
          </cell>
          <cell r="F29">
            <v>17.070832113424935</v>
          </cell>
          <cell r="G29">
            <v>15.480834138393405</v>
          </cell>
        </row>
        <row r="30">
          <cell r="A30">
            <v>35510</v>
          </cell>
          <cell r="B30">
            <v>20.8125</v>
          </cell>
          <cell r="C30">
            <v>20.7</v>
          </cell>
          <cell r="D30">
            <v>20.354762536038955</v>
          </cell>
          <cell r="E30">
            <v>18.618330856164295</v>
          </cell>
          <cell r="F30">
            <v>17.112504935264589</v>
          </cell>
          <cell r="G30">
            <v>15.518332622845969</v>
          </cell>
        </row>
        <row r="31">
          <cell r="A31">
            <v>35513</v>
          </cell>
          <cell r="B31">
            <v>20.93333333333333</v>
          </cell>
          <cell r="C31">
            <v>20.866666666666667</v>
          </cell>
          <cell r="D31">
            <v>20.504166666666666</v>
          </cell>
          <cell r="E31">
            <v>18.76250387430191</v>
          </cell>
          <cell r="F31">
            <v>17.225002233187361</v>
          </cell>
          <cell r="G31">
            <v>15.674998579422635</v>
          </cell>
        </row>
        <row r="32">
          <cell r="A32">
            <v>35514</v>
          </cell>
          <cell r="B32">
            <v>21.016666666666666</v>
          </cell>
          <cell r="C32">
            <v>20.895833333333329</v>
          </cell>
          <cell r="D32">
            <v>20.529166666666669</v>
          </cell>
          <cell r="E32">
            <v>18.774996415774027</v>
          </cell>
          <cell r="F32">
            <v>17.299998239676157</v>
          </cell>
          <cell r="G32">
            <v>15.700000705321632</v>
          </cell>
        </row>
        <row r="33">
          <cell r="A33">
            <v>35515</v>
          </cell>
          <cell r="B33">
            <v>21.116666666666664</v>
          </cell>
          <cell r="C33">
            <v>20.987500000000001</v>
          </cell>
          <cell r="D33">
            <v>20.5625</v>
          </cell>
          <cell r="E33">
            <v>18.747500578562416</v>
          </cell>
          <cell r="F33">
            <v>17.275006194909412</v>
          </cell>
          <cell r="G33">
            <v>15.658334572315219</v>
          </cell>
        </row>
        <row r="34">
          <cell r="A34">
            <v>35516</v>
          </cell>
          <cell r="B34">
            <v>21.070833333333333</v>
          </cell>
          <cell r="C34">
            <v>20.966666666666665</v>
          </cell>
          <cell r="D34">
            <v>20.505833333333335</v>
          </cell>
          <cell r="E34">
            <v>18.839166944821674</v>
          </cell>
          <cell r="F34">
            <v>17.337505785624188</v>
          </cell>
          <cell r="G34">
            <v>15.955834358930588</v>
          </cell>
        </row>
        <row r="35">
          <cell r="A35">
            <v>35517</v>
          </cell>
          <cell r="B35">
            <v>21.066666666666663</v>
          </cell>
          <cell r="C35">
            <v>21</v>
          </cell>
          <cell r="D35">
            <v>20.58</v>
          </cell>
          <cell r="E35">
            <v>18.90833659172058</v>
          </cell>
          <cell r="F35">
            <v>17.41667630672455</v>
          </cell>
          <cell r="G35">
            <v>16.087501100699107</v>
          </cell>
        </row>
        <row r="36">
          <cell r="A36">
            <v>35521</v>
          </cell>
          <cell r="B36">
            <v>21.095833333333331</v>
          </cell>
          <cell r="C36">
            <v>21.05</v>
          </cell>
          <cell r="D36">
            <v>20.633333333333336</v>
          </cell>
          <cell r="E36">
            <v>18.920830929279326</v>
          </cell>
          <cell r="F36">
            <v>17.541668140888213</v>
          </cell>
          <cell r="G36">
            <v>16.098335361480711</v>
          </cell>
        </row>
        <row r="37">
          <cell r="A37">
            <v>35522</v>
          </cell>
          <cell r="B37">
            <v>21.070833333333333</v>
          </cell>
          <cell r="C37">
            <v>21.020833333333336</v>
          </cell>
          <cell r="D37">
            <v>20.675000000000001</v>
          </cell>
          <cell r="E37">
            <v>18.930835097630819</v>
          </cell>
          <cell r="F37">
            <v>17.570837589104972</v>
          </cell>
          <cell r="G37">
            <v>16.074999634424842</v>
          </cell>
        </row>
        <row r="38">
          <cell r="A38">
            <v>35523</v>
          </cell>
          <cell r="B38">
            <v>21.1</v>
          </cell>
          <cell r="C38">
            <v>20.995833333333337</v>
          </cell>
          <cell r="D38">
            <v>20.658333333333339</v>
          </cell>
          <cell r="E38">
            <v>18.991666229565936</v>
          </cell>
          <cell r="F38">
            <v>17.64584045410156</v>
          </cell>
          <cell r="G38">
            <v>16.112500520547229</v>
          </cell>
        </row>
        <row r="39">
          <cell r="A39">
            <v>35524</v>
          </cell>
          <cell r="B39">
            <v>21.09</v>
          </cell>
          <cell r="C39">
            <v>21.1</v>
          </cell>
          <cell r="D39">
            <v>20.7</v>
          </cell>
          <cell r="E39">
            <v>19.05</v>
          </cell>
          <cell r="F39">
            <v>17.7</v>
          </cell>
          <cell r="G39">
            <v>16.14</v>
          </cell>
        </row>
        <row r="40">
          <cell r="A40">
            <v>35527</v>
          </cell>
          <cell r="B40">
            <v>21.1</v>
          </cell>
          <cell r="C40">
            <v>21.08</v>
          </cell>
          <cell r="D40">
            <v>20.74</v>
          </cell>
          <cell r="E40">
            <v>19.059999999999999</v>
          </cell>
          <cell r="F40">
            <v>17.78</v>
          </cell>
          <cell r="G40">
            <v>16.18</v>
          </cell>
        </row>
        <row r="41">
          <cell r="A41">
            <v>35528</v>
          </cell>
          <cell r="B41">
            <v>21.08</v>
          </cell>
          <cell r="C41">
            <v>21.06</v>
          </cell>
          <cell r="D41">
            <v>20.75</v>
          </cell>
          <cell r="E41">
            <v>19.079999999999998</v>
          </cell>
          <cell r="F41">
            <v>17.829999999999998</v>
          </cell>
          <cell r="G41">
            <v>16.190000000000001</v>
          </cell>
        </row>
        <row r="42">
          <cell r="A42">
            <v>35529</v>
          </cell>
          <cell r="B42">
            <v>21.13</v>
          </cell>
          <cell r="C42">
            <v>21.1</v>
          </cell>
          <cell r="D42">
            <v>20.74</v>
          </cell>
          <cell r="E42">
            <v>19.079999999999998</v>
          </cell>
          <cell r="F42">
            <v>17.829999999999998</v>
          </cell>
          <cell r="G42">
            <v>16.2</v>
          </cell>
        </row>
        <row r="43">
          <cell r="A43">
            <v>35530</v>
          </cell>
          <cell r="B43">
            <v>21.08</v>
          </cell>
          <cell r="C43">
            <v>21.05</v>
          </cell>
          <cell r="D43">
            <v>20.73</v>
          </cell>
          <cell r="E43">
            <v>19.04</v>
          </cell>
          <cell r="F43">
            <v>17.829999999999998</v>
          </cell>
          <cell r="G43">
            <v>16.18</v>
          </cell>
        </row>
        <row r="44">
          <cell r="A44">
            <v>35531</v>
          </cell>
          <cell r="B44">
            <v>21.07</v>
          </cell>
          <cell r="C44">
            <v>21.01</v>
          </cell>
          <cell r="D44">
            <v>20.7</v>
          </cell>
          <cell r="E44">
            <v>19.09</v>
          </cell>
          <cell r="F44">
            <v>17.8</v>
          </cell>
          <cell r="G44">
            <v>16.170000000000002</v>
          </cell>
        </row>
        <row r="45">
          <cell r="A45">
            <v>35534</v>
          </cell>
          <cell r="B45">
            <v>21.01</v>
          </cell>
          <cell r="C45">
            <v>20.99</v>
          </cell>
          <cell r="D45">
            <v>20.65</v>
          </cell>
          <cell r="E45">
            <v>19.04</v>
          </cell>
          <cell r="F45">
            <v>17.8</v>
          </cell>
          <cell r="G45">
            <v>16.190000000000001</v>
          </cell>
        </row>
        <row r="46">
          <cell r="A46">
            <v>35535</v>
          </cell>
          <cell r="B46">
            <v>20.95</v>
          </cell>
          <cell r="C46">
            <v>20.97</v>
          </cell>
          <cell r="D46">
            <v>20.62</v>
          </cell>
          <cell r="E46">
            <v>19</v>
          </cell>
          <cell r="F46">
            <v>17.78</v>
          </cell>
          <cell r="G46">
            <v>16.16</v>
          </cell>
        </row>
        <row r="47">
          <cell r="A47">
            <v>35536</v>
          </cell>
          <cell r="B47">
            <v>20.87</v>
          </cell>
          <cell r="C47">
            <v>20.87</v>
          </cell>
          <cell r="D47">
            <v>20.57</v>
          </cell>
          <cell r="E47">
            <v>19.010000000000002</v>
          </cell>
          <cell r="F47">
            <v>17.75</v>
          </cell>
          <cell r="G47">
            <v>16.190000000000001</v>
          </cell>
        </row>
        <row r="48">
          <cell r="A48">
            <v>35537</v>
          </cell>
          <cell r="B48">
            <v>20.83</v>
          </cell>
          <cell r="C48">
            <v>20.93</v>
          </cell>
          <cell r="D48">
            <v>20.6</v>
          </cell>
          <cell r="E48">
            <v>18.98</v>
          </cell>
          <cell r="F48">
            <v>17.62</v>
          </cell>
          <cell r="G48">
            <v>16.2</v>
          </cell>
        </row>
        <row r="49">
          <cell r="A49">
            <v>35538</v>
          </cell>
          <cell r="B49">
            <v>20.88</v>
          </cell>
          <cell r="C49">
            <v>20.92</v>
          </cell>
          <cell r="D49">
            <v>20.58</v>
          </cell>
          <cell r="E49">
            <v>18.95</v>
          </cell>
          <cell r="F49">
            <v>17.61</v>
          </cell>
          <cell r="G49">
            <v>16.22</v>
          </cell>
        </row>
        <row r="50">
          <cell r="A50">
            <v>35541</v>
          </cell>
          <cell r="B50">
            <v>20.86</v>
          </cell>
          <cell r="C50">
            <v>20.9</v>
          </cell>
          <cell r="D50">
            <v>20.57</v>
          </cell>
          <cell r="E50">
            <v>18.95</v>
          </cell>
          <cell r="F50">
            <v>17.600000000000001</v>
          </cell>
          <cell r="G50">
            <v>16.2</v>
          </cell>
        </row>
        <row r="51">
          <cell r="A51">
            <v>35542</v>
          </cell>
          <cell r="B51">
            <v>20.85</v>
          </cell>
          <cell r="C51">
            <v>20.87</v>
          </cell>
          <cell r="D51">
            <v>20.56</v>
          </cell>
          <cell r="E51">
            <v>18.97</v>
          </cell>
          <cell r="F51">
            <v>17.579999999999998</v>
          </cell>
          <cell r="G51">
            <v>16.170000000000002</v>
          </cell>
        </row>
        <row r="52">
          <cell r="A52">
            <v>35543</v>
          </cell>
          <cell r="B52">
            <v>20.81</v>
          </cell>
          <cell r="C52">
            <v>20.89</v>
          </cell>
          <cell r="D52">
            <v>20.59</v>
          </cell>
          <cell r="E52">
            <v>18.98</v>
          </cell>
          <cell r="F52">
            <v>17.61</v>
          </cell>
          <cell r="G52">
            <v>16.13</v>
          </cell>
        </row>
        <row r="53">
          <cell r="A53">
            <v>35544</v>
          </cell>
          <cell r="B53">
            <v>20.74</v>
          </cell>
          <cell r="C53">
            <v>20.85</v>
          </cell>
          <cell r="D53">
            <v>20.59</v>
          </cell>
          <cell r="E53">
            <v>19.010000000000002</v>
          </cell>
          <cell r="F53">
            <v>17.55</v>
          </cell>
          <cell r="G53">
            <v>16.059999999999999</v>
          </cell>
        </row>
        <row r="54">
          <cell r="A54">
            <v>35545</v>
          </cell>
          <cell r="B54">
            <v>20.8</v>
          </cell>
          <cell r="C54">
            <v>20.83</v>
          </cell>
          <cell r="D54">
            <v>20.58</v>
          </cell>
          <cell r="E54">
            <v>18.97</v>
          </cell>
          <cell r="F54">
            <v>17.53</v>
          </cell>
          <cell r="G54">
            <v>16.07</v>
          </cell>
        </row>
        <row r="55">
          <cell r="A55">
            <v>35548</v>
          </cell>
          <cell r="B55">
            <v>20.85</v>
          </cell>
          <cell r="C55">
            <v>20.78</v>
          </cell>
          <cell r="D55">
            <v>20.55</v>
          </cell>
          <cell r="E55">
            <v>18.98</v>
          </cell>
          <cell r="F55">
            <v>17.52</v>
          </cell>
          <cell r="G55">
            <v>16.059999999999999</v>
          </cell>
        </row>
        <row r="56">
          <cell r="A56">
            <v>35549</v>
          </cell>
          <cell r="B56">
            <v>20.84</v>
          </cell>
          <cell r="C56">
            <v>20.77</v>
          </cell>
          <cell r="D56">
            <v>20.55</v>
          </cell>
          <cell r="E56">
            <v>18.97</v>
          </cell>
          <cell r="F56">
            <v>17.5</v>
          </cell>
          <cell r="G56">
            <v>16.079999999999998</v>
          </cell>
        </row>
        <row r="57">
          <cell r="A57">
            <v>35550</v>
          </cell>
          <cell r="B57">
            <v>20.75</v>
          </cell>
          <cell r="C57">
            <v>20.81</v>
          </cell>
          <cell r="D57">
            <v>20.57</v>
          </cell>
          <cell r="E57">
            <v>19.010000000000002</v>
          </cell>
          <cell r="F57">
            <v>17.510000000000002</v>
          </cell>
          <cell r="G57">
            <v>16.07</v>
          </cell>
        </row>
        <row r="58">
          <cell r="A58">
            <v>35555</v>
          </cell>
          <cell r="B58">
            <v>20.82</v>
          </cell>
          <cell r="C58">
            <v>20.83</v>
          </cell>
          <cell r="D58">
            <v>20.61</v>
          </cell>
          <cell r="E58">
            <v>19</v>
          </cell>
          <cell r="F58">
            <v>17.489999999999998</v>
          </cell>
          <cell r="G58">
            <v>16.07</v>
          </cell>
        </row>
        <row r="59">
          <cell r="A59">
            <v>35556</v>
          </cell>
          <cell r="B59">
            <v>20.83</v>
          </cell>
          <cell r="C59">
            <v>20.85</v>
          </cell>
          <cell r="D59">
            <v>20.63</v>
          </cell>
          <cell r="E59">
            <v>19.010000000000002</v>
          </cell>
          <cell r="F59">
            <v>17.47</v>
          </cell>
          <cell r="G59">
            <v>16.010000000000002</v>
          </cell>
        </row>
        <row r="60">
          <cell r="A60">
            <v>35557</v>
          </cell>
          <cell r="B60">
            <v>20.85</v>
          </cell>
          <cell r="C60">
            <v>20.88</v>
          </cell>
          <cell r="D60">
            <v>20.64</v>
          </cell>
          <cell r="E60">
            <v>19.03</v>
          </cell>
          <cell r="F60">
            <v>17.489999999999998</v>
          </cell>
          <cell r="G60">
            <v>15.96</v>
          </cell>
        </row>
        <row r="61">
          <cell r="A61">
            <v>35558</v>
          </cell>
          <cell r="B61">
            <v>20.88</v>
          </cell>
          <cell r="C61">
            <v>20.85</v>
          </cell>
          <cell r="D61">
            <v>20.64</v>
          </cell>
          <cell r="E61">
            <v>18.989999999999998</v>
          </cell>
          <cell r="F61">
            <v>17.52</v>
          </cell>
          <cell r="G61">
            <v>15.97</v>
          </cell>
        </row>
        <row r="62">
          <cell r="A62">
            <v>35559</v>
          </cell>
          <cell r="B62">
            <v>20.84</v>
          </cell>
          <cell r="C62">
            <v>20.84</v>
          </cell>
          <cell r="D62">
            <v>20.63</v>
          </cell>
          <cell r="E62">
            <v>18.96</v>
          </cell>
          <cell r="F62">
            <v>17.510000000000002</v>
          </cell>
          <cell r="G62">
            <v>15.96</v>
          </cell>
        </row>
        <row r="63">
          <cell r="A63">
            <v>35562</v>
          </cell>
          <cell r="B63">
            <v>20.83</v>
          </cell>
          <cell r="C63">
            <v>20.82</v>
          </cell>
          <cell r="D63">
            <v>20.63</v>
          </cell>
          <cell r="E63">
            <v>18.97</v>
          </cell>
          <cell r="F63">
            <v>17.53</v>
          </cell>
          <cell r="G63">
            <v>15.93</v>
          </cell>
        </row>
        <row r="64">
          <cell r="A64">
            <v>35563</v>
          </cell>
          <cell r="B64">
            <v>20.83</v>
          </cell>
          <cell r="C64">
            <v>20.79</v>
          </cell>
          <cell r="D64">
            <v>20.62</v>
          </cell>
          <cell r="E64">
            <v>18.97</v>
          </cell>
          <cell r="F64">
            <v>17.52</v>
          </cell>
          <cell r="G64">
            <v>15.92</v>
          </cell>
        </row>
        <row r="65">
          <cell r="A65">
            <v>35564</v>
          </cell>
          <cell r="B65">
            <v>20.85</v>
          </cell>
          <cell r="C65">
            <v>20.82</v>
          </cell>
          <cell r="D65">
            <v>20.63</v>
          </cell>
          <cell r="E65">
            <v>18.940000000000001</v>
          </cell>
          <cell r="F65">
            <v>17.510000000000002</v>
          </cell>
          <cell r="G65">
            <v>15.92</v>
          </cell>
        </row>
        <row r="66">
          <cell r="A66">
            <v>35565</v>
          </cell>
          <cell r="B66">
            <v>20.86</v>
          </cell>
          <cell r="C66">
            <v>20.87</v>
          </cell>
          <cell r="D66">
            <v>20.63</v>
          </cell>
          <cell r="E66">
            <v>18.920000000000002</v>
          </cell>
          <cell r="F66">
            <v>17.510000000000002</v>
          </cell>
          <cell r="G66">
            <v>15.91</v>
          </cell>
        </row>
        <row r="67">
          <cell r="A67">
            <v>35566</v>
          </cell>
          <cell r="B67">
            <v>20.85</v>
          </cell>
          <cell r="C67">
            <v>20.85</v>
          </cell>
          <cell r="D67">
            <v>20.58</v>
          </cell>
          <cell r="E67">
            <v>18.97</v>
          </cell>
          <cell r="F67">
            <v>17.52</v>
          </cell>
          <cell r="G67">
            <v>15.9</v>
          </cell>
        </row>
        <row r="68">
          <cell r="A68">
            <v>35570</v>
          </cell>
          <cell r="B68">
            <v>20.85</v>
          </cell>
          <cell r="C68">
            <v>20.9</v>
          </cell>
          <cell r="D68">
            <v>20.58</v>
          </cell>
          <cell r="E68">
            <v>18.95</v>
          </cell>
          <cell r="F68">
            <v>17.53</v>
          </cell>
          <cell r="G68">
            <v>15.91</v>
          </cell>
        </row>
        <row r="69">
          <cell r="A69">
            <v>35571</v>
          </cell>
          <cell r="B69">
            <v>20.83</v>
          </cell>
          <cell r="C69">
            <v>20.87</v>
          </cell>
          <cell r="D69">
            <v>20.57</v>
          </cell>
          <cell r="E69">
            <v>18.940000000000001</v>
          </cell>
          <cell r="F69">
            <v>17.52</v>
          </cell>
          <cell r="G69">
            <v>15.92</v>
          </cell>
        </row>
        <row r="70">
          <cell r="A70">
            <v>35572</v>
          </cell>
          <cell r="B70">
            <v>20.87</v>
          </cell>
          <cell r="C70">
            <v>20.9</v>
          </cell>
          <cell r="D70">
            <v>20.56</v>
          </cell>
          <cell r="E70">
            <v>19.05</v>
          </cell>
          <cell r="F70">
            <v>17.53</v>
          </cell>
          <cell r="G70">
            <v>15.96</v>
          </cell>
        </row>
        <row r="71">
          <cell r="A71">
            <v>35573</v>
          </cell>
          <cell r="B71">
            <v>20.86</v>
          </cell>
          <cell r="C71">
            <v>20.86</v>
          </cell>
          <cell r="D71">
            <v>20.58</v>
          </cell>
          <cell r="E71">
            <v>19.059999999999999</v>
          </cell>
          <cell r="F71">
            <v>17.54</v>
          </cell>
          <cell r="G71">
            <v>15.98</v>
          </cell>
        </row>
        <row r="72">
          <cell r="A72">
            <v>35576</v>
          </cell>
          <cell r="B72">
            <v>20.88</v>
          </cell>
          <cell r="C72">
            <v>20.86</v>
          </cell>
          <cell r="D72">
            <v>20.63</v>
          </cell>
          <cell r="E72">
            <v>19.079999999999998</v>
          </cell>
          <cell r="F72">
            <v>17.559999999999999</v>
          </cell>
          <cell r="G72">
            <v>16</v>
          </cell>
        </row>
        <row r="73">
          <cell r="A73">
            <v>35577</v>
          </cell>
          <cell r="B73">
            <v>20.89</v>
          </cell>
          <cell r="C73">
            <v>20.87</v>
          </cell>
          <cell r="D73">
            <v>20.63</v>
          </cell>
          <cell r="E73">
            <v>19.09</v>
          </cell>
          <cell r="F73">
            <v>17.559999999999999</v>
          </cell>
          <cell r="G73">
            <v>16.03</v>
          </cell>
        </row>
        <row r="74">
          <cell r="A74">
            <v>35578</v>
          </cell>
          <cell r="B74">
            <v>20.88</v>
          </cell>
          <cell r="C74">
            <v>20.87</v>
          </cell>
          <cell r="D74">
            <v>20.63</v>
          </cell>
          <cell r="E74">
            <v>19.09</v>
          </cell>
          <cell r="F74">
            <v>17.559999999999999</v>
          </cell>
          <cell r="G74">
            <v>16.010000000000002</v>
          </cell>
        </row>
        <row r="75">
          <cell r="A75">
            <v>35579</v>
          </cell>
          <cell r="B75">
            <v>20.9</v>
          </cell>
          <cell r="C75">
            <v>20.89</v>
          </cell>
          <cell r="D75">
            <v>20.68</v>
          </cell>
          <cell r="E75">
            <v>19.11</v>
          </cell>
          <cell r="F75">
            <v>17.55</v>
          </cell>
          <cell r="G75">
            <v>16.010000000000002</v>
          </cell>
        </row>
        <row r="76">
          <cell r="A76">
            <v>35580</v>
          </cell>
          <cell r="B76">
            <v>20.89</v>
          </cell>
          <cell r="C76">
            <v>20.88</v>
          </cell>
          <cell r="D76">
            <v>20.66</v>
          </cell>
          <cell r="E76">
            <v>19.12</v>
          </cell>
          <cell r="F76">
            <v>17.559999999999999</v>
          </cell>
          <cell r="G76">
            <v>16</v>
          </cell>
        </row>
        <row r="77">
          <cell r="A77">
            <v>35583</v>
          </cell>
          <cell r="B77">
            <v>20.91</v>
          </cell>
          <cell r="C77">
            <v>20.9</v>
          </cell>
          <cell r="D77">
            <v>20.68</v>
          </cell>
          <cell r="E77">
            <v>19.11</v>
          </cell>
          <cell r="F77">
            <v>17.57</v>
          </cell>
          <cell r="G77">
            <v>15.98</v>
          </cell>
        </row>
        <row r="78">
          <cell r="A78">
            <v>35584</v>
          </cell>
          <cell r="B78">
            <v>20.9</v>
          </cell>
          <cell r="C78">
            <v>20.91</v>
          </cell>
          <cell r="D78">
            <v>20.68</v>
          </cell>
          <cell r="E78">
            <v>19.100000000000001</v>
          </cell>
          <cell r="F78">
            <v>17.559999999999999</v>
          </cell>
          <cell r="G78">
            <v>15.98</v>
          </cell>
        </row>
        <row r="79">
          <cell r="A79">
            <v>35585</v>
          </cell>
          <cell r="B79">
            <v>20.88</v>
          </cell>
          <cell r="C79">
            <v>20.89</v>
          </cell>
          <cell r="D79">
            <v>20.69</v>
          </cell>
          <cell r="E79">
            <v>19.12</v>
          </cell>
          <cell r="F79">
            <v>17.57</v>
          </cell>
          <cell r="G79">
            <v>15.99</v>
          </cell>
        </row>
        <row r="80">
          <cell r="A80">
            <v>35586</v>
          </cell>
          <cell r="B80">
            <v>20.87</v>
          </cell>
          <cell r="C80">
            <v>20.87</v>
          </cell>
          <cell r="D80">
            <v>20.69</v>
          </cell>
          <cell r="E80">
            <v>19.13</v>
          </cell>
          <cell r="F80">
            <v>17.64</v>
          </cell>
          <cell r="G80">
            <v>15.99</v>
          </cell>
        </row>
        <row r="81">
          <cell r="A81">
            <v>35587</v>
          </cell>
          <cell r="B81">
            <v>20.83</v>
          </cell>
          <cell r="C81">
            <v>20.84</v>
          </cell>
          <cell r="D81">
            <v>20.66</v>
          </cell>
          <cell r="E81">
            <v>19.13</v>
          </cell>
          <cell r="F81">
            <v>17.649999999999999</v>
          </cell>
          <cell r="G81">
            <v>15.98</v>
          </cell>
        </row>
        <row r="82">
          <cell r="A82">
            <v>35590</v>
          </cell>
          <cell r="B82">
            <v>20.75</v>
          </cell>
          <cell r="C82">
            <v>20.74</v>
          </cell>
          <cell r="D82">
            <v>20.61</v>
          </cell>
          <cell r="E82">
            <v>19.11</v>
          </cell>
          <cell r="F82">
            <v>17.57</v>
          </cell>
          <cell r="G82">
            <v>15.96</v>
          </cell>
        </row>
        <row r="83">
          <cell r="A83">
            <v>35591</v>
          </cell>
          <cell r="B83">
            <v>20.73</v>
          </cell>
          <cell r="C83">
            <v>20.74</v>
          </cell>
          <cell r="D83">
            <v>20.63</v>
          </cell>
          <cell r="E83">
            <v>19.11</v>
          </cell>
          <cell r="F83">
            <v>17.61</v>
          </cell>
          <cell r="G83">
            <v>15.95</v>
          </cell>
        </row>
        <row r="84">
          <cell r="A84">
            <v>35592</v>
          </cell>
          <cell r="B84">
            <v>20.69</v>
          </cell>
          <cell r="C84">
            <v>20.72</v>
          </cell>
          <cell r="D84">
            <v>20.58</v>
          </cell>
          <cell r="E84">
            <v>19.079999999999998</v>
          </cell>
          <cell r="F84">
            <v>17.579999999999998</v>
          </cell>
          <cell r="G84">
            <v>15.92</v>
          </cell>
        </row>
        <row r="85">
          <cell r="A85">
            <v>35593</v>
          </cell>
          <cell r="B85">
            <v>20.7</v>
          </cell>
          <cell r="C85">
            <v>20.69</v>
          </cell>
          <cell r="D85">
            <v>20.56</v>
          </cell>
          <cell r="E85">
            <v>19.02</v>
          </cell>
          <cell r="F85">
            <v>17.53</v>
          </cell>
          <cell r="G85">
            <v>15.84</v>
          </cell>
        </row>
        <row r="86">
          <cell r="A86">
            <v>35594</v>
          </cell>
          <cell r="B86">
            <v>20.66</v>
          </cell>
          <cell r="C86">
            <v>20.67</v>
          </cell>
          <cell r="D86">
            <v>20.5</v>
          </cell>
          <cell r="E86">
            <v>18.95</v>
          </cell>
          <cell r="F86">
            <v>17.46</v>
          </cell>
          <cell r="G86">
            <v>15.8</v>
          </cell>
        </row>
        <row r="87">
          <cell r="A87">
            <v>35597</v>
          </cell>
          <cell r="B87">
            <v>20.6</v>
          </cell>
          <cell r="C87">
            <v>20.58</v>
          </cell>
          <cell r="D87">
            <v>20.39</v>
          </cell>
          <cell r="E87">
            <v>18.93</v>
          </cell>
          <cell r="F87">
            <v>17.39</v>
          </cell>
          <cell r="G87">
            <v>15.69</v>
          </cell>
        </row>
        <row r="88">
          <cell r="A88">
            <v>35598</v>
          </cell>
          <cell r="B88">
            <v>20.59</v>
          </cell>
          <cell r="C88">
            <v>20.58</v>
          </cell>
          <cell r="D88">
            <v>20.39</v>
          </cell>
          <cell r="E88">
            <v>18.920000000000002</v>
          </cell>
          <cell r="F88">
            <v>17.38</v>
          </cell>
          <cell r="G88">
            <v>15.63</v>
          </cell>
        </row>
        <row r="89">
          <cell r="A89">
            <v>35599</v>
          </cell>
          <cell r="B89">
            <v>20.5</v>
          </cell>
          <cell r="C89">
            <v>20.55</v>
          </cell>
          <cell r="D89">
            <v>20.38</v>
          </cell>
          <cell r="E89">
            <v>18.98</v>
          </cell>
          <cell r="F89">
            <v>17.41</v>
          </cell>
          <cell r="G89">
            <v>15.61</v>
          </cell>
        </row>
        <row r="90">
          <cell r="A90">
            <v>35600</v>
          </cell>
          <cell r="B90">
            <v>20.45</v>
          </cell>
          <cell r="C90">
            <v>20.45</v>
          </cell>
          <cell r="D90">
            <v>20.37</v>
          </cell>
          <cell r="E90">
            <v>18.97</v>
          </cell>
          <cell r="F90">
            <v>17.399999999999999</v>
          </cell>
          <cell r="G90">
            <v>15.65</v>
          </cell>
        </row>
        <row r="91">
          <cell r="A91">
            <v>35601</v>
          </cell>
          <cell r="B91">
            <v>20.46</v>
          </cell>
          <cell r="C91">
            <v>20.45</v>
          </cell>
          <cell r="D91">
            <v>20.36</v>
          </cell>
          <cell r="E91">
            <v>18.739999999999998</v>
          </cell>
          <cell r="F91">
            <v>17.41</v>
          </cell>
          <cell r="G91">
            <v>15.64</v>
          </cell>
        </row>
        <row r="92">
          <cell r="A92">
            <v>35604</v>
          </cell>
          <cell r="B92">
            <v>20.45</v>
          </cell>
          <cell r="C92">
            <v>20.45</v>
          </cell>
          <cell r="D92">
            <v>20.34</v>
          </cell>
          <cell r="E92">
            <v>18.72</v>
          </cell>
          <cell r="F92">
            <v>17.41</v>
          </cell>
          <cell r="G92">
            <v>15.61</v>
          </cell>
        </row>
        <row r="93">
          <cell r="A93">
            <v>35605</v>
          </cell>
          <cell r="B93">
            <v>20.34</v>
          </cell>
          <cell r="C93">
            <v>20.34</v>
          </cell>
          <cell r="D93">
            <v>20.28</v>
          </cell>
          <cell r="E93">
            <v>18.62</v>
          </cell>
          <cell r="F93">
            <v>17.38</v>
          </cell>
          <cell r="G93">
            <v>15.55</v>
          </cell>
        </row>
        <row r="94">
          <cell r="A94">
            <v>35606</v>
          </cell>
          <cell r="B94">
            <v>20.27</v>
          </cell>
          <cell r="C94">
            <v>20.260000000000002</v>
          </cell>
          <cell r="D94">
            <v>20.23</v>
          </cell>
          <cell r="E94">
            <v>18.59</v>
          </cell>
          <cell r="F94">
            <v>17.34</v>
          </cell>
          <cell r="G94">
            <v>15.55</v>
          </cell>
        </row>
        <row r="95">
          <cell r="A95">
            <v>35607</v>
          </cell>
          <cell r="B95">
            <v>20.079999999999998</v>
          </cell>
          <cell r="C95">
            <v>20.03</v>
          </cell>
          <cell r="D95">
            <v>20.09</v>
          </cell>
          <cell r="E95">
            <v>18.52</v>
          </cell>
          <cell r="F95">
            <v>17.28</v>
          </cell>
          <cell r="G95">
            <v>15.49</v>
          </cell>
        </row>
        <row r="96">
          <cell r="A96">
            <v>35608</v>
          </cell>
          <cell r="B96">
            <v>20.05</v>
          </cell>
          <cell r="C96">
            <v>19.98</v>
          </cell>
          <cell r="D96">
            <v>20.05</v>
          </cell>
          <cell r="E96">
            <v>18.52</v>
          </cell>
          <cell r="F96">
            <v>17.29</v>
          </cell>
          <cell r="G96">
            <v>15.5</v>
          </cell>
        </row>
        <row r="97">
          <cell r="A97">
            <v>35611</v>
          </cell>
          <cell r="B97">
            <v>20.05</v>
          </cell>
          <cell r="C97">
            <v>19.95</v>
          </cell>
          <cell r="D97">
            <v>20.09</v>
          </cell>
          <cell r="E97">
            <v>18.579999999999998</v>
          </cell>
          <cell r="F97">
            <v>17.27</v>
          </cell>
          <cell r="G97">
            <v>15.5</v>
          </cell>
        </row>
        <row r="98">
          <cell r="A98">
            <v>35612</v>
          </cell>
          <cell r="B98">
            <v>20.079999999999998</v>
          </cell>
          <cell r="C98">
            <v>19.989999999999998</v>
          </cell>
          <cell r="D98">
            <v>20.100000000000001</v>
          </cell>
          <cell r="E98">
            <v>18.579999999999998</v>
          </cell>
          <cell r="F98">
            <v>17.3</v>
          </cell>
          <cell r="G98">
            <v>15.51</v>
          </cell>
        </row>
        <row r="99">
          <cell r="A99">
            <v>35613</v>
          </cell>
          <cell r="B99">
            <v>20</v>
          </cell>
          <cell r="C99">
            <v>19.93</v>
          </cell>
          <cell r="D99">
            <v>20.059999999999999</v>
          </cell>
          <cell r="E99">
            <v>18.559999999999999</v>
          </cell>
          <cell r="F99">
            <v>17.3</v>
          </cell>
          <cell r="G99">
            <v>15.52</v>
          </cell>
        </row>
        <row r="100">
          <cell r="A100">
            <v>35614</v>
          </cell>
          <cell r="B100">
            <v>20.010000000000002</v>
          </cell>
          <cell r="C100">
            <v>19.940000000000001</v>
          </cell>
          <cell r="D100">
            <v>20.11</v>
          </cell>
          <cell r="E100">
            <v>18.57</v>
          </cell>
          <cell r="F100">
            <v>17.36</v>
          </cell>
          <cell r="G100">
            <v>15.55</v>
          </cell>
        </row>
        <row r="101">
          <cell r="A101">
            <v>35615</v>
          </cell>
          <cell r="B101">
            <v>20.02</v>
          </cell>
          <cell r="C101">
            <v>19.96</v>
          </cell>
          <cell r="D101">
            <v>20.11</v>
          </cell>
          <cell r="E101">
            <v>18.57</v>
          </cell>
          <cell r="F101">
            <v>17.41</v>
          </cell>
          <cell r="G101">
            <v>15.54</v>
          </cell>
        </row>
        <row r="102">
          <cell r="A102">
            <v>35618</v>
          </cell>
          <cell r="B102">
            <v>19.91</v>
          </cell>
          <cell r="C102">
            <v>19.89</v>
          </cell>
          <cell r="D102">
            <v>19.97</v>
          </cell>
          <cell r="E102">
            <v>18.55</v>
          </cell>
          <cell r="F102">
            <v>17.38</v>
          </cell>
          <cell r="G102">
            <v>15.53</v>
          </cell>
        </row>
        <row r="103">
          <cell r="A103">
            <v>35619</v>
          </cell>
          <cell r="B103">
            <v>19.88</v>
          </cell>
          <cell r="C103">
            <v>19.87</v>
          </cell>
          <cell r="D103">
            <v>19.940000000000001</v>
          </cell>
          <cell r="E103">
            <v>18.559999999999999</v>
          </cell>
          <cell r="F103">
            <v>17.38</v>
          </cell>
          <cell r="G103">
            <v>15.56</v>
          </cell>
        </row>
        <row r="104">
          <cell r="A104">
            <v>35620</v>
          </cell>
          <cell r="B104">
            <v>19.77</v>
          </cell>
          <cell r="C104">
            <v>19.75</v>
          </cell>
          <cell r="D104">
            <v>19.88</v>
          </cell>
          <cell r="E104">
            <v>18.55</v>
          </cell>
          <cell r="F104">
            <v>17.350000000000001</v>
          </cell>
          <cell r="G104">
            <v>15.58</v>
          </cell>
        </row>
        <row r="105">
          <cell r="A105">
            <v>35621</v>
          </cell>
          <cell r="B105">
            <v>19.78</v>
          </cell>
          <cell r="C105">
            <v>19.765000000000001</v>
          </cell>
          <cell r="D105">
            <v>19.914999999999999</v>
          </cell>
          <cell r="E105">
            <v>18.57</v>
          </cell>
          <cell r="F105">
            <v>17.364999999999998</v>
          </cell>
          <cell r="G105">
            <v>15.59</v>
          </cell>
        </row>
        <row r="106">
          <cell r="A106">
            <v>35622</v>
          </cell>
          <cell r="B106">
            <v>19.79</v>
          </cell>
          <cell r="C106">
            <v>19.78</v>
          </cell>
          <cell r="D106">
            <v>19.95</v>
          </cell>
          <cell r="E106">
            <v>18.59</v>
          </cell>
          <cell r="F106">
            <v>17.38</v>
          </cell>
          <cell r="G106">
            <v>15.6</v>
          </cell>
        </row>
        <row r="107">
          <cell r="A107">
            <v>35625</v>
          </cell>
          <cell r="B107">
            <v>19.78</v>
          </cell>
          <cell r="C107">
            <v>19.79</v>
          </cell>
          <cell r="D107">
            <v>19.96</v>
          </cell>
          <cell r="E107">
            <v>18.61</v>
          </cell>
          <cell r="F107">
            <v>17.38</v>
          </cell>
          <cell r="G107">
            <v>15.6</v>
          </cell>
        </row>
        <row r="108">
          <cell r="A108">
            <v>35626</v>
          </cell>
          <cell r="B108">
            <v>19.809999999999999</v>
          </cell>
          <cell r="C108">
            <v>19.8</v>
          </cell>
          <cell r="D108">
            <v>19.95</v>
          </cell>
          <cell r="E108">
            <v>18.61</v>
          </cell>
          <cell r="F108">
            <v>17.39</v>
          </cell>
          <cell r="G108">
            <v>15.63</v>
          </cell>
        </row>
        <row r="109">
          <cell r="A109">
            <v>35627</v>
          </cell>
          <cell r="B109">
            <v>19.850000000000001</v>
          </cell>
          <cell r="C109">
            <v>19.84</v>
          </cell>
          <cell r="D109">
            <v>19.96</v>
          </cell>
          <cell r="E109">
            <v>18.62</v>
          </cell>
          <cell r="F109">
            <v>17.43</v>
          </cell>
          <cell r="G109">
            <v>15.63</v>
          </cell>
        </row>
        <row r="110">
          <cell r="A110">
            <v>35628</v>
          </cell>
          <cell r="B110">
            <v>19.86</v>
          </cell>
          <cell r="C110">
            <v>19.87</v>
          </cell>
          <cell r="D110">
            <v>19.95</v>
          </cell>
          <cell r="E110">
            <v>18.78</v>
          </cell>
          <cell r="F110">
            <v>17.53</v>
          </cell>
          <cell r="G110">
            <v>15.91</v>
          </cell>
        </row>
        <row r="111">
          <cell r="A111">
            <v>35629</v>
          </cell>
          <cell r="B111">
            <v>19.87</v>
          </cell>
          <cell r="C111">
            <v>19.86</v>
          </cell>
          <cell r="D111">
            <v>19.98</v>
          </cell>
          <cell r="E111">
            <v>18.739999999999998</v>
          </cell>
          <cell r="F111">
            <v>17.53</v>
          </cell>
          <cell r="G111">
            <v>15.9</v>
          </cell>
        </row>
        <row r="112">
          <cell r="A112">
            <v>35632</v>
          </cell>
          <cell r="B112">
            <v>19.87</v>
          </cell>
          <cell r="C112">
            <v>19.86</v>
          </cell>
          <cell r="D112">
            <v>19.98</v>
          </cell>
          <cell r="E112">
            <v>18.7</v>
          </cell>
          <cell r="F112">
            <v>17.5</v>
          </cell>
          <cell r="G112">
            <v>15.94</v>
          </cell>
        </row>
        <row r="113">
          <cell r="A113">
            <v>35633</v>
          </cell>
          <cell r="B113">
            <v>19.84</v>
          </cell>
          <cell r="C113">
            <v>19.86</v>
          </cell>
          <cell r="D113">
            <v>19.97</v>
          </cell>
          <cell r="E113">
            <v>18.71</v>
          </cell>
          <cell r="F113">
            <v>17.510000000000002</v>
          </cell>
          <cell r="G113">
            <v>15.89</v>
          </cell>
        </row>
        <row r="114">
          <cell r="A114">
            <v>35634</v>
          </cell>
          <cell r="B114">
            <v>19.809999999999999</v>
          </cell>
          <cell r="C114">
            <v>19.82</v>
          </cell>
          <cell r="D114">
            <v>19.97</v>
          </cell>
          <cell r="E114">
            <v>18.73</v>
          </cell>
          <cell r="F114">
            <v>17.510000000000002</v>
          </cell>
          <cell r="G114">
            <v>15.76</v>
          </cell>
        </row>
        <row r="115">
          <cell r="A115">
            <v>35635</v>
          </cell>
          <cell r="B115">
            <v>19.829999999999998</v>
          </cell>
          <cell r="C115">
            <v>19.850000000000001</v>
          </cell>
          <cell r="D115">
            <v>19.97</v>
          </cell>
          <cell r="E115">
            <v>18.71</v>
          </cell>
          <cell r="F115">
            <v>17.54</v>
          </cell>
          <cell r="G115">
            <v>15.73</v>
          </cell>
        </row>
        <row r="116">
          <cell r="A116">
            <v>35636</v>
          </cell>
          <cell r="B116">
            <v>19.850000000000001</v>
          </cell>
          <cell r="C116">
            <v>19.87</v>
          </cell>
          <cell r="D116">
            <v>19.97</v>
          </cell>
          <cell r="E116">
            <v>18.760000000000002</v>
          </cell>
          <cell r="F116">
            <v>17.55</v>
          </cell>
          <cell r="G116">
            <v>15.74</v>
          </cell>
        </row>
        <row r="117">
          <cell r="A117">
            <v>35639</v>
          </cell>
          <cell r="B117">
            <v>19.86</v>
          </cell>
          <cell r="C117">
            <v>19.86</v>
          </cell>
          <cell r="D117">
            <v>19.989999999999998</v>
          </cell>
          <cell r="E117">
            <v>18.760000000000002</v>
          </cell>
          <cell r="F117">
            <v>17.54</v>
          </cell>
          <cell r="G117">
            <v>15.74</v>
          </cell>
        </row>
        <row r="118">
          <cell r="A118">
            <v>35640</v>
          </cell>
          <cell r="B118">
            <v>19.850000000000001</v>
          </cell>
          <cell r="C118">
            <v>19.89</v>
          </cell>
          <cell r="D118">
            <v>20</v>
          </cell>
          <cell r="E118">
            <v>18.77</v>
          </cell>
          <cell r="F118">
            <v>17.63</v>
          </cell>
          <cell r="G118">
            <v>15.76</v>
          </cell>
        </row>
        <row r="119">
          <cell r="A119">
            <v>35641</v>
          </cell>
          <cell r="B119">
            <v>19.850000000000001</v>
          </cell>
          <cell r="C119">
            <v>19.89</v>
          </cell>
          <cell r="D119">
            <v>19.989999999999998</v>
          </cell>
          <cell r="E119">
            <v>18.829999999999998</v>
          </cell>
          <cell r="F119">
            <v>17.72</v>
          </cell>
          <cell r="G119">
            <v>15.81</v>
          </cell>
        </row>
        <row r="120">
          <cell r="A120">
            <v>35642</v>
          </cell>
          <cell r="B120">
            <v>19.809999999999999</v>
          </cell>
          <cell r="C120">
            <v>19.87</v>
          </cell>
          <cell r="D120">
            <v>19.98</v>
          </cell>
          <cell r="E120">
            <v>18.809999999999999</v>
          </cell>
          <cell r="F120">
            <v>17.850000000000001</v>
          </cell>
          <cell r="G120">
            <v>15.82</v>
          </cell>
        </row>
        <row r="121">
          <cell r="A121">
            <v>35643</v>
          </cell>
          <cell r="B121">
            <v>19.82</v>
          </cell>
          <cell r="C121">
            <v>19.86</v>
          </cell>
          <cell r="D121">
            <v>19.96</v>
          </cell>
          <cell r="E121">
            <v>18.850000000000001</v>
          </cell>
          <cell r="F121">
            <v>17.89</v>
          </cell>
          <cell r="G121">
            <v>15.83</v>
          </cell>
        </row>
        <row r="122">
          <cell r="A122">
            <v>35646</v>
          </cell>
          <cell r="B122">
            <v>19.809999999999999</v>
          </cell>
          <cell r="C122">
            <v>19.850000000000001</v>
          </cell>
          <cell r="D122">
            <v>20</v>
          </cell>
          <cell r="E122">
            <v>18.89</v>
          </cell>
          <cell r="F122">
            <v>17.920000000000002</v>
          </cell>
          <cell r="G122">
            <v>15.83</v>
          </cell>
        </row>
        <row r="123">
          <cell r="A123">
            <v>35647</v>
          </cell>
          <cell r="B123">
            <v>19.82</v>
          </cell>
          <cell r="C123">
            <v>19.850000000000001</v>
          </cell>
          <cell r="D123">
            <v>19.989999999999998</v>
          </cell>
          <cell r="E123">
            <v>18.86</v>
          </cell>
          <cell r="F123">
            <v>17.920000000000002</v>
          </cell>
          <cell r="G123">
            <v>15.82</v>
          </cell>
        </row>
        <row r="124">
          <cell r="A124">
            <v>35648</v>
          </cell>
          <cell r="B124">
            <v>19.829999999999998</v>
          </cell>
          <cell r="C124">
            <v>19.84</v>
          </cell>
          <cell r="D124">
            <v>19.98</v>
          </cell>
          <cell r="E124">
            <v>18.899999999999999</v>
          </cell>
          <cell r="F124">
            <v>17.93</v>
          </cell>
          <cell r="G124">
            <v>15.81</v>
          </cell>
        </row>
        <row r="125">
          <cell r="A125">
            <v>35649</v>
          </cell>
          <cell r="B125">
            <v>19.84</v>
          </cell>
          <cell r="C125">
            <v>19.91</v>
          </cell>
          <cell r="D125">
            <v>19.989999999999998</v>
          </cell>
          <cell r="E125">
            <v>18.93</v>
          </cell>
          <cell r="F125">
            <v>17.940000000000001</v>
          </cell>
          <cell r="G125">
            <v>15.8</v>
          </cell>
        </row>
        <row r="126">
          <cell r="A126">
            <v>35650</v>
          </cell>
          <cell r="B126">
            <v>19.850000000000001</v>
          </cell>
          <cell r="C126">
            <v>19.920000000000002</v>
          </cell>
          <cell r="D126">
            <v>19.989999999999998</v>
          </cell>
          <cell r="E126">
            <v>18.920000000000002</v>
          </cell>
          <cell r="F126">
            <v>17.93</v>
          </cell>
          <cell r="G126">
            <v>15.8</v>
          </cell>
        </row>
        <row r="127">
          <cell r="A127">
            <v>35653</v>
          </cell>
          <cell r="B127">
            <v>19.84</v>
          </cell>
          <cell r="C127">
            <v>19.91</v>
          </cell>
          <cell r="D127">
            <v>19.98</v>
          </cell>
          <cell r="E127">
            <v>18.91</v>
          </cell>
          <cell r="F127">
            <v>17.91</v>
          </cell>
          <cell r="G127">
            <v>15.79</v>
          </cell>
        </row>
        <row r="128">
          <cell r="A128">
            <v>35654</v>
          </cell>
          <cell r="B128">
            <v>19.84</v>
          </cell>
          <cell r="C128">
            <v>19.96</v>
          </cell>
          <cell r="D128">
            <v>19.989999999999998</v>
          </cell>
          <cell r="E128">
            <v>18.920000000000002</v>
          </cell>
          <cell r="F128">
            <v>17.91</v>
          </cell>
          <cell r="G128">
            <v>15.8</v>
          </cell>
        </row>
        <row r="129">
          <cell r="A129">
            <v>35655</v>
          </cell>
          <cell r="B129">
            <v>19.79</v>
          </cell>
          <cell r="C129">
            <v>19.91</v>
          </cell>
          <cell r="D129">
            <v>19.95</v>
          </cell>
          <cell r="E129">
            <v>18.940000000000001</v>
          </cell>
          <cell r="F129">
            <v>17.899999999999999</v>
          </cell>
          <cell r="G129">
            <v>15.76</v>
          </cell>
        </row>
        <row r="130">
          <cell r="A130">
            <v>35656</v>
          </cell>
          <cell r="B130">
            <v>19.8</v>
          </cell>
          <cell r="C130">
            <v>19.920000000000002</v>
          </cell>
          <cell r="D130">
            <v>19.96</v>
          </cell>
          <cell r="E130">
            <v>19.059999999999999</v>
          </cell>
          <cell r="F130">
            <v>17.920000000000002</v>
          </cell>
          <cell r="G130">
            <v>15.94</v>
          </cell>
        </row>
        <row r="131">
          <cell r="A131">
            <v>35657</v>
          </cell>
          <cell r="B131">
            <v>19.8</v>
          </cell>
          <cell r="C131">
            <v>19.91</v>
          </cell>
          <cell r="D131">
            <v>19.98</v>
          </cell>
          <cell r="E131">
            <v>19.05</v>
          </cell>
          <cell r="F131">
            <v>17.920000000000002</v>
          </cell>
          <cell r="G131">
            <v>15.92</v>
          </cell>
        </row>
        <row r="132">
          <cell r="A132">
            <v>35660</v>
          </cell>
          <cell r="B132">
            <v>19.8</v>
          </cell>
          <cell r="C132">
            <v>19.93</v>
          </cell>
          <cell r="D132">
            <v>19.989999999999998</v>
          </cell>
          <cell r="E132">
            <v>19.09</v>
          </cell>
          <cell r="F132">
            <v>17.93</v>
          </cell>
          <cell r="G132">
            <v>15.95</v>
          </cell>
        </row>
        <row r="133">
          <cell r="A133">
            <v>35661</v>
          </cell>
          <cell r="B133">
            <v>19.809999999999999</v>
          </cell>
          <cell r="C133">
            <v>19.91</v>
          </cell>
          <cell r="D133">
            <v>19.98</v>
          </cell>
          <cell r="E133">
            <v>19.09</v>
          </cell>
          <cell r="F133">
            <v>17.940000000000001</v>
          </cell>
          <cell r="G133">
            <v>15.94</v>
          </cell>
        </row>
        <row r="134">
          <cell r="A134">
            <v>35663</v>
          </cell>
          <cell r="B134">
            <v>19.8</v>
          </cell>
          <cell r="C134">
            <v>19.95</v>
          </cell>
          <cell r="D134">
            <v>19.989999999999998</v>
          </cell>
          <cell r="E134">
            <v>19.09</v>
          </cell>
          <cell r="F134">
            <v>17.95</v>
          </cell>
          <cell r="G134">
            <v>16</v>
          </cell>
        </row>
        <row r="135">
          <cell r="A135">
            <v>35664</v>
          </cell>
          <cell r="B135">
            <v>19.8</v>
          </cell>
          <cell r="C135">
            <v>19.97</v>
          </cell>
          <cell r="D135">
            <v>19.989999999999998</v>
          </cell>
          <cell r="E135">
            <v>19.079999999999998</v>
          </cell>
          <cell r="F135">
            <v>17.95</v>
          </cell>
          <cell r="G135">
            <v>15.99</v>
          </cell>
        </row>
        <row r="136">
          <cell r="A136">
            <v>35667</v>
          </cell>
          <cell r="B136">
            <v>19.8</v>
          </cell>
          <cell r="C136">
            <v>19.95</v>
          </cell>
          <cell r="D136">
            <v>20</v>
          </cell>
          <cell r="E136">
            <v>19.07</v>
          </cell>
          <cell r="F136">
            <v>17.940000000000001</v>
          </cell>
          <cell r="G136">
            <v>15.96</v>
          </cell>
        </row>
        <row r="137">
          <cell r="A137">
            <v>35668</v>
          </cell>
          <cell r="B137">
            <v>19.8</v>
          </cell>
          <cell r="C137">
            <v>19.97</v>
          </cell>
          <cell r="D137">
            <v>20.010000000000002</v>
          </cell>
          <cell r="E137">
            <v>19.079999999999998</v>
          </cell>
          <cell r="F137">
            <v>17.95</v>
          </cell>
          <cell r="G137">
            <v>15.96</v>
          </cell>
        </row>
        <row r="138">
          <cell r="A138">
            <v>35669</v>
          </cell>
          <cell r="B138">
            <v>19.75</v>
          </cell>
          <cell r="C138">
            <v>20.03</v>
          </cell>
          <cell r="D138">
            <v>20.03</v>
          </cell>
          <cell r="E138">
            <v>19.059999999999999</v>
          </cell>
          <cell r="F138">
            <v>17.98</v>
          </cell>
          <cell r="G138">
            <v>15.97</v>
          </cell>
        </row>
        <row r="139">
          <cell r="A139">
            <v>35670</v>
          </cell>
          <cell r="B139">
            <v>19.760000000000002</v>
          </cell>
          <cell r="C139">
            <v>19.989999999999998</v>
          </cell>
          <cell r="D139">
            <v>20.02</v>
          </cell>
          <cell r="E139">
            <v>19.05</v>
          </cell>
          <cell r="F139">
            <v>18.010000000000002</v>
          </cell>
          <cell r="G139">
            <v>16</v>
          </cell>
        </row>
        <row r="140">
          <cell r="A140">
            <v>35671</v>
          </cell>
          <cell r="B140">
            <v>19.739999999999998</v>
          </cell>
          <cell r="C140">
            <v>19.989999999999998</v>
          </cell>
          <cell r="D140">
            <v>20.02</v>
          </cell>
          <cell r="E140">
            <v>19.07</v>
          </cell>
          <cell r="F140">
            <v>18.010000000000002</v>
          </cell>
          <cell r="G140">
            <v>16.010000000000002</v>
          </cell>
        </row>
        <row r="141">
          <cell r="A141">
            <v>35673</v>
          </cell>
          <cell r="B141">
            <v>19.739999999999998</v>
          </cell>
          <cell r="C141">
            <v>19.989999999999998</v>
          </cell>
          <cell r="D141">
            <v>20.02</v>
          </cell>
          <cell r="E141">
            <v>19.07</v>
          </cell>
          <cell r="F141">
            <v>18.010000000000002</v>
          </cell>
          <cell r="G141">
            <v>16.010000000000002</v>
          </cell>
        </row>
        <row r="142">
          <cell r="A142">
            <v>35674</v>
          </cell>
          <cell r="B142">
            <v>19.77</v>
          </cell>
          <cell r="C142">
            <v>20</v>
          </cell>
          <cell r="D142">
            <v>20.02</v>
          </cell>
          <cell r="E142">
            <v>19.079999999999998</v>
          </cell>
          <cell r="F142">
            <v>18.02</v>
          </cell>
          <cell r="G142">
            <v>16.02</v>
          </cell>
        </row>
        <row r="143">
          <cell r="A143">
            <v>35675</v>
          </cell>
          <cell r="B143">
            <v>19.739999999999998</v>
          </cell>
          <cell r="C143">
            <v>19.98</v>
          </cell>
          <cell r="D143">
            <v>19.989999999999998</v>
          </cell>
          <cell r="E143">
            <v>19.09</v>
          </cell>
          <cell r="F143">
            <v>18.02</v>
          </cell>
          <cell r="G143">
            <v>16.03</v>
          </cell>
        </row>
        <row r="144">
          <cell r="A144">
            <v>35676</v>
          </cell>
          <cell r="B144">
            <v>19.72</v>
          </cell>
          <cell r="C144">
            <v>19.97</v>
          </cell>
          <cell r="D144">
            <v>19.989999999999998</v>
          </cell>
          <cell r="E144">
            <v>19.13</v>
          </cell>
          <cell r="F144">
            <v>17.940000000000001</v>
          </cell>
          <cell r="G144">
            <v>16.079999999999998</v>
          </cell>
        </row>
        <row r="145">
          <cell r="A145">
            <v>35677</v>
          </cell>
          <cell r="B145">
            <v>19.7</v>
          </cell>
          <cell r="C145">
            <v>19.940000000000001</v>
          </cell>
          <cell r="D145">
            <v>20</v>
          </cell>
          <cell r="E145">
            <v>19.14</v>
          </cell>
          <cell r="F145">
            <v>17.96</v>
          </cell>
          <cell r="G145">
            <v>16.13</v>
          </cell>
        </row>
        <row r="146">
          <cell r="A146">
            <v>35678</v>
          </cell>
          <cell r="B146">
            <v>19.7</v>
          </cell>
          <cell r="C146">
            <v>19.91</v>
          </cell>
          <cell r="D146">
            <v>19.97</v>
          </cell>
          <cell r="E146">
            <v>19.18</v>
          </cell>
          <cell r="F146">
            <v>17.97</v>
          </cell>
          <cell r="G146">
            <v>16.2</v>
          </cell>
        </row>
        <row r="147">
          <cell r="A147">
            <v>35681</v>
          </cell>
          <cell r="B147">
            <v>19.72</v>
          </cell>
          <cell r="C147">
            <v>19.89</v>
          </cell>
          <cell r="D147">
            <v>19.98</v>
          </cell>
          <cell r="E147">
            <v>19.29</v>
          </cell>
          <cell r="F147">
            <v>18.059999999999999</v>
          </cell>
          <cell r="G147">
            <v>16.28</v>
          </cell>
        </row>
        <row r="148">
          <cell r="A148">
            <v>35682</v>
          </cell>
          <cell r="B148">
            <v>19.690000000000001</v>
          </cell>
          <cell r="C148">
            <v>19.88</v>
          </cell>
          <cell r="D148">
            <v>20</v>
          </cell>
          <cell r="E148">
            <v>19.38</v>
          </cell>
          <cell r="F148">
            <v>18.100000000000001</v>
          </cell>
          <cell r="G148">
            <v>16.399999999999999</v>
          </cell>
        </row>
        <row r="149">
          <cell r="A149">
            <v>35683</v>
          </cell>
          <cell r="B149">
            <v>19.559999999999999</v>
          </cell>
          <cell r="C149">
            <v>19.8</v>
          </cell>
          <cell r="D149">
            <v>19.97</v>
          </cell>
          <cell r="E149">
            <v>19.47</v>
          </cell>
          <cell r="F149">
            <v>18.21</v>
          </cell>
          <cell r="G149">
            <v>16.53</v>
          </cell>
        </row>
        <row r="150">
          <cell r="A150">
            <v>35684</v>
          </cell>
          <cell r="B150">
            <v>19.57</v>
          </cell>
          <cell r="C150">
            <v>19.77</v>
          </cell>
          <cell r="D150">
            <v>19.95</v>
          </cell>
          <cell r="E150">
            <v>19.54</v>
          </cell>
          <cell r="F150">
            <v>18.28</v>
          </cell>
          <cell r="G150">
            <v>16.690000000000001</v>
          </cell>
        </row>
        <row r="151">
          <cell r="A151">
            <v>35685</v>
          </cell>
          <cell r="B151">
            <v>19.61</v>
          </cell>
          <cell r="C151">
            <v>19.8</v>
          </cell>
          <cell r="D151">
            <v>19.93</v>
          </cell>
          <cell r="E151">
            <v>19.52</v>
          </cell>
          <cell r="F151">
            <v>18.28</v>
          </cell>
          <cell r="G151">
            <v>16.690000000000001</v>
          </cell>
        </row>
        <row r="152">
          <cell r="A152">
            <v>35688</v>
          </cell>
          <cell r="B152">
            <v>19.68</v>
          </cell>
          <cell r="C152">
            <v>19.809999999999999</v>
          </cell>
          <cell r="D152">
            <v>19.97</v>
          </cell>
          <cell r="E152">
            <v>19.53</v>
          </cell>
          <cell r="F152">
            <v>18.350000000000001</v>
          </cell>
          <cell r="G152">
            <v>16.71</v>
          </cell>
        </row>
        <row r="153">
          <cell r="A153">
            <v>35689</v>
          </cell>
          <cell r="B153">
            <v>19.690000000000001</v>
          </cell>
          <cell r="C153">
            <v>19.82</v>
          </cell>
          <cell r="D153">
            <v>19.97</v>
          </cell>
          <cell r="E153">
            <v>19.54</v>
          </cell>
          <cell r="F153">
            <v>18.38</v>
          </cell>
          <cell r="G153">
            <v>16.75</v>
          </cell>
        </row>
        <row r="154">
          <cell r="A154">
            <v>35690</v>
          </cell>
          <cell r="B154">
            <v>19.7</v>
          </cell>
          <cell r="C154">
            <v>19.82</v>
          </cell>
          <cell r="D154">
            <v>19.98</v>
          </cell>
          <cell r="E154">
            <v>19.52</v>
          </cell>
          <cell r="F154">
            <v>18.39</v>
          </cell>
          <cell r="G154">
            <v>16.739999999999998</v>
          </cell>
        </row>
        <row r="155">
          <cell r="A155">
            <v>35691</v>
          </cell>
          <cell r="B155">
            <v>19.690000000000001</v>
          </cell>
          <cell r="C155">
            <v>19.79</v>
          </cell>
          <cell r="D155">
            <v>19.96</v>
          </cell>
          <cell r="E155">
            <v>19.5</v>
          </cell>
          <cell r="F155">
            <v>18.38</v>
          </cell>
          <cell r="G155">
            <v>16.739999999999998</v>
          </cell>
        </row>
        <row r="156">
          <cell r="A156">
            <v>35692</v>
          </cell>
          <cell r="B156">
            <v>19.71</v>
          </cell>
          <cell r="C156">
            <v>19.82</v>
          </cell>
          <cell r="D156">
            <v>19.95</v>
          </cell>
          <cell r="E156">
            <v>19.5</v>
          </cell>
          <cell r="F156">
            <v>18.41</v>
          </cell>
          <cell r="G156">
            <v>16.75</v>
          </cell>
        </row>
        <row r="157">
          <cell r="A157">
            <v>35695</v>
          </cell>
          <cell r="B157">
            <v>19.7</v>
          </cell>
          <cell r="C157">
            <v>19.82</v>
          </cell>
          <cell r="D157">
            <v>19.96</v>
          </cell>
          <cell r="E157">
            <v>19.53</v>
          </cell>
          <cell r="F157">
            <v>18.45</v>
          </cell>
          <cell r="G157">
            <v>16.75</v>
          </cell>
        </row>
        <row r="158">
          <cell r="A158">
            <v>35696</v>
          </cell>
          <cell r="B158">
            <v>19.66</v>
          </cell>
          <cell r="C158">
            <v>19.829999999999998</v>
          </cell>
          <cell r="D158">
            <v>19.95</v>
          </cell>
          <cell r="E158">
            <v>19.5</v>
          </cell>
          <cell r="F158">
            <v>18.43</v>
          </cell>
          <cell r="G158">
            <v>16.73</v>
          </cell>
        </row>
        <row r="159">
          <cell r="A159">
            <v>35697</v>
          </cell>
          <cell r="B159">
            <v>19.649999999999999</v>
          </cell>
          <cell r="C159">
            <v>19.78</v>
          </cell>
          <cell r="D159">
            <v>19.920000000000002</v>
          </cell>
          <cell r="E159">
            <v>19.350000000000001</v>
          </cell>
          <cell r="F159">
            <v>18.399999999999999</v>
          </cell>
          <cell r="G159">
            <v>16.73</v>
          </cell>
        </row>
        <row r="160">
          <cell r="A160">
            <v>35698</v>
          </cell>
          <cell r="B160">
            <v>19.7</v>
          </cell>
          <cell r="C160">
            <v>19.8</v>
          </cell>
          <cell r="D160">
            <v>19.93</v>
          </cell>
          <cell r="E160">
            <v>19.329999999999998</v>
          </cell>
          <cell r="F160">
            <v>18.309999999999999</v>
          </cell>
          <cell r="G160">
            <v>16.7</v>
          </cell>
        </row>
        <row r="161">
          <cell r="A161">
            <v>35699</v>
          </cell>
          <cell r="B161">
            <v>19.68</v>
          </cell>
          <cell r="C161">
            <v>19.78</v>
          </cell>
          <cell r="D161">
            <v>19.920000000000002</v>
          </cell>
          <cell r="E161">
            <v>19.23</v>
          </cell>
          <cell r="F161">
            <v>18.29</v>
          </cell>
          <cell r="G161">
            <v>16.68</v>
          </cell>
        </row>
        <row r="162">
          <cell r="A162">
            <v>35702</v>
          </cell>
          <cell r="B162">
            <v>19.66</v>
          </cell>
          <cell r="C162">
            <v>19.73</v>
          </cell>
          <cell r="D162">
            <v>19.899999999999999</v>
          </cell>
          <cell r="E162">
            <v>19.149999999999999</v>
          </cell>
          <cell r="F162">
            <v>18.239999999999998</v>
          </cell>
          <cell r="G162">
            <v>16.66</v>
          </cell>
        </row>
        <row r="163">
          <cell r="A163">
            <v>35703</v>
          </cell>
          <cell r="B163">
            <v>19.48</v>
          </cell>
          <cell r="C163">
            <v>19.54</v>
          </cell>
          <cell r="D163">
            <v>19.579999999999998</v>
          </cell>
          <cell r="E163">
            <v>18.899999999999999</v>
          </cell>
          <cell r="F163">
            <v>18.02</v>
          </cell>
          <cell r="G163">
            <v>16.54</v>
          </cell>
        </row>
        <row r="164">
          <cell r="A164">
            <v>35704</v>
          </cell>
          <cell r="B164">
            <v>19.45</v>
          </cell>
          <cell r="C164">
            <v>19.52</v>
          </cell>
          <cell r="D164">
            <v>19.54</v>
          </cell>
          <cell r="E164">
            <v>18.88</v>
          </cell>
          <cell r="F164">
            <v>17.940000000000001</v>
          </cell>
          <cell r="G164">
            <v>16.510000000000002</v>
          </cell>
        </row>
        <row r="165">
          <cell r="A165">
            <v>35705</v>
          </cell>
          <cell r="B165">
            <v>19.48</v>
          </cell>
          <cell r="C165">
            <v>19.52</v>
          </cell>
          <cell r="D165">
            <v>19.53</v>
          </cell>
          <cell r="E165">
            <v>18.87</v>
          </cell>
          <cell r="F165">
            <v>17.93</v>
          </cell>
          <cell r="G165">
            <v>16.47</v>
          </cell>
        </row>
        <row r="166">
          <cell r="A166">
            <v>35706</v>
          </cell>
          <cell r="B166">
            <v>19.48</v>
          </cell>
          <cell r="C166">
            <v>19.5</v>
          </cell>
          <cell r="D166">
            <v>19.46</v>
          </cell>
          <cell r="E166">
            <v>18.84</v>
          </cell>
          <cell r="F166">
            <v>17.88</v>
          </cell>
          <cell r="G166">
            <v>16.489999999999998</v>
          </cell>
        </row>
        <row r="167">
          <cell r="A167">
            <v>35709</v>
          </cell>
          <cell r="B167">
            <v>19.5</v>
          </cell>
          <cell r="C167">
            <v>19.5</v>
          </cell>
          <cell r="D167">
            <v>19.47</v>
          </cell>
          <cell r="E167">
            <v>18.84</v>
          </cell>
          <cell r="F167">
            <v>17.89</v>
          </cell>
          <cell r="G167">
            <v>16.5</v>
          </cell>
        </row>
        <row r="168">
          <cell r="A168">
            <v>35710</v>
          </cell>
          <cell r="B168">
            <v>19.489999999999998</v>
          </cell>
          <cell r="C168">
            <v>19.47</v>
          </cell>
          <cell r="D168">
            <v>19.45</v>
          </cell>
          <cell r="E168">
            <v>18.82</v>
          </cell>
          <cell r="F168">
            <v>17.89</v>
          </cell>
          <cell r="G168">
            <v>16.48</v>
          </cell>
        </row>
        <row r="169">
          <cell r="A169">
            <v>35711</v>
          </cell>
          <cell r="B169">
            <v>19.45</v>
          </cell>
          <cell r="C169">
            <v>19.45</v>
          </cell>
          <cell r="D169">
            <v>19.440000000000001</v>
          </cell>
          <cell r="E169">
            <v>18.84</v>
          </cell>
          <cell r="F169">
            <v>17.89</v>
          </cell>
          <cell r="G169">
            <v>16.440000000000001</v>
          </cell>
        </row>
        <row r="170">
          <cell r="A170">
            <v>35712</v>
          </cell>
          <cell r="B170">
            <v>19.47</v>
          </cell>
          <cell r="C170">
            <v>19.489999999999998</v>
          </cell>
          <cell r="D170">
            <v>19.45</v>
          </cell>
          <cell r="E170">
            <v>18.760000000000002</v>
          </cell>
          <cell r="F170">
            <v>17.89</v>
          </cell>
          <cell r="G170">
            <v>16.510000000000002</v>
          </cell>
        </row>
        <row r="171">
          <cell r="A171">
            <v>35713</v>
          </cell>
          <cell r="B171">
            <v>19.489999999999998</v>
          </cell>
          <cell r="C171">
            <v>19.5</v>
          </cell>
          <cell r="D171">
            <v>19.47</v>
          </cell>
          <cell r="E171">
            <v>18.8</v>
          </cell>
          <cell r="F171">
            <v>17.89</v>
          </cell>
          <cell r="G171">
            <v>16.57</v>
          </cell>
        </row>
        <row r="172">
          <cell r="A172">
            <v>35716</v>
          </cell>
          <cell r="B172">
            <v>19.48</v>
          </cell>
          <cell r="C172">
            <v>19.46</v>
          </cell>
          <cell r="D172">
            <v>19.45</v>
          </cell>
          <cell r="E172">
            <v>18.84</v>
          </cell>
          <cell r="F172">
            <v>17.940000000000001</v>
          </cell>
          <cell r="G172">
            <v>16.690000000000001</v>
          </cell>
        </row>
        <row r="173">
          <cell r="A173">
            <v>35717</v>
          </cell>
          <cell r="B173">
            <v>19.48</v>
          </cell>
          <cell r="C173">
            <v>19.45</v>
          </cell>
          <cell r="D173">
            <v>19.45</v>
          </cell>
          <cell r="E173">
            <v>18.86</v>
          </cell>
          <cell r="F173">
            <v>18.02</v>
          </cell>
          <cell r="G173">
            <v>16.73</v>
          </cell>
        </row>
        <row r="174">
          <cell r="A174">
            <v>35718</v>
          </cell>
          <cell r="B174">
            <v>19.48</v>
          </cell>
          <cell r="C174">
            <v>19.47</v>
          </cell>
          <cell r="D174">
            <v>19.440000000000001</v>
          </cell>
          <cell r="E174">
            <v>18.64</v>
          </cell>
          <cell r="F174">
            <v>18.02</v>
          </cell>
          <cell r="G174">
            <v>16.75</v>
          </cell>
        </row>
        <row r="175">
          <cell r="A175">
            <v>35719</v>
          </cell>
          <cell r="B175">
            <v>19.41</v>
          </cell>
          <cell r="C175">
            <v>19.399999999999999</v>
          </cell>
          <cell r="D175">
            <v>19.440000000000001</v>
          </cell>
          <cell r="E175">
            <v>18.63</v>
          </cell>
          <cell r="F175">
            <v>18.04</v>
          </cell>
          <cell r="G175">
            <v>16.72</v>
          </cell>
        </row>
        <row r="176">
          <cell r="A176">
            <v>35720</v>
          </cell>
          <cell r="B176">
            <v>19.420000000000002</v>
          </cell>
          <cell r="C176">
            <v>19.38</v>
          </cell>
          <cell r="D176">
            <v>19.399999999999999</v>
          </cell>
          <cell r="E176">
            <v>18.649999999999999</v>
          </cell>
          <cell r="F176">
            <v>17.98</v>
          </cell>
          <cell r="G176">
            <v>16.75</v>
          </cell>
        </row>
        <row r="177">
          <cell r="A177">
            <v>35721</v>
          </cell>
          <cell r="B177">
            <v>19.45</v>
          </cell>
          <cell r="C177">
            <v>19.399999999999999</v>
          </cell>
          <cell r="D177">
            <v>19.420000000000002</v>
          </cell>
          <cell r="E177">
            <v>18.62</v>
          </cell>
          <cell r="F177">
            <v>17.989999999999998</v>
          </cell>
          <cell r="G177">
            <v>16.73</v>
          </cell>
        </row>
        <row r="178">
          <cell r="A178">
            <v>35723</v>
          </cell>
          <cell r="B178">
            <v>19.440000000000001</v>
          </cell>
          <cell r="C178">
            <v>19.41</v>
          </cell>
          <cell r="D178">
            <v>19.420000000000002</v>
          </cell>
          <cell r="E178">
            <v>18.61</v>
          </cell>
          <cell r="F178">
            <v>17.96</v>
          </cell>
          <cell r="G178">
            <v>16.68</v>
          </cell>
        </row>
        <row r="179">
          <cell r="A179">
            <v>35724</v>
          </cell>
          <cell r="B179">
            <v>19.47</v>
          </cell>
          <cell r="C179">
            <v>19.43</v>
          </cell>
          <cell r="D179">
            <v>19.420000000000002</v>
          </cell>
          <cell r="E179">
            <v>18.61</v>
          </cell>
          <cell r="F179">
            <v>17.97</v>
          </cell>
          <cell r="G179">
            <v>16.71</v>
          </cell>
        </row>
        <row r="180">
          <cell r="A180">
            <v>35725</v>
          </cell>
          <cell r="B180">
            <v>19.46</v>
          </cell>
          <cell r="C180">
            <v>19.43</v>
          </cell>
          <cell r="D180">
            <v>19.41</v>
          </cell>
          <cell r="E180">
            <v>18.63</v>
          </cell>
          <cell r="F180">
            <v>17.989999999999998</v>
          </cell>
          <cell r="G180">
            <v>16.72</v>
          </cell>
        </row>
        <row r="181">
          <cell r="A181">
            <v>35730</v>
          </cell>
          <cell r="B181">
            <v>19.48</v>
          </cell>
          <cell r="C181">
            <v>19.46</v>
          </cell>
          <cell r="D181">
            <v>19.43</v>
          </cell>
          <cell r="E181">
            <v>18.649999999999999</v>
          </cell>
          <cell r="F181">
            <v>18.010000000000002</v>
          </cell>
          <cell r="G181">
            <v>16.739999999999998</v>
          </cell>
        </row>
        <row r="182">
          <cell r="A182">
            <v>35731</v>
          </cell>
          <cell r="B182">
            <v>19.57</v>
          </cell>
          <cell r="C182">
            <v>19.57</v>
          </cell>
          <cell r="D182">
            <v>19.55</v>
          </cell>
          <cell r="E182">
            <v>18.84</v>
          </cell>
          <cell r="F182">
            <v>18.170000000000002</v>
          </cell>
          <cell r="G182">
            <v>16.88</v>
          </cell>
        </row>
        <row r="183">
          <cell r="A183">
            <v>35732</v>
          </cell>
          <cell r="B183">
            <v>19.53</v>
          </cell>
          <cell r="C183">
            <v>19.53</v>
          </cell>
          <cell r="D183">
            <v>19.52</v>
          </cell>
          <cell r="E183">
            <v>18.82</v>
          </cell>
          <cell r="F183">
            <v>18.13</v>
          </cell>
          <cell r="G183">
            <v>16.86</v>
          </cell>
        </row>
        <row r="184">
          <cell r="A184">
            <v>35733</v>
          </cell>
          <cell r="B184">
            <v>19.510000000000002</v>
          </cell>
          <cell r="C184">
            <v>19.5</v>
          </cell>
          <cell r="D184">
            <v>19.5</v>
          </cell>
          <cell r="E184">
            <v>18.760000000000002</v>
          </cell>
          <cell r="F184">
            <v>18.09</v>
          </cell>
          <cell r="G184">
            <v>16.850000000000001</v>
          </cell>
        </row>
        <row r="185">
          <cell r="A185">
            <v>35734</v>
          </cell>
          <cell r="B185">
            <v>19.5</v>
          </cell>
          <cell r="C185">
            <v>19.5</v>
          </cell>
          <cell r="D185">
            <v>19.510000000000002</v>
          </cell>
          <cell r="E185">
            <v>18.78</v>
          </cell>
          <cell r="F185">
            <v>18.100000000000001</v>
          </cell>
          <cell r="G185">
            <v>16.920000000000002</v>
          </cell>
        </row>
        <row r="186">
          <cell r="A186">
            <v>35737</v>
          </cell>
          <cell r="B186">
            <v>19.48</v>
          </cell>
          <cell r="C186">
            <v>19.47</v>
          </cell>
          <cell r="D186">
            <v>19.489999999999998</v>
          </cell>
          <cell r="E186">
            <v>18.78</v>
          </cell>
          <cell r="F186">
            <v>18.09</v>
          </cell>
          <cell r="G186">
            <v>16.93</v>
          </cell>
        </row>
        <row r="187">
          <cell r="A187">
            <v>35738</v>
          </cell>
          <cell r="B187">
            <v>19.46</v>
          </cell>
          <cell r="C187">
            <v>19.510000000000002</v>
          </cell>
          <cell r="D187">
            <v>19.5</v>
          </cell>
          <cell r="E187">
            <v>18.8</v>
          </cell>
          <cell r="F187">
            <v>18.13</v>
          </cell>
          <cell r="G187">
            <v>17.010000000000002</v>
          </cell>
        </row>
        <row r="188">
          <cell r="A188">
            <v>35739</v>
          </cell>
          <cell r="B188">
            <v>19.48</v>
          </cell>
          <cell r="C188">
            <v>19.5</v>
          </cell>
          <cell r="D188">
            <v>19.47</v>
          </cell>
          <cell r="E188">
            <v>18.940000000000001</v>
          </cell>
          <cell r="F188">
            <v>18.16</v>
          </cell>
          <cell r="G188">
            <v>17.07</v>
          </cell>
        </row>
        <row r="189">
          <cell r="A189">
            <v>35740</v>
          </cell>
          <cell r="B189">
            <v>19.489999999999998</v>
          </cell>
          <cell r="C189">
            <v>19.489999999999998</v>
          </cell>
          <cell r="D189">
            <v>19.48</v>
          </cell>
          <cell r="E189">
            <v>19.100000000000001</v>
          </cell>
          <cell r="F189">
            <v>18.2</v>
          </cell>
          <cell r="G189">
            <v>17.190000000000001</v>
          </cell>
        </row>
        <row r="190">
          <cell r="A190">
            <v>35741</v>
          </cell>
          <cell r="B190">
            <v>19.48</v>
          </cell>
          <cell r="C190">
            <v>19.47</v>
          </cell>
          <cell r="D190">
            <v>19.47</v>
          </cell>
          <cell r="E190">
            <v>19.12</v>
          </cell>
          <cell r="F190">
            <v>18.260000000000002</v>
          </cell>
          <cell r="G190">
            <v>17.190000000000001</v>
          </cell>
        </row>
        <row r="191">
          <cell r="A191">
            <v>35744</v>
          </cell>
          <cell r="B191">
            <v>19.489999999999998</v>
          </cell>
          <cell r="C191">
            <v>19.510000000000002</v>
          </cell>
          <cell r="D191">
            <v>19.489999999999998</v>
          </cell>
          <cell r="E191">
            <v>19.12</v>
          </cell>
          <cell r="F191">
            <v>18.27</v>
          </cell>
          <cell r="G191">
            <v>17.23</v>
          </cell>
        </row>
        <row r="192">
          <cell r="A192">
            <v>35745</v>
          </cell>
          <cell r="B192">
            <v>19.46</v>
          </cell>
          <cell r="C192">
            <v>19.489999999999998</v>
          </cell>
          <cell r="D192">
            <v>19.489999999999998</v>
          </cell>
          <cell r="E192">
            <v>19.12</v>
          </cell>
          <cell r="F192">
            <v>18.25</v>
          </cell>
          <cell r="G192">
            <v>17.2</v>
          </cell>
        </row>
        <row r="193">
          <cell r="A193">
            <v>35746</v>
          </cell>
          <cell r="B193">
            <v>19.46</v>
          </cell>
          <cell r="C193">
            <v>19.510000000000002</v>
          </cell>
          <cell r="D193">
            <v>19.46</v>
          </cell>
          <cell r="E193">
            <v>19.11</v>
          </cell>
          <cell r="F193">
            <v>18.25</v>
          </cell>
          <cell r="G193">
            <v>17.23</v>
          </cell>
        </row>
        <row r="194">
          <cell r="A194">
            <v>35747</v>
          </cell>
          <cell r="B194">
            <v>19.48</v>
          </cell>
          <cell r="C194">
            <v>19.55</v>
          </cell>
          <cell r="D194">
            <v>19.489999999999998</v>
          </cell>
          <cell r="E194">
            <v>19.12</v>
          </cell>
          <cell r="F194">
            <v>18.25</v>
          </cell>
          <cell r="G194">
            <v>17.25</v>
          </cell>
        </row>
        <row r="195">
          <cell r="A195">
            <v>35748</v>
          </cell>
          <cell r="B195">
            <v>19.510000000000002</v>
          </cell>
          <cell r="C195">
            <v>19.559999999999999</v>
          </cell>
          <cell r="D195">
            <v>19.53</v>
          </cell>
          <cell r="E195">
            <v>19.149999999999999</v>
          </cell>
          <cell r="F195">
            <v>18.27</v>
          </cell>
          <cell r="G195">
            <v>17.22</v>
          </cell>
        </row>
        <row r="196">
          <cell r="A196">
            <v>35751</v>
          </cell>
          <cell r="B196">
            <v>19.54</v>
          </cell>
          <cell r="C196">
            <v>19.57</v>
          </cell>
          <cell r="D196">
            <v>19.55</v>
          </cell>
          <cell r="E196">
            <v>19.149999999999999</v>
          </cell>
          <cell r="F196">
            <v>18.3</v>
          </cell>
          <cell r="G196">
            <v>17.25</v>
          </cell>
        </row>
        <row r="197">
          <cell r="A197">
            <v>35752</v>
          </cell>
          <cell r="B197">
            <v>19.54</v>
          </cell>
          <cell r="C197">
            <v>19.57</v>
          </cell>
          <cell r="D197">
            <v>19.53</v>
          </cell>
          <cell r="E197">
            <v>19.149999999999999</v>
          </cell>
          <cell r="F197">
            <v>18.29</v>
          </cell>
          <cell r="G197">
            <v>17.22</v>
          </cell>
        </row>
        <row r="198">
          <cell r="A198">
            <v>35753</v>
          </cell>
          <cell r="B198">
            <v>19.53</v>
          </cell>
          <cell r="C198">
            <v>19.559999999999999</v>
          </cell>
          <cell r="D198">
            <v>19.53</v>
          </cell>
          <cell r="E198">
            <v>19.16</v>
          </cell>
          <cell r="F198">
            <v>18.260000000000002</v>
          </cell>
          <cell r="G198">
            <v>17.21</v>
          </cell>
        </row>
        <row r="199">
          <cell r="A199">
            <v>35754</v>
          </cell>
          <cell r="B199">
            <v>19.52</v>
          </cell>
          <cell r="C199">
            <v>19.52</v>
          </cell>
          <cell r="D199">
            <v>19.510000000000002</v>
          </cell>
          <cell r="E199">
            <v>19.13</v>
          </cell>
          <cell r="F199">
            <v>18.309999999999999</v>
          </cell>
          <cell r="G199">
            <v>17.18</v>
          </cell>
        </row>
        <row r="200">
          <cell r="A200">
            <v>35755</v>
          </cell>
          <cell r="B200">
            <v>19.489999999999998</v>
          </cell>
          <cell r="C200">
            <v>19.5</v>
          </cell>
          <cell r="D200">
            <v>19.489999999999998</v>
          </cell>
          <cell r="E200">
            <v>19.100000000000001</v>
          </cell>
          <cell r="F200">
            <v>18.3</v>
          </cell>
          <cell r="G200">
            <v>17.14</v>
          </cell>
        </row>
        <row r="201">
          <cell r="A201">
            <v>35758</v>
          </cell>
          <cell r="B201">
            <v>19.489999999999998</v>
          </cell>
          <cell r="C201">
            <v>19.510000000000002</v>
          </cell>
          <cell r="D201">
            <v>19.489999999999998</v>
          </cell>
          <cell r="E201">
            <v>19.09</v>
          </cell>
          <cell r="F201">
            <v>18.329999999999998</v>
          </cell>
          <cell r="G201">
            <v>17.170000000000002</v>
          </cell>
        </row>
        <row r="202">
          <cell r="A202">
            <v>35759</v>
          </cell>
          <cell r="B202">
            <v>19.54</v>
          </cell>
          <cell r="C202">
            <v>19.48</v>
          </cell>
          <cell r="D202">
            <v>19.489999999999998</v>
          </cell>
          <cell r="E202">
            <v>19.079999999999998</v>
          </cell>
          <cell r="F202">
            <v>18.32</v>
          </cell>
          <cell r="G202">
            <v>17.170000000000002</v>
          </cell>
        </row>
        <row r="203">
          <cell r="A203">
            <v>35760</v>
          </cell>
          <cell r="B203">
            <v>19.46</v>
          </cell>
          <cell r="C203">
            <v>19.5</v>
          </cell>
          <cell r="D203">
            <v>19.489999999999998</v>
          </cell>
          <cell r="E203">
            <v>19.12</v>
          </cell>
          <cell r="F203">
            <v>18.32</v>
          </cell>
          <cell r="G203">
            <v>17.18</v>
          </cell>
        </row>
        <row r="204">
          <cell r="A204">
            <v>35761</v>
          </cell>
          <cell r="B204">
            <v>19.5</v>
          </cell>
          <cell r="C204">
            <v>19.52</v>
          </cell>
          <cell r="D204">
            <v>19.510000000000002</v>
          </cell>
          <cell r="E204">
            <v>19.149999999999999</v>
          </cell>
          <cell r="F204">
            <v>18.36</v>
          </cell>
          <cell r="G204">
            <v>17.21</v>
          </cell>
        </row>
        <row r="205">
          <cell r="A205">
            <v>35762</v>
          </cell>
          <cell r="B205">
            <v>19.510000000000002</v>
          </cell>
          <cell r="C205">
            <v>19.54</v>
          </cell>
          <cell r="D205">
            <v>19.54</v>
          </cell>
          <cell r="E205">
            <v>19.14</v>
          </cell>
          <cell r="F205">
            <v>18.36</v>
          </cell>
          <cell r="G205">
            <v>17.190000000000001</v>
          </cell>
        </row>
        <row r="206">
          <cell r="A206">
            <v>35765</v>
          </cell>
          <cell r="B206">
            <v>19.37</v>
          </cell>
          <cell r="C206">
            <v>19.38</v>
          </cell>
          <cell r="D206">
            <v>19.350000000000001</v>
          </cell>
          <cell r="E206">
            <v>19.079999999999998</v>
          </cell>
          <cell r="F206">
            <v>18.260000000000002</v>
          </cell>
          <cell r="G206">
            <v>17.14</v>
          </cell>
        </row>
        <row r="207">
          <cell r="A207">
            <v>35766</v>
          </cell>
          <cell r="B207">
            <v>19.38</v>
          </cell>
          <cell r="C207">
            <v>19.38</v>
          </cell>
          <cell r="D207">
            <v>19.36</v>
          </cell>
          <cell r="E207">
            <v>19.04</v>
          </cell>
          <cell r="F207">
            <v>18.23</v>
          </cell>
          <cell r="G207">
            <v>17.09</v>
          </cell>
        </row>
        <row r="208">
          <cell r="A208">
            <v>35767</v>
          </cell>
          <cell r="B208">
            <v>19.41</v>
          </cell>
          <cell r="C208">
            <v>19.420000000000002</v>
          </cell>
          <cell r="D208">
            <v>19.39</v>
          </cell>
          <cell r="E208">
            <v>19.059999999999999</v>
          </cell>
          <cell r="F208">
            <v>18.27</v>
          </cell>
          <cell r="G208">
            <v>17.13</v>
          </cell>
        </row>
        <row r="209">
          <cell r="A209">
            <v>35768</v>
          </cell>
          <cell r="B209">
            <v>19.420000000000002</v>
          </cell>
          <cell r="C209">
            <v>19.41</v>
          </cell>
          <cell r="D209">
            <v>19.399999999999999</v>
          </cell>
          <cell r="E209">
            <v>19.03</v>
          </cell>
          <cell r="F209">
            <v>18.3</v>
          </cell>
          <cell r="G209">
            <v>17.23</v>
          </cell>
        </row>
        <row r="210">
          <cell r="A210">
            <v>35769</v>
          </cell>
          <cell r="B210">
            <v>19.45</v>
          </cell>
          <cell r="C210">
            <v>19.440000000000001</v>
          </cell>
          <cell r="D210">
            <v>19.41</v>
          </cell>
          <cell r="E210">
            <v>19.03</v>
          </cell>
          <cell r="F210">
            <v>18.29</v>
          </cell>
          <cell r="G210">
            <v>17.239999999999998</v>
          </cell>
        </row>
        <row r="211">
          <cell r="A211">
            <v>35772</v>
          </cell>
          <cell r="B211">
            <v>19.43</v>
          </cell>
          <cell r="C211">
            <v>19.440000000000001</v>
          </cell>
          <cell r="D211">
            <v>19.39</v>
          </cell>
          <cell r="E211">
            <v>19.03</v>
          </cell>
          <cell r="F211">
            <v>18.29</v>
          </cell>
          <cell r="G211">
            <v>17.25</v>
          </cell>
        </row>
        <row r="212">
          <cell r="A212">
            <v>35773</v>
          </cell>
          <cell r="B212">
            <v>19.43</v>
          </cell>
          <cell r="C212">
            <v>19.45</v>
          </cell>
          <cell r="D212">
            <v>19.38</v>
          </cell>
          <cell r="E212">
            <v>19.05</v>
          </cell>
          <cell r="F212">
            <v>18.309999999999999</v>
          </cell>
          <cell r="G212">
            <v>17.27</v>
          </cell>
        </row>
        <row r="213">
          <cell r="A213">
            <v>35774</v>
          </cell>
          <cell r="B213">
            <v>19.440000000000001</v>
          </cell>
          <cell r="C213">
            <v>19.46</v>
          </cell>
          <cell r="D213">
            <v>19.399999999999999</v>
          </cell>
          <cell r="E213">
            <v>19.02</v>
          </cell>
          <cell r="F213">
            <v>18.329999999999998</v>
          </cell>
          <cell r="G213">
            <v>17.27</v>
          </cell>
        </row>
        <row r="214">
          <cell r="A214">
            <v>35775</v>
          </cell>
          <cell r="B214">
            <v>19.41</v>
          </cell>
          <cell r="C214">
            <v>19.399999999999999</v>
          </cell>
          <cell r="D214">
            <v>19.36</v>
          </cell>
          <cell r="E214">
            <v>19.010000000000002</v>
          </cell>
          <cell r="F214">
            <v>18.29</v>
          </cell>
          <cell r="G214">
            <v>17.260000000000002</v>
          </cell>
        </row>
        <row r="215">
          <cell r="A215">
            <v>35776</v>
          </cell>
          <cell r="B215">
            <v>19.37</v>
          </cell>
          <cell r="C215">
            <v>19.36</v>
          </cell>
          <cell r="D215">
            <v>19.3</v>
          </cell>
          <cell r="E215">
            <v>18.98</v>
          </cell>
          <cell r="F215">
            <v>18.28</v>
          </cell>
          <cell r="G215">
            <v>17.239999999999998</v>
          </cell>
        </row>
        <row r="216">
          <cell r="A216">
            <v>35779</v>
          </cell>
          <cell r="B216">
            <v>19.38</v>
          </cell>
          <cell r="C216">
            <v>19.36</v>
          </cell>
          <cell r="D216">
            <v>19.3</v>
          </cell>
          <cell r="E216">
            <v>18.96</v>
          </cell>
          <cell r="F216">
            <v>18.29</v>
          </cell>
          <cell r="G216">
            <v>17.22</v>
          </cell>
        </row>
        <row r="217">
          <cell r="A217">
            <v>35780</v>
          </cell>
          <cell r="B217">
            <v>19.38</v>
          </cell>
          <cell r="C217">
            <v>19.36</v>
          </cell>
          <cell r="D217">
            <v>19.28</v>
          </cell>
          <cell r="E217">
            <v>18.97</v>
          </cell>
          <cell r="F217">
            <v>18.260000000000002</v>
          </cell>
          <cell r="G217">
            <v>17.21</v>
          </cell>
        </row>
        <row r="218">
          <cell r="A218">
            <v>35781</v>
          </cell>
          <cell r="B218">
            <v>19.41</v>
          </cell>
          <cell r="C218">
            <v>19.39</v>
          </cell>
          <cell r="D218">
            <v>19.29</v>
          </cell>
          <cell r="E218">
            <v>18.97</v>
          </cell>
          <cell r="F218">
            <v>18.260000000000002</v>
          </cell>
          <cell r="G218">
            <v>17.21</v>
          </cell>
        </row>
        <row r="219">
          <cell r="A219">
            <v>35782</v>
          </cell>
          <cell r="B219">
            <v>19.45</v>
          </cell>
          <cell r="C219">
            <v>19.41</v>
          </cell>
          <cell r="D219">
            <v>19.3</v>
          </cell>
          <cell r="E219">
            <v>18.95</v>
          </cell>
          <cell r="F219">
            <v>18.23</v>
          </cell>
          <cell r="G219">
            <v>17.21</v>
          </cell>
        </row>
        <row r="220">
          <cell r="A220">
            <v>35783</v>
          </cell>
          <cell r="B220">
            <v>19.399999999999999</v>
          </cell>
          <cell r="C220">
            <v>19.38</v>
          </cell>
          <cell r="D220">
            <v>19.309999999999999</v>
          </cell>
          <cell r="E220">
            <v>18.95</v>
          </cell>
          <cell r="F220">
            <v>18.260000000000002</v>
          </cell>
          <cell r="G220">
            <v>17.21</v>
          </cell>
        </row>
        <row r="221">
          <cell r="A221">
            <v>35784</v>
          </cell>
          <cell r="B221">
            <v>19.38</v>
          </cell>
          <cell r="C221">
            <v>19.34</v>
          </cell>
          <cell r="D221">
            <v>19.3</v>
          </cell>
          <cell r="E221">
            <v>18.940000000000001</v>
          </cell>
          <cell r="F221">
            <v>18.239999999999998</v>
          </cell>
          <cell r="G221">
            <v>17.2</v>
          </cell>
        </row>
        <row r="222">
          <cell r="A222">
            <v>35786</v>
          </cell>
          <cell r="B222">
            <v>19.399999999999999</v>
          </cell>
          <cell r="C222">
            <v>19.38</v>
          </cell>
          <cell r="D222">
            <v>19.309999999999999</v>
          </cell>
          <cell r="E222">
            <v>18.940000000000001</v>
          </cell>
          <cell r="F222">
            <v>18.22</v>
          </cell>
          <cell r="G222">
            <v>17.18</v>
          </cell>
        </row>
        <row r="223">
          <cell r="A223">
            <v>35787</v>
          </cell>
          <cell r="B223">
            <v>19.41</v>
          </cell>
          <cell r="C223">
            <v>19.329999999999998</v>
          </cell>
          <cell r="D223">
            <v>19.260000000000002</v>
          </cell>
          <cell r="E223">
            <v>18.93</v>
          </cell>
          <cell r="F223">
            <v>18.23</v>
          </cell>
          <cell r="G223">
            <v>17.22</v>
          </cell>
        </row>
        <row r="224">
          <cell r="A224">
            <v>35793</v>
          </cell>
          <cell r="B224">
            <v>19.36</v>
          </cell>
          <cell r="C224">
            <v>19.309999999999999</v>
          </cell>
          <cell r="D224">
            <v>19.23</v>
          </cell>
          <cell r="E224">
            <v>18.93</v>
          </cell>
          <cell r="F224">
            <v>18.22</v>
          </cell>
          <cell r="G224">
            <v>17.2</v>
          </cell>
        </row>
        <row r="225">
          <cell r="A225">
            <v>35794</v>
          </cell>
          <cell r="B225">
            <v>19.34</v>
          </cell>
          <cell r="C225">
            <v>19.28</v>
          </cell>
          <cell r="D225">
            <v>19.18</v>
          </cell>
          <cell r="E225">
            <v>18.93</v>
          </cell>
          <cell r="F225">
            <v>18.239999999999998</v>
          </cell>
          <cell r="G225">
            <v>17.28</v>
          </cell>
        </row>
        <row r="226">
          <cell r="A226">
            <v>35795</v>
          </cell>
          <cell r="B226">
            <v>19.36</v>
          </cell>
          <cell r="C226">
            <v>19.32</v>
          </cell>
          <cell r="D226">
            <v>19.2</v>
          </cell>
          <cell r="E226">
            <v>18.91</v>
          </cell>
          <cell r="F226">
            <v>18.25</v>
          </cell>
          <cell r="G226">
            <v>17.29</v>
          </cell>
        </row>
        <row r="227">
          <cell r="A227">
            <v>35800</v>
          </cell>
          <cell r="B227">
            <v>19.3</v>
          </cell>
          <cell r="C227">
            <v>19.3</v>
          </cell>
          <cell r="D227">
            <v>19.18</v>
          </cell>
          <cell r="E227">
            <v>18.95</v>
          </cell>
          <cell r="F227">
            <v>18.25</v>
          </cell>
          <cell r="G227">
            <v>17.3</v>
          </cell>
        </row>
        <row r="228">
          <cell r="A228">
            <v>35801</v>
          </cell>
          <cell r="B228">
            <v>19.3</v>
          </cell>
          <cell r="C228">
            <v>19.28</v>
          </cell>
          <cell r="D228">
            <v>19.21</v>
          </cell>
          <cell r="E228">
            <v>18.93</v>
          </cell>
          <cell r="F228">
            <v>18.260000000000002</v>
          </cell>
          <cell r="G228">
            <v>17.329999999999998</v>
          </cell>
        </row>
        <row r="229">
          <cell r="A229">
            <v>35802</v>
          </cell>
          <cell r="B229">
            <v>19.260000000000002</v>
          </cell>
          <cell r="C229">
            <v>19.239999999999998</v>
          </cell>
          <cell r="D229">
            <v>19.18</v>
          </cell>
          <cell r="E229">
            <v>18.77</v>
          </cell>
          <cell r="F229">
            <v>18.23</v>
          </cell>
          <cell r="G229">
            <v>17.25</v>
          </cell>
        </row>
        <row r="230">
          <cell r="A230">
            <v>35803</v>
          </cell>
          <cell r="B230">
            <v>19.22</v>
          </cell>
          <cell r="C230">
            <v>19.18</v>
          </cell>
          <cell r="D230">
            <v>19.14</v>
          </cell>
          <cell r="E230">
            <v>18.739999999999998</v>
          </cell>
          <cell r="F230">
            <v>18.21</v>
          </cell>
          <cell r="G230">
            <v>17.239999999999998</v>
          </cell>
        </row>
        <row r="231">
          <cell r="A231">
            <v>35804</v>
          </cell>
          <cell r="B231">
            <v>19.21</v>
          </cell>
          <cell r="C231">
            <v>19.149999999999999</v>
          </cell>
          <cell r="D231">
            <v>19.12</v>
          </cell>
          <cell r="E231">
            <v>18.73</v>
          </cell>
          <cell r="F231">
            <v>18.2</v>
          </cell>
          <cell r="G231">
            <v>17.22</v>
          </cell>
        </row>
        <row r="232">
          <cell r="A232">
            <v>35805</v>
          </cell>
          <cell r="B232">
            <v>19.2</v>
          </cell>
          <cell r="C232">
            <v>19.149999999999999</v>
          </cell>
          <cell r="D232">
            <v>19.13</v>
          </cell>
          <cell r="E232">
            <v>18.72</v>
          </cell>
          <cell r="F232">
            <v>18.21</v>
          </cell>
          <cell r="G232">
            <v>17.22</v>
          </cell>
        </row>
        <row r="233">
          <cell r="A233">
            <v>35807</v>
          </cell>
          <cell r="B233">
            <v>19.22</v>
          </cell>
          <cell r="C233">
            <v>19.170000000000002</v>
          </cell>
          <cell r="D233">
            <v>19.14</v>
          </cell>
          <cell r="E233">
            <v>18.71</v>
          </cell>
          <cell r="F233">
            <v>18.23</v>
          </cell>
          <cell r="G233">
            <v>17.22</v>
          </cell>
        </row>
        <row r="234">
          <cell r="A234">
            <v>35808</v>
          </cell>
          <cell r="B234">
            <v>19.23</v>
          </cell>
          <cell r="C234">
            <v>19.170000000000002</v>
          </cell>
          <cell r="D234">
            <v>19.170000000000002</v>
          </cell>
          <cell r="E234">
            <v>18.73</v>
          </cell>
          <cell r="F234">
            <v>18.22</v>
          </cell>
          <cell r="G234">
            <v>17.22</v>
          </cell>
        </row>
        <row r="235">
          <cell r="A235">
            <v>35809</v>
          </cell>
          <cell r="B235">
            <v>19.260000000000002</v>
          </cell>
          <cell r="C235">
            <v>19.18</v>
          </cell>
          <cell r="D235">
            <v>19.18</v>
          </cell>
          <cell r="E235">
            <v>18.71</v>
          </cell>
          <cell r="F235">
            <v>18.239999999999998</v>
          </cell>
          <cell r="G235">
            <v>17.23</v>
          </cell>
        </row>
        <row r="236">
          <cell r="A236">
            <v>35810</v>
          </cell>
          <cell r="B236">
            <v>19.28</v>
          </cell>
          <cell r="C236">
            <v>19.2</v>
          </cell>
          <cell r="D236">
            <v>19.190000000000001</v>
          </cell>
          <cell r="E236">
            <v>18.760000000000002</v>
          </cell>
          <cell r="F236">
            <v>18.39</v>
          </cell>
          <cell r="G236">
            <v>17.28</v>
          </cell>
        </row>
        <row r="237">
          <cell r="A237">
            <v>35811</v>
          </cell>
          <cell r="B237">
            <v>19.27</v>
          </cell>
          <cell r="C237">
            <v>19.21</v>
          </cell>
          <cell r="D237">
            <v>19.190000000000001</v>
          </cell>
          <cell r="E237">
            <v>18.75</v>
          </cell>
          <cell r="F237">
            <v>18.38</v>
          </cell>
          <cell r="G237">
            <v>17.260000000000002</v>
          </cell>
        </row>
        <row r="238">
          <cell r="A238">
            <v>35814</v>
          </cell>
          <cell r="B238">
            <v>19.23</v>
          </cell>
          <cell r="C238">
            <v>19.190000000000001</v>
          </cell>
          <cell r="D238">
            <v>19.18</v>
          </cell>
          <cell r="E238">
            <v>18.739999999999998</v>
          </cell>
          <cell r="F238">
            <v>18.39</v>
          </cell>
          <cell r="G238">
            <v>17.28</v>
          </cell>
        </row>
        <row r="239">
          <cell r="A239">
            <v>35815</v>
          </cell>
          <cell r="B239">
            <v>19.25</v>
          </cell>
          <cell r="C239">
            <v>19.190000000000001</v>
          </cell>
          <cell r="D239">
            <v>19.190000000000001</v>
          </cell>
          <cell r="E239">
            <v>18.760000000000002</v>
          </cell>
          <cell r="F239">
            <v>18.440000000000001</v>
          </cell>
          <cell r="G239">
            <v>17.329999999999998</v>
          </cell>
        </row>
        <row r="240">
          <cell r="A240">
            <v>35816</v>
          </cell>
          <cell r="B240">
            <v>19.260000000000002</v>
          </cell>
          <cell r="C240">
            <v>19.190000000000001</v>
          </cell>
          <cell r="D240">
            <v>19.2</v>
          </cell>
          <cell r="E240">
            <v>18.75</v>
          </cell>
          <cell r="F240">
            <v>18.39</v>
          </cell>
          <cell r="G240">
            <v>17.350000000000001</v>
          </cell>
        </row>
        <row r="241">
          <cell r="A241">
            <v>35817</v>
          </cell>
          <cell r="B241">
            <v>19.28</v>
          </cell>
          <cell r="C241">
            <v>19.2</v>
          </cell>
          <cell r="D241">
            <v>19.190000000000001</v>
          </cell>
          <cell r="E241">
            <v>18.739999999999998</v>
          </cell>
          <cell r="F241">
            <v>18.38</v>
          </cell>
          <cell r="G241">
            <v>17.37</v>
          </cell>
        </row>
        <row r="242">
          <cell r="A242">
            <v>35818</v>
          </cell>
          <cell r="B242">
            <v>19.27</v>
          </cell>
          <cell r="C242">
            <v>19.23</v>
          </cell>
          <cell r="D242">
            <v>19.23</v>
          </cell>
          <cell r="E242">
            <v>18.760000000000002</v>
          </cell>
          <cell r="F242">
            <v>18.37</v>
          </cell>
          <cell r="G242">
            <v>17.350000000000001</v>
          </cell>
        </row>
        <row r="243">
          <cell r="A243">
            <v>35821</v>
          </cell>
          <cell r="B243">
            <v>19.25</v>
          </cell>
          <cell r="C243">
            <v>19.22</v>
          </cell>
          <cell r="D243">
            <v>19.22</v>
          </cell>
          <cell r="E243">
            <v>18.79</v>
          </cell>
          <cell r="F243">
            <v>18.38</v>
          </cell>
          <cell r="G243">
            <v>17.36</v>
          </cell>
        </row>
        <row r="244">
          <cell r="A244">
            <v>35822</v>
          </cell>
          <cell r="B244">
            <v>19.260000000000002</v>
          </cell>
          <cell r="C244">
            <v>19.239999999999998</v>
          </cell>
          <cell r="D244">
            <v>19.239999999999998</v>
          </cell>
          <cell r="E244">
            <v>18.8</v>
          </cell>
          <cell r="F244">
            <v>18.41</v>
          </cell>
          <cell r="G244">
            <v>17.399999999999999</v>
          </cell>
        </row>
        <row r="245">
          <cell r="A245">
            <v>35823</v>
          </cell>
          <cell r="B245">
            <v>19.260000000000002</v>
          </cell>
          <cell r="C245">
            <v>19.25</v>
          </cell>
          <cell r="D245">
            <v>19.239999999999998</v>
          </cell>
          <cell r="E245">
            <v>18.809999999999999</v>
          </cell>
          <cell r="F245">
            <v>18.39</v>
          </cell>
          <cell r="G245">
            <v>17.41</v>
          </cell>
        </row>
        <row r="246">
          <cell r="A246">
            <v>35824</v>
          </cell>
          <cell r="B246">
            <v>19.239999999999998</v>
          </cell>
          <cell r="C246">
            <v>19.22</v>
          </cell>
          <cell r="D246">
            <v>19.22</v>
          </cell>
          <cell r="E246">
            <v>18.84</v>
          </cell>
          <cell r="F246">
            <v>18.399999999999999</v>
          </cell>
          <cell r="G246">
            <v>17.559999999999999</v>
          </cell>
        </row>
        <row r="247">
          <cell r="A247">
            <v>35825</v>
          </cell>
          <cell r="B247">
            <v>19.27</v>
          </cell>
          <cell r="C247">
            <v>19.23</v>
          </cell>
          <cell r="D247">
            <v>19.22</v>
          </cell>
          <cell r="E247">
            <v>18.850000000000001</v>
          </cell>
          <cell r="F247">
            <v>18.37</v>
          </cell>
          <cell r="G247">
            <v>17.55</v>
          </cell>
        </row>
        <row r="248">
          <cell r="A248">
            <v>35828</v>
          </cell>
          <cell r="B248">
            <v>19.27</v>
          </cell>
          <cell r="C248">
            <v>19.23</v>
          </cell>
          <cell r="D248">
            <v>19.21</v>
          </cell>
          <cell r="E248">
            <v>18.84</v>
          </cell>
          <cell r="F248">
            <v>18.36</v>
          </cell>
          <cell r="G248">
            <v>17.52</v>
          </cell>
        </row>
        <row r="249">
          <cell r="A249">
            <v>35829</v>
          </cell>
          <cell r="B249">
            <v>19.239999999999998</v>
          </cell>
          <cell r="C249">
            <v>19.22</v>
          </cell>
          <cell r="D249">
            <v>19.2</v>
          </cell>
          <cell r="E249">
            <v>18.829999999999998</v>
          </cell>
          <cell r="F249">
            <v>18.39</v>
          </cell>
          <cell r="G249">
            <v>17.53</v>
          </cell>
        </row>
        <row r="250">
          <cell r="A250">
            <v>35830</v>
          </cell>
          <cell r="B250">
            <v>19.239999999999998</v>
          </cell>
          <cell r="C250">
            <v>19.22</v>
          </cell>
          <cell r="D250">
            <v>19.2</v>
          </cell>
          <cell r="E250">
            <v>18.84</v>
          </cell>
          <cell r="F250">
            <v>18.399999999999999</v>
          </cell>
          <cell r="G250">
            <v>17.52</v>
          </cell>
        </row>
        <row r="251">
          <cell r="A251">
            <v>35831</v>
          </cell>
          <cell r="B251">
            <v>19.21</v>
          </cell>
          <cell r="C251">
            <v>19.2</v>
          </cell>
          <cell r="D251">
            <v>19.190000000000001</v>
          </cell>
          <cell r="E251">
            <v>18.82</v>
          </cell>
          <cell r="F251">
            <v>18.38</v>
          </cell>
          <cell r="G251">
            <v>17.510000000000002</v>
          </cell>
        </row>
        <row r="252">
          <cell r="A252">
            <v>35832</v>
          </cell>
          <cell r="B252">
            <v>19.170000000000002</v>
          </cell>
          <cell r="C252">
            <v>19.170000000000002</v>
          </cell>
          <cell r="D252">
            <v>19.18</v>
          </cell>
          <cell r="E252">
            <v>18.79</v>
          </cell>
          <cell r="F252">
            <v>18.37</v>
          </cell>
          <cell r="G252">
            <v>17.489999999999998</v>
          </cell>
        </row>
        <row r="253">
          <cell r="A253">
            <v>35835</v>
          </cell>
          <cell r="B253">
            <v>19.170000000000002</v>
          </cell>
          <cell r="C253">
            <v>19.149999999999999</v>
          </cell>
          <cell r="D253">
            <v>19.149999999999999</v>
          </cell>
          <cell r="E253">
            <v>18.78</v>
          </cell>
          <cell r="F253">
            <v>18.37</v>
          </cell>
          <cell r="G253">
            <v>17.5</v>
          </cell>
        </row>
        <row r="254">
          <cell r="A254">
            <v>35836</v>
          </cell>
          <cell r="B254">
            <v>19.190000000000001</v>
          </cell>
          <cell r="C254">
            <v>19.170000000000002</v>
          </cell>
          <cell r="D254">
            <v>19.170000000000002</v>
          </cell>
          <cell r="E254">
            <v>18.8</v>
          </cell>
          <cell r="F254">
            <v>18.38</v>
          </cell>
          <cell r="G254">
            <v>17.489999999999998</v>
          </cell>
        </row>
        <row r="255">
          <cell r="A255">
            <v>35837</v>
          </cell>
          <cell r="B255">
            <v>19.18</v>
          </cell>
          <cell r="C255">
            <v>19.170000000000002</v>
          </cell>
          <cell r="D255">
            <v>19.170000000000002</v>
          </cell>
          <cell r="E255">
            <v>18.8</v>
          </cell>
          <cell r="F255">
            <v>18.37</v>
          </cell>
          <cell r="G255">
            <v>17.5</v>
          </cell>
        </row>
        <row r="256">
          <cell r="A256">
            <v>35838</v>
          </cell>
          <cell r="B256">
            <v>19.22</v>
          </cell>
          <cell r="C256">
            <v>19.18</v>
          </cell>
          <cell r="D256">
            <v>19.170000000000002</v>
          </cell>
          <cell r="E256">
            <v>18.809999999999999</v>
          </cell>
          <cell r="F256">
            <v>18.47</v>
          </cell>
          <cell r="G256">
            <v>17.489999999999998</v>
          </cell>
        </row>
        <row r="257">
          <cell r="A257">
            <v>35839</v>
          </cell>
          <cell r="B257">
            <v>19.2</v>
          </cell>
          <cell r="C257">
            <v>19.2</v>
          </cell>
          <cell r="D257">
            <v>19.18</v>
          </cell>
          <cell r="E257">
            <v>18.84</v>
          </cell>
          <cell r="F257">
            <v>18.489999999999998</v>
          </cell>
          <cell r="G257">
            <v>17.54</v>
          </cell>
        </row>
        <row r="258">
          <cell r="A258">
            <v>35842</v>
          </cell>
          <cell r="B258">
            <v>19.18</v>
          </cell>
          <cell r="C258">
            <v>19.190000000000001</v>
          </cell>
          <cell r="D258">
            <v>19.18</v>
          </cell>
          <cell r="E258">
            <v>18.850000000000001</v>
          </cell>
          <cell r="F258">
            <v>18.48</v>
          </cell>
          <cell r="G258">
            <v>17.559999999999999</v>
          </cell>
        </row>
        <row r="259">
          <cell r="A259">
            <v>35843</v>
          </cell>
          <cell r="B259">
            <v>19.18</v>
          </cell>
          <cell r="C259">
            <v>19.170000000000002</v>
          </cell>
          <cell r="D259">
            <v>19.18</v>
          </cell>
          <cell r="E259">
            <v>18.829999999999998</v>
          </cell>
          <cell r="F259">
            <v>18.5</v>
          </cell>
          <cell r="G259">
            <v>17.559999999999999</v>
          </cell>
        </row>
        <row r="260">
          <cell r="A260">
            <v>35844</v>
          </cell>
          <cell r="B260">
            <v>19.09</v>
          </cell>
          <cell r="C260">
            <v>19.14</v>
          </cell>
          <cell r="D260">
            <v>19.149999999999999</v>
          </cell>
          <cell r="E260">
            <v>18.82</v>
          </cell>
          <cell r="F260">
            <v>18.510000000000002</v>
          </cell>
          <cell r="G260">
            <v>17.57</v>
          </cell>
        </row>
        <row r="261">
          <cell r="A261">
            <v>35845</v>
          </cell>
          <cell r="B261">
            <v>19.100000000000001</v>
          </cell>
          <cell r="C261">
            <v>19.13</v>
          </cell>
          <cell r="D261">
            <v>19.13</v>
          </cell>
          <cell r="E261">
            <v>18.829999999999998</v>
          </cell>
          <cell r="F261">
            <v>18.52</v>
          </cell>
          <cell r="G261">
            <v>17.63</v>
          </cell>
        </row>
        <row r="262">
          <cell r="A262">
            <v>35846</v>
          </cell>
          <cell r="B262">
            <v>19.14</v>
          </cell>
          <cell r="C262">
            <v>19.170000000000002</v>
          </cell>
          <cell r="D262">
            <v>19.16</v>
          </cell>
          <cell r="E262">
            <v>18.829999999999998</v>
          </cell>
          <cell r="F262">
            <v>18.510000000000002</v>
          </cell>
          <cell r="G262">
            <v>17.670000000000002</v>
          </cell>
        </row>
        <row r="263">
          <cell r="A263">
            <v>35849</v>
          </cell>
          <cell r="B263">
            <v>19.14</v>
          </cell>
          <cell r="C263">
            <v>19.16</v>
          </cell>
          <cell r="D263">
            <v>19.170000000000002</v>
          </cell>
          <cell r="E263">
            <v>18.82</v>
          </cell>
          <cell r="F263">
            <v>18.52</v>
          </cell>
          <cell r="G263">
            <v>17.78</v>
          </cell>
        </row>
        <row r="264">
          <cell r="A264">
            <v>35850</v>
          </cell>
          <cell r="B264">
            <v>19.14</v>
          </cell>
          <cell r="C264">
            <v>19.149999999999999</v>
          </cell>
          <cell r="D264">
            <v>19.170000000000002</v>
          </cell>
          <cell r="E264">
            <v>18.86</v>
          </cell>
          <cell r="F264">
            <v>18.52</v>
          </cell>
          <cell r="G264">
            <v>17.84</v>
          </cell>
        </row>
        <row r="265">
          <cell r="A265">
            <v>35851</v>
          </cell>
          <cell r="B265">
            <v>19.09</v>
          </cell>
          <cell r="C265">
            <v>19.149999999999999</v>
          </cell>
          <cell r="D265">
            <v>19.16</v>
          </cell>
          <cell r="E265">
            <v>18.88</v>
          </cell>
          <cell r="F265">
            <v>18.55</v>
          </cell>
          <cell r="G265">
            <v>17.899999999999999</v>
          </cell>
        </row>
        <row r="266">
          <cell r="A266">
            <v>35852</v>
          </cell>
          <cell r="B266">
            <v>19.09</v>
          </cell>
          <cell r="C266">
            <v>19.14</v>
          </cell>
          <cell r="D266">
            <v>19.14</v>
          </cell>
          <cell r="E266">
            <v>18.95</v>
          </cell>
          <cell r="F266">
            <v>18.59</v>
          </cell>
          <cell r="G266">
            <v>18.010000000000002</v>
          </cell>
        </row>
        <row r="267">
          <cell r="A267">
            <v>35853</v>
          </cell>
          <cell r="B267">
            <v>19.09</v>
          </cell>
          <cell r="C267">
            <v>19.149999999999999</v>
          </cell>
          <cell r="D267">
            <v>19.149999999999999</v>
          </cell>
          <cell r="E267">
            <v>18.95</v>
          </cell>
          <cell r="F267">
            <v>18.57</v>
          </cell>
          <cell r="G267">
            <v>18.03</v>
          </cell>
        </row>
        <row r="268">
          <cell r="A268">
            <v>35856</v>
          </cell>
          <cell r="B268">
            <v>19.02</v>
          </cell>
          <cell r="C268">
            <v>19.07</v>
          </cell>
          <cell r="D268">
            <v>19.12</v>
          </cell>
          <cell r="E268">
            <v>18.91</v>
          </cell>
          <cell r="F268">
            <v>18.559999999999999</v>
          </cell>
          <cell r="G268">
            <v>18</v>
          </cell>
        </row>
        <row r="269">
          <cell r="A269">
            <v>35857</v>
          </cell>
          <cell r="B269">
            <v>19.05</v>
          </cell>
          <cell r="C269">
            <v>19.07</v>
          </cell>
          <cell r="D269">
            <v>19.13</v>
          </cell>
          <cell r="E269">
            <v>18.91</v>
          </cell>
          <cell r="F269">
            <v>18.55</v>
          </cell>
          <cell r="G269">
            <v>17.93</v>
          </cell>
        </row>
        <row r="270">
          <cell r="A270">
            <v>35858</v>
          </cell>
          <cell r="B270">
            <v>19.02</v>
          </cell>
          <cell r="C270">
            <v>19.059999999999999</v>
          </cell>
          <cell r="D270">
            <v>19.100000000000001</v>
          </cell>
          <cell r="E270">
            <v>18.899999999999999</v>
          </cell>
          <cell r="F270">
            <v>18.53</v>
          </cell>
          <cell r="G270">
            <v>17.829999999999998</v>
          </cell>
        </row>
        <row r="271">
          <cell r="A271">
            <v>35859</v>
          </cell>
          <cell r="B271">
            <v>18.98</v>
          </cell>
          <cell r="C271">
            <v>19</v>
          </cell>
          <cell r="D271">
            <v>19.059999999999999</v>
          </cell>
          <cell r="E271">
            <v>18.850000000000001</v>
          </cell>
          <cell r="F271">
            <v>18.48</v>
          </cell>
          <cell r="G271">
            <v>17.79</v>
          </cell>
        </row>
        <row r="272">
          <cell r="A272">
            <v>35860</v>
          </cell>
          <cell r="B272">
            <v>18.98</v>
          </cell>
          <cell r="C272">
            <v>18.989999999999998</v>
          </cell>
          <cell r="D272">
            <v>19.059999999999999</v>
          </cell>
          <cell r="E272">
            <v>18.82</v>
          </cell>
          <cell r="F272">
            <v>18.440000000000001</v>
          </cell>
          <cell r="G272">
            <v>17.77</v>
          </cell>
        </row>
        <row r="273">
          <cell r="A273">
            <v>35863</v>
          </cell>
          <cell r="B273">
            <v>18.989999999999998</v>
          </cell>
          <cell r="C273">
            <v>18.989999999999998</v>
          </cell>
          <cell r="D273">
            <v>19.11</v>
          </cell>
          <cell r="E273">
            <v>18.79</v>
          </cell>
          <cell r="F273">
            <v>18.420000000000002</v>
          </cell>
          <cell r="G273">
            <v>17.739999999999998</v>
          </cell>
        </row>
        <row r="274">
          <cell r="A274">
            <v>35864</v>
          </cell>
          <cell r="B274">
            <v>18.989999999999998</v>
          </cell>
          <cell r="C274">
            <v>18.98</v>
          </cell>
          <cell r="D274">
            <v>19.09</v>
          </cell>
          <cell r="E274">
            <v>18.72</v>
          </cell>
          <cell r="F274">
            <v>18.39</v>
          </cell>
          <cell r="G274">
            <v>17.75</v>
          </cell>
        </row>
        <row r="275">
          <cell r="A275">
            <v>35865</v>
          </cell>
          <cell r="B275">
            <v>19.010000000000002</v>
          </cell>
          <cell r="C275">
            <v>19.02</v>
          </cell>
          <cell r="D275">
            <v>19.100000000000001</v>
          </cell>
          <cell r="E275">
            <v>18.739999999999998</v>
          </cell>
          <cell r="F275">
            <v>18.39</v>
          </cell>
          <cell r="G275">
            <v>17.7</v>
          </cell>
        </row>
        <row r="276">
          <cell r="A276">
            <v>35866</v>
          </cell>
          <cell r="B276">
            <v>19.02</v>
          </cell>
          <cell r="C276">
            <v>19.02</v>
          </cell>
          <cell r="D276">
            <v>19.11</v>
          </cell>
          <cell r="E276">
            <v>18.760000000000002</v>
          </cell>
          <cell r="F276">
            <v>18.309999999999999</v>
          </cell>
          <cell r="G276">
            <v>17.7</v>
          </cell>
        </row>
        <row r="277">
          <cell r="A277">
            <v>35867</v>
          </cell>
          <cell r="B277">
            <v>19.010000000000002</v>
          </cell>
          <cell r="C277">
            <v>19.03</v>
          </cell>
          <cell r="D277">
            <v>19.100000000000001</v>
          </cell>
          <cell r="E277">
            <v>18.78</v>
          </cell>
          <cell r="F277">
            <v>18.29</v>
          </cell>
          <cell r="G277">
            <v>17.62</v>
          </cell>
        </row>
        <row r="278">
          <cell r="A278">
            <v>35870</v>
          </cell>
          <cell r="B278">
            <v>19</v>
          </cell>
          <cell r="C278">
            <v>18.989999999999998</v>
          </cell>
          <cell r="D278">
            <v>19.09</v>
          </cell>
          <cell r="E278">
            <v>18.75</v>
          </cell>
          <cell r="F278">
            <v>18.28</v>
          </cell>
          <cell r="G278">
            <v>17.579999999999998</v>
          </cell>
        </row>
        <row r="279">
          <cell r="A279">
            <v>35871</v>
          </cell>
          <cell r="B279">
            <v>19</v>
          </cell>
          <cell r="C279">
            <v>18.989999999999998</v>
          </cell>
          <cell r="D279">
            <v>19.100000000000001</v>
          </cell>
          <cell r="E279">
            <v>18.7</v>
          </cell>
          <cell r="F279">
            <v>18.25</v>
          </cell>
          <cell r="G279">
            <v>17.54</v>
          </cell>
        </row>
        <row r="280">
          <cell r="A280">
            <v>35872</v>
          </cell>
          <cell r="B280">
            <v>19</v>
          </cell>
          <cell r="C280">
            <v>19</v>
          </cell>
          <cell r="D280">
            <v>19.12</v>
          </cell>
          <cell r="E280">
            <v>18.72</v>
          </cell>
          <cell r="F280">
            <v>18.23</v>
          </cell>
          <cell r="G280">
            <v>17.510000000000002</v>
          </cell>
        </row>
        <row r="281">
          <cell r="A281">
            <v>35873</v>
          </cell>
          <cell r="B281">
            <v>18.98</v>
          </cell>
          <cell r="C281">
            <v>18.989999999999998</v>
          </cell>
          <cell r="D281">
            <v>19.100000000000001</v>
          </cell>
          <cell r="E281">
            <v>18.71</v>
          </cell>
          <cell r="F281">
            <v>18.190000000000001</v>
          </cell>
          <cell r="G281">
            <v>17.510000000000002</v>
          </cell>
        </row>
        <row r="282">
          <cell r="A282">
            <v>35874</v>
          </cell>
          <cell r="B282">
            <v>18.98</v>
          </cell>
          <cell r="C282">
            <v>18.97</v>
          </cell>
          <cell r="D282">
            <v>19.12</v>
          </cell>
          <cell r="E282">
            <v>18.73</v>
          </cell>
          <cell r="F282">
            <v>18.21</v>
          </cell>
          <cell r="G282">
            <v>17.48</v>
          </cell>
        </row>
        <row r="283">
          <cell r="A283">
            <v>35877</v>
          </cell>
          <cell r="B283">
            <v>18.91</v>
          </cell>
          <cell r="C283">
            <v>18.86</v>
          </cell>
          <cell r="D283">
            <v>18.88</v>
          </cell>
          <cell r="E283">
            <v>18.61</v>
          </cell>
          <cell r="F283">
            <v>18.13</v>
          </cell>
          <cell r="G283">
            <v>17.38</v>
          </cell>
        </row>
        <row r="284">
          <cell r="A284">
            <v>35878</v>
          </cell>
          <cell r="B284">
            <v>18.86</v>
          </cell>
          <cell r="C284">
            <v>18.829999999999998</v>
          </cell>
          <cell r="D284">
            <v>18.91</v>
          </cell>
          <cell r="E284">
            <v>18.46</v>
          </cell>
          <cell r="F284">
            <v>17.98</v>
          </cell>
          <cell r="G284">
            <v>17.12</v>
          </cell>
        </row>
        <row r="285">
          <cell r="A285">
            <v>35879</v>
          </cell>
          <cell r="B285">
            <v>18.82</v>
          </cell>
          <cell r="C285">
            <v>18.809999999999999</v>
          </cell>
          <cell r="D285">
            <v>18.899999999999999</v>
          </cell>
          <cell r="E285">
            <v>18.28</v>
          </cell>
          <cell r="F285">
            <v>17.84</v>
          </cell>
          <cell r="G285">
            <v>16.809999999999999</v>
          </cell>
        </row>
        <row r="286">
          <cell r="A286">
            <v>35880</v>
          </cell>
          <cell r="B286">
            <v>18.8</v>
          </cell>
          <cell r="C286">
            <v>18.739999999999998</v>
          </cell>
          <cell r="D286">
            <v>18.87</v>
          </cell>
          <cell r="E286">
            <v>18.02</v>
          </cell>
          <cell r="F286">
            <v>17.62</v>
          </cell>
          <cell r="G286">
            <v>16.53</v>
          </cell>
        </row>
        <row r="287">
          <cell r="A287">
            <v>35881</v>
          </cell>
          <cell r="B287">
            <v>18.82</v>
          </cell>
          <cell r="C287">
            <v>18.8</v>
          </cell>
          <cell r="D287">
            <v>18.88</v>
          </cell>
          <cell r="E287">
            <v>18.100000000000001</v>
          </cell>
          <cell r="F287">
            <v>17.57</v>
          </cell>
          <cell r="G287">
            <v>16.52</v>
          </cell>
        </row>
        <row r="288">
          <cell r="A288">
            <v>35884</v>
          </cell>
          <cell r="B288">
            <v>18.8</v>
          </cell>
          <cell r="C288">
            <v>18.79</v>
          </cell>
          <cell r="D288">
            <v>18.88</v>
          </cell>
          <cell r="E288">
            <v>18.09</v>
          </cell>
          <cell r="F288">
            <v>17.53</v>
          </cell>
          <cell r="G288">
            <v>16.5</v>
          </cell>
        </row>
        <row r="289">
          <cell r="A289">
            <v>35885</v>
          </cell>
          <cell r="B289">
            <v>18.649999999999999</v>
          </cell>
          <cell r="C289">
            <v>18.649999999999999</v>
          </cell>
          <cell r="D289">
            <v>18.7</v>
          </cell>
          <cell r="E289">
            <v>18</v>
          </cell>
          <cell r="F289">
            <v>17.420000000000002</v>
          </cell>
          <cell r="G289">
            <v>16.41</v>
          </cell>
        </row>
        <row r="290">
          <cell r="A290">
            <v>35886</v>
          </cell>
          <cell r="B290">
            <v>18.57</v>
          </cell>
          <cell r="C290">
            <v>18.559999999999999</v>
          </cell>
          <cell r="D290">
            <v>18.559999999999999</v>
          </cell>
          <cell r="E290">
            <v>17.809999999999999</v>
          </cell>
          <cell r="F290">
            <v>17.36</v>
          </cell>
          <cell r="G290">
            <v>16.36</v>
          </cell>
        </row>
        <row r="291">
          <cell r="A291">
            <v>35887</v>
          </cell>
          <cell r="B291">
            <v>18.489999999999998</v>
          </cell>
          <cell r="C291">
            <v>18.45</v>
          </cell>
          <cell r="D291">
            <v>18.47</v>
          </cell>
          <cell r="E291">
            <v>17.77</v>
          </cell>
          <cell r="F291">
            <v>17.3</v>
          </cell>
          <cell r="G291">
            <v>16.34</v>
          </cell>
        </row>
        <row r="292">
          <cell r="A292">
            <v>35888</v>
          </cell>
          <cell r="B292">
            <v>18.45</v>
          </cell>
          <cell r="C292">
            <v>18.41</v>
          </cell>
          <cell r="D292">
            <v>18.440000000000001</v>
          </cell>
          <cell r="E292">
            <v>17.73</v>
          </cell>
          <cell r="F292">
            <v>17.239999999999998</v>
          </cell>
          <cell r="G292">
            <v>16.28</v>
          </cell>
        </row>
        <row r="293">
          <cell r="A293">
            <v>35891</v>
          </cell>
          <cell r="B293">
            <v>18.420000000000002</v>
          </cell>
          <cell r="C293">
            <v>18.41</v>
          </cell>
          <cell r="D293">
            <v>18.41</v>
          </cell>
          <cell r="E293">
            <v>17.71</v>
          </cell>
          <cell r="F293">
            <v>17.18</v>
          </cell>
          <cell r="G293">
            <v>16.2</v>
          </cell>
        </row>
        <row r="294">
          <cell r="A294">
            <v>35892</v>
          </cell>
          <cell r="B294">
            <v>18.45</v>
          </cell>
          <cell r="C294">
            <v>18.38</v>
          </cell>
          <cell r="D294">
            <v>18.39</v>
          </cell>
          <cell r="E294">
            <v>17.59</v>
          </cell>
          <cell r="F294">
            <v>17.04</v>
          </cell>
          <cell r="G294">
            <v>16.16</v>
          </cell>
        </row>
        <row r="295">
          <cell r="A295">
            <v>35893</v>
          </cell>
          <cell r="B295">
            <v>18.38</v>
          </cell>
          <cell r="C295">
            <v>18.32</v>
          </cell>
          <cell r="D295">
            <v>18.309999999999999</v>
          </cell>
          <cell r="E295">
            <v>17.45</v>
          </cell>
          <cell r="F295">
            <v>16.899999999999999</v>
          </cell>
          <cell r="G295">
            <v>16.05</v>
          </cell>
        </row>
        <row r="296">
          <cell r="A296">
            <v>35894</v>
          </cell>
          <cell r="B296">
            <v>18.22</v>
          </cell>
          <cell r="C296">
            <v>18.149999999999999</v>
          </cell>
          <cell r="D296">
            <v>18.170000000000002</v>
          </cell>
          <cell r="E296">
            <v>17.25</v>
          </cell>
          <cell r="F296">
            <v>16.45</v>
          </cell>
          <cell r="G296">
            <v>15.86</v>
          </cell>
        </row>
        <row r="297">
          <cell r="A297">
            <v>35895</v>
          </cell>
          <cell r="B297">
            <v>18.11</v>
          </cell>
          <cell r="C297">
            <v>18.059999999999999</v>
          </cell>
          <cell r="D297">
            <v>18.05</v>
          </cell>
          <cell r="E297">
            <v>17.260000000000002</v>
          </cell>
          <cell r="F297">
            <v>16.46</v>
          </cell>
          <cell r="G297">
            <v>15.87</v>
          </cell>
        </row>
        <row r="298">
          <cell r="A298">
            <v>35899</v>
          </cell>
          <cell r="B298">
            <v>18.059999999999999</v>
          </cell>
          <cell r="C298">
            <v>18.03</v>
          </cell>
          <cell r="D298">
            <v>18.010000000000002</v>
          </cell>
          <cell r="E298">
            <v>17.29</v>
          </cell>
          <cell r="F298">
            <v>16.48</v>
          </cell>
          <cell r="G298">
            <v>15.86</v>
          </cell>
        </row>
        <row r="299">
          <cell r="A299">
            <v>35900</v>
          </cell>
          <cell r="B299">
            <v>18.079999999999998</v>
          </cell>
          <cell r="C299">
            <v>18.03</v>
          </cell>
          <cell r="D299">
            <v>18.03</v>
          </cell>
          <cell r="E299">
            <v>17.3</v>
          </cell>
          <cell r="F299">
            <v>16.52</v>
          </cell>
          <cell r="G299">
            <v>15.89</v>
          </cell>
        </row>
        <row r="300">
          <cell r="A300">
            <v>35901</v>
          </cell>
          <cell r="B300">
            <v>18.05</v>
          </cell>
          <cell r="C300">
            <v>18</v>
          </cell>
          <cell r="D300">
            <v>18.02</v>
          </cell>
          <cell r="E300">
            <v>17.36</v>
          </cell>
          <cell r="F300">
            <v>16.37</v>
          </cell>
          <cell r="G300">
            <v>15.91</v>
          </cell>
        </row>
        <row r="301">
          <cell r="A301">
            <v>35902</v>
          </cell>
          <cell r="B301">
            <v>18.03</v>
          </cell>
          <cell r="C301">
            <v>17.96</v>
          </cell>
          <cell r="D301">
            <v>17.98</v>
          </cell>
          <cell r="E301">
            <v>17.34</v>
          </cell>
          <cell r="F301">
            <v>16.350000000000001</v>
          </cell>
          <cell r="G301">
            <v>15.89</v>
          </cell>
        </row>
        <row r="302">
          <cell r="A302">
            <v>35905</v>
          </cell>
          <cell r="B302">
            <v>18.02</v>
          </cell>
          <cell r="C302">
            <v>17.98</v>
          </cell>
          <cell r="D302">
            <v>17.98</v>
          </cell>
          <cell r="E302">
            <v>17.329999999999998</v>
          </cell>
          <cell r="F302">
            <v>16.38</v>
          </cell>
          <cell r="G302">
            <v>15.89</v>
          </cell>
        </row>
        <row r="303">
          <cell r="A303">
            <v>35906</v>
          </cell>
          <cell r="B303">
            <v>18.03</v>
          </cell>
          <cell r="C303">
            <v>17.96</v>
          </cell>
          <cell r="D303">
            <v>17.95</v>
          </cell>
          <cell r="E303">
            <v>17.28</v>
          </cell>
          <cell r="F303">
            <v>16.34</v>
          </cell>
          <cell r="G303">
            <v>15.89</v>
          </cell>
        </row>
        <row r="304">
          <cell r="A304">
            <v>35907</v>
          </cell>
          <cell r="B304">
            <v>17.899999999999999</v>
          </cell>
          <cell r="C304">
            <v>17.87</v>
          </cell>
          <cell r="D304">
            <v>17.850000000000001</v>
          </cell>
          <cell r="E304">
            <v>17.059999999999999</v>
          </cell>
          <cell r="F304">
            <v>16.239999999999998</v>
          </cell>
          <cell r="G304">
            <v>15.79</v>
          </cell>
        </row>
        <row r="305">
          <cell r="A305">
            <v>35908</v>
          </cell>
          <cell r="B305">
            <v>17.670000000000002</v>
          </cell>
          <cell r="C305">
            <v>17.5</v>
          </cell>
          <cell r="D305">
            <v>17.5</v>
          </cell>
          <cell r="E305">
            <v>16.28</v>
          </cell>
          <cell r="F305">
            <v>15.88</v>
          </cell>
          <cell r="G305">
            <v>15.3</v>
          </cell>
        </row>
        <row r="306">
          <cell r="A306">
            <v>35909</v>
          </cell>
          <cell r="B306">
            <v>17.440000000000001</v>
          </cell>
          <cell r="C306">
            <v>17.41</v>
          </cell>
          <cell r="D306">
            <v>17.3</v>
          </cell>
          <cell r="E306">
            <v>16.28</v>
          </cell>
          <cell r="F306">
            <v>15.89</v>
          </cell>
          <cell r="G306">
            <v>15.28</v>
          </cell>
        </row>
        <row r="307">
          <cell r="A307">
            <v>35912</v>
          </cell>
          <cell r="B307">
            <v>17.43</v>
          </cell>
          <cell r="C307">
            <v>17.37</v>
          </cell>
          <cell r="D307">
            <v>17.28</v>
          </cell>
          <cell r="E307">
            <v>16.29</v>
          </cell>
          <cell r="F307">
            <v>15.9</v>
          </cell>
          <cell r="G307">
            <v>15.29</v>
          </cell>
        </row>
        <row r="308">
          <cell r="A308">
            <v>35913</v>
          </cell>
          <cell r="B308">
            <v>17.43</v>
          </cell>
          <cell r="C308">
            <v>17.420000000000002</v>
          </cell>
          <cell r="D308">
            <v>17.37</v>
          </cell>
          <cell r="E308">
            <v>16.559999999999999</v>
          </cell>
          <cell r="F308">
            <v>16.16</v>
          </cell>
          <cell r="G308">
            <v>15.42</v>
          </cell>
        </row>
        <row r="309">
          <cell r="A309">
            <v>35914</v>
          </cell>
          <cell r="B309">
            <v>17.39</v>
          </cell>
          <cell r="C309">
            <v>17.399999999999999</v>
          </cell>
          <cell r="D309">
            <v>17.39</v>
          </cell>
          <cell r="E309">
            <v>16.7</v>
          </cell>
          <cell r="F309">
            <v>16.28</v>
          </cell>
          <cell r="G309">
            <v>15.57</v>
          </cell>
        </row>
        <row r="310">
          <cell r="A310">
            <v>35915</v>
          </cell>
          <cell r="B310">
            <v>17.440000000000001</v>
          </cell>
          <cell r="C310">
            <v>17.45</v>
          </cell>
          <cell r="D310">
            <v>17.46</v>
          </cell>
          <cell r="E310">
            <v>16.72</v>
          </cell>
          <cell r="F310">
            <v>16.29</v>
          </cell>
          <cell r="G310">
            <v>15.59</v>
          </cell>
        </row>
        <row r="311">
          <cell r="A311">
            <v>35919</v>
          </cell>
          <cell r="B311">
            <v>17.47</v>
          </cell>
          <cell r="C311">
            <v>17.47</v>
          </cell>
          <cell r="D311">
            <v>17.47</v>
          </cell>
          <cell r="E311">
            <v>16.75</v>
          </cell>
          <cell r="F311">
            <v>16.41</v>
          </cell>
          <cell r="G311">
            <v>15.63</v>
          </cell>
        </row>
        <row r="312">
          <cell r="A312">
            <v>35920</v>
          </cell>
          <cell r="B312">
            <v>17.46</v>
          </cell>
          <cell r="C312">
            <v>17.48</v>
          </cell>
          <cell r="D312">
            <v>17.489999999999998</v>
          </cell>
          <cell r="E312">
            <v>16.760000000000002</v>
          </cell>
          <cell r="F312">
            <v>16.46</v>
          </cell>
          <cell r="G312">
            <v>15.71</v>
          </cell>
        </row>
        <row r="313">
          <cell r="A313">
            <v>35921</v>
          </cell>
          <cell r="B313">
            <v>17.47</v>
          </cell>
          <cell r="C313">
            <v>17.5</v>
          </cell>
          <cell r="D313">
            <v>17.489999999999998</v>
          </cell>
          <cell r="E313">
            <v>16.829999999999998</v>
          </cell>
          <cell r="F313">
            <v>16.559999999999999</v>
          </cell>
          <cell r="G313">
            <v>15.71</v>
          </cell>
        </row>
        <row r="314">
          <cell r="A314">
            <v>35922</v>
          </cell>
          <cell r="B314">
            <v>17.47</v>
          </cell>
          <cell r="C314">
            <v>17.48</v>
          </cell>
          <cell r="D314">
            <v>17.53</v>
          </cell>
          <cell r="E314">
            <v>16.95</v>
          </cell>
          <cell r="F314">
            <v>16.77</v>
          </cell>
          <cell r="G314">
            <v>15.63</v>
          </cell>
        </row>
        <row r="315">
          <cell r="A315">
            <v>35923</v>
          </cell>
          <cell r="B315">
            <v>17.53</v>
          </cell>
          <cell r="C315">
            <v>17.53</v>
          </cell>
          <cell r="D315">
            <v>17.559999999999999</v>
          </cell>
          <cell r="E315">
            <v>16.98</v>
          </cell>
          <cell r="F315">
            <v>16.72</v>
          </cell>
          <cell r="G315">
            <v>15.58</v>
          </cell>
        </row>
        <row r="316">
          <cell r="A316">
            <v>35926</v>
          </cell>
          <cell r="B316">
            <v>17.52</v>
          </cell>
          <cell r="C316">
            <v>17.510000000000002</v>
          </cell>
          <cell r="D316">
            <v>17.5</v>
          </cell>
          <cell r="E316">
            <v>16.690000000000001</v>
          </cell>
          <cell r="F316">
            <v>16.55</v>
          </cell>
          <cell r="G316">
            <v>15.49</v>
          </cell>
        </row>
        <row r="317">
          <cell r="A317">
            <v>35927</v>
          </cell>
          <cell r="B317">
            <v>17.5</v>
          </cell>
          <cell r="C317">
            <v>17.48</v>
          </cell>
          <cell r="D317">
            <v>17.52</v>
          </cell>
          <cell r="E317">
            <v>16.649999999999999</v>
          </cell>
          <cell r="F317">
            <v>16.5</v>
          </cell>
          <cell r="G317">
            <v>15.46</v>
          </cell>
        </row>
        <row r="318">
          <cell r="A318">
            <v>35928</v>
          </cell>
          <cell r="B318">
            <v>17.5</v>
          </cell>
          <cell r="C318">
            <v>17.510000000000002</v>
          </cell>
          <cell r="D318">
            <v>17.510000000000002</v>
          </cell>
          <cell r="E318">
            <v>16.75</v>
          </cell>
          <cell r="F318">
            <v>16.59</v>
          </cell>
          <cell r="G318">
            <v>15.57</v>
          </cell>
        </row>
        <row r="319">
          <cell r="A319">
            <v>35929</v>
          </cell>
          <cell r="B319">
            <v>17.510000000000002</v>
          </cell>
          <cell r="C319">
            <v>17.510000000000002</v>
          </cell>
          <cell r="D319">
            <v>17.53</v>
          </cell>
          <cell r="E319">
            <v>16.8</v>
          </cell>
          <cell r="F319">
            <v>16.66</v>
          </cell>
          <cell r="G319">
            <v>15.63</v>
          </cell>
        </row>
        <row r="320">
          <cell r="A320">
            <v>35930</v>
          </cell>
          <cell r="B320">
            <v>17.53</v>
          </cell>
          <cell r="C320">
            <v>17.5</v>
          </cell>
          <cell r="D320">
            <v>17.510000000000002</v>
          </cell>
          <cell r="E320">
            <v>16.809999999999999</v>
          </cell>
          <cell r="F320">
            <v>16.63</v>
          </cell>
          <cell r="G320">
            <v>15.55</v>
          </cell>
        </row>
        <row r="321">
          <cell r="A321">
            <v>35933</v>
          </cell>
          <cell r="B321">
            <v>17.52</v>
          </cell>
          <cell r="C321">
            <v>17.489999999999998</v>
          </cell>
          <cell r="D321">
            <v>17.5</v>
          </cell>
          <cell r="E321">
            <v>16.79</v>
          </cell>
          <cell r="F321">
            <v>16.68</v>
          </cell>
          <cell r="G321">
            <v>15.57</v>
          </cell>
        </row>
        <row r="322">
          <cell r="A322">
            <v>35934</v>
          </cell>
          <cell r="B322">
            <v>17.52</v>
          </cell>
          <cell r="C322">
            <v>17.52</v>
          </cell>
          <cell r="D322">
            <v>17.489999999999998</v>
          </cell>
          <cell r="E322">
            <v>16.850000000000001</v>
          </cell>
          <cell r="F322">
            <v>16.71</v>
          </cell>
          <cell r="G322">
            <v>15.58</v>
          </cell>
        </row>
        <row r="323">
          <cell r="A323">
            <v>35935</v>
          </cell>
          <cell r="B323">
            <v>17.5</v>
          </cell>
          <cell r="C323">
            <v>17.510000000000002</v>
          </cell>
          <cell r="D323">
            <v>17.52</v>
          </cell>
          <cell r="E323">
            <v>16.86</v>
          </cell>
          <cell r="F323">
            <v>16.670000000000002</v>
          </cell>
          <cell r="G323">
            <v>15.62</v>
          </cell>
        </row>
        <row r="324">
          <cell r="A324">
            <v>35936</v>
          </cell>
          <cell r="B324">
            <v>17.52</v>
          </cell>
          <cell r="C324">
            <v>17.53</v>
          </cell>
          <cell r="D324">
            <v>17.53</v>
          </cell>
          <cell r="E324">
            <v>16.829999999999998</v>
          </cell>
          <cell r="F324">
            <v>16.670000000000002</v>
          </cell>
          <cell r="G324">
            <v>15.68</v>
          </cell>
        </row>
        <row r="325">
          <cell r="A325">
            <v>35937</v>
          </cell>
          <cell r="B325">
            <v>17.53</v>
          </cell>
          <cell r="C325">
            <v>17.53</v>
          </cell>
          <cell r="D325">
            <v>17.54</v>
          </cell>
          <cell r="E325">
            <v>16.89</v>
          </cell>
          <cell r="F325">
            <v>16.63</v>
          </cell>
          <cell r="G325">
            <v>15.67</v>
          </cell>
        </row>
        <row r="326">
          <cell r="A326">
            <v>35940</v>
          </cell>
          <cell r="B326">
            <v>17.52</v>
          </cell>
          <cell r="C326">
            <v>17.53</v>
          </cell>
          <cell r="D326">
            <v>17.54</v>
          </cell>
          <cell r="E326">
            <v>16.95</v>
          </cell>
          <cell r="F326">
            <v>16.7</v>
          </cell>
          <cell r="G326">
            <v>15.76</v>
          </cell>
        </row>
        <row r="327">
          <cell r="A327">
            <v>35941</v>
          </cell>
          <cell r="B327">
            <v>17.53</v>
          </cell>
          <cell r="C327">
            <v>17.53</v>
          </cell>
          <cell r="D327">
            <v>17.53</v>
          </cell>
          <cell r="E327">
            <v>16.989999999999998</v>
          </cell>
          <cell r="F327">
            <v>16.850000000000001</v>
          </cell>
          <cell r="G327">
            <v>15.86</v>
          </cell>
        </row>
        <row r="328">
          <cell r="A328">
            <v>35942</v>
          </cell>
          <cell r="B328">
            <v>17.48</v>
          </cell>
          <cell r="C328">
            <v>17.52</v>
          </cell>
          <cell r="D328">
            <v>17.55</v>
          </cell>
          <cell r="E328">
            <v>17.100000000000001</v>
          </cell>
          <cell r="F328">
            <v>16.899999999999999</v>
          </cell>
          <cell r="G328">
            <v>15.86</v>
          </cell>
        </row>
        <row r="329">
          <cell r="A329">
            <v>35943</v>
          </cell>
          <cell r="B329">
            <v>17.52</v>
          </cell>
          <cell r="C329">
            <v>17.63</v>
          </cell>
          <cell r="D329">
            <v>17.66</v>
          </cell>
          <cell r="E329">
            <v>17.16</v>
          </cell>
          <cell r="F329">
            <v>16.940000000000001</v>
          </cell>
          <cell r="G329">
            <v>15.86</v>
          </cell>
        </row>
        <row r="330">
          <cell r="A330">
            <v>35944</v>
          </cell>
          <cell r="B330">
            <v>17.53</v>
          </cell>
          <cell r="C330">
            <v>17.64</v>
          </cell>
          <cell r="D330">
            <v>17.73</v>
          </cell>
          <cell r="E330">
            <v>17.07</v>
          </cell>
          <cell r="F330">
            <v>16.940000000000001</v>
          </cell>
          <cell r="G330">
            <v>15.9</v>
          </cell>
        </row>
        <row r="331">
          <cell r="A331">
            <v>35948</v>
          </cell>
          <cell r="B331">
            <v>17.559999999999999</v>
          </cell>
          <cell r="C331">
            <v>17.670000000000002</v>
          </cell>
          <cell r="D331">
            <v>17.75</v>
          </cell>
          <cell r="E331">
            <v>17.03</v>
          </cell>
          <cell r="F331">
            <v>16.88</v>
          </cell>
          <cell r="G331">
            <v>15.89</v>
          </cell>
        </row>
        <row r="332">
          <cell r="A332">
            <v>35949</v>
          </cell>
          <cell r="B332">
            <v>17.600000000000001</v>
          </cell>
          <cell r="C332">
            <v>17.670000000000002</v>
          </cell>
          <cell r="D332">
            <v>17.71</v>
          </cell>
          <cell r="E332">
            <v>16.93</v>
          </cell>
          <cell r="F332">
            <v>16.760000000000002</v>
          </cell>
          <cell r="G332">
            <v>15.82</v>
          </cell>
        </row>
        <row r="333">
          <cell r="A333">
            <v>35950</v>
          </cell>
          <cell r="B333">
            <v>17.579999999999998</v>
          </cell>
          <cell r="C333">
            <v>17.600000000000001</v>
          </cell>
          <cell r="D333">
            <v>17.63</v>
          </cell>
          <cell r="E333">
            <v>16.760000000000002</v>
          </cell>
          <cell r="F333">
            <v>16.57</v>
          </cell>
          <cell r="G333">
            <v>15.74</v>
          </cell>
        </row>
        <row r="334">
          <cell r="A334">
            <v>35951</v>
          </cell>
          <cell r="B334">
            <v>17.54</v>
          </cell>
          <cell r="C334">
            <v>17.57</v>
          </cell>
          <cell r="D334">
            <v>17.62</v>
          </cell>
          <cell r="E334">
            <v>16.690000000000001</v>
          </cell>
          <cell r="F334">
            <v>16.489999999999998</v>
          </cell>
          <cell r="G334">
            <v>15.62</v>
          </cell>
        </row>
        <row r="335">
          <cell r="A335">
            <v>35954</v>
          </cell>
          <cell r="B335">
            <v>17.53</v>
          </cell>
          <cell r="C335">
            <v>17.559999999999999</v>
          </cell>
          <cell r="D335">
            <v>17.600000000000001</v>
          </cell>
          <cell r="E335">
            <v>16.64</v>
          </cell>
          <cell r="F335">
            <v>16.440000000000001</v>
          </cell>
          <cell r="G335">
            <v>15.58</v>
          </cell>
        </row>
        <row r="336">
          <cell r="A336">
            <v>35955</v>
          </cell>
          <cell r="B336">
            <v>17.510000000000002</v>
          </cell>
          <cell r="C336">
            <v>17.53</v>
          </cell>
          <cell r="D336">
            <v>17.57</v>
          </cell>
          <cell r="E336">
            <v>16.66</v>
          </cell>
          <cell r="F336">
            <v>16.46</v>
          </cell>
          <cell r="G336">
            <v>15.6</v>
          </cell>
        </row>
        <row r="337">
          <cell r="A337">
            <v>35956</v>
          </cell>
          <cell r="B337">
            <v>17.45</v>
          </cell>
          <cell r="C337">
            <v>17.489999999999998</v>
          </cell>
          <cell r="D337">
            <v>17.53</v>
          </cell>
          <cell r="E337">
            <v>16.68</v>
          </cell>
          <cell r="F337">
            <v>16.46</v>
          </cell>
          <cell r="G337">
            <v>15.61</v>
          </cell>
        </row>
        <row r="338">
          <cell r="A338">
            <v>35957</v>
          </cell>
          <cell r="B338">
            <v>17.43</v>
          </cell>
          <cell r="C338">
            <v>17.440000000000001</v>
          </cell>
          <cell r="D338">
            <v>17.47</v>
          </cell>
          <cell r="E338">
            <v>16.690000000000001</v>
          </cell>
          <cell r="F338">
            <v>16.46</v>
          </cell>
          <cell r="G338">
            <v>15.59</v>
          </cell>
        </row>
        <row r="339">
          <cell r="A339">
            <v>35958</v>
          </cell>
          <cell r="B339">
            <v>17.48</v>
          </cell>
          <cell r="C339">
            <v>17.47</v>
          </cell>
          <cell r="D339">
            <v>17.47</v>
          </cell>
          <cell r="E339">
            <v>16.73</v>
          </cell>
          <cell r="F339">
            <v>16.510000000000002</v>
          </cell>
          <cell r="G339">
            <v>15.63</v>
          </cell>
        </row>
        <row r="340">
          <cell r="A340">
            <v>35961</v>
          </cell>
          <cell r="B340">
            <v>17.43</v>
          </cell>
          <cell r="C340">
            <v>17.43</v>
          </cell>
          <cell r="D340">
            <v>17.43</v>
          </cell>
          <cell r="E340">
            <v>16.78</v>
          </cell>
          <cell r="F340">
            <v>16.54</v>
          </cell>
          <cell r="G340">
            <v>15.65</v>
          </cell>
        </row>
        <row r="341">
          <cell r="A341">
            <v>35962</v>
          </cell>
          <cell r="B341">
            <v>17.420000000000002</v>
          </cell>
          <cell r="C341">
            <v>17.41</v>
          </cell>
          <cell r="D341">
            <v>17.420000000000002</v>
          </cell>
          <cell r="E341">
            <v>16.75</v>
          </cell>
          <cell r="F341">
            <v>16.52</v>
          </cell>
          <cell r="G341">
            <v>15.59</v>
          </cell>
        </row>
        <row r="342">
          <cell r="A342">
            <v>35963</v>
          </cell>
          <cell r="B342">
            <v>17.38</v>
          </cell>
          <cell r="C342">
            <v>17.36</v>
          </cell>
          <cell r="D342">
            <v>17.38</v>
          </cell>
          <cell r="E342">
            <v>16.71</v>
          </cell>
          <cell r="F342">
            <v>16.48</v>
          </cell>
          <cell r="G342">
            <v>15.53</v>
          </cell>
        </row>
        <row r="343">
          <cell r="A343">
            <v>35964</v>
          </cell>
          <cell r="B343">
            <v>17.399999999999999</v>
          </cell>
          <cell r="C343">
            <v>17.38</v>
          </cell>
          <cell r="D343">
            <v>17.39</v>
          </cell>
          <cell r="E343">
            <v>16.57</v>
          </cell>
          <cell r="F343">
            <v>16.350000000000001</v>
          </cell>
          <cell r="G343">
            <v>15.38</v>
          </cell>
        </row>
        <row r="344">
          <cell r="A344">
            <v>35965</v>
          </cell>
          <cell r="B344">
            <v>17.39</v>
          </cell>
          <cell r="C344">
            <v>17.399999999999999</v>
          </cell>
          <cell r="D344">
            <v>17.420000000000002</v>
          </cell>
          <cell r="E344">
            <v>16.61</v>
          </cell>
          <cell r="F344">
            <v>16.350000000000001</v>
          </cell>
          <cell r="G344">
            <v>15.39</v>
          </cell>
        </row>
        <row r="345">
          <cell r="A345">
            <v>35968</v>
          </cell>
          <cell r="B345">
            <v>17.41</v>
          </cell>
          <cell r="C345">
            <v>17.399999999999999</v>
          </cell>
          <cell r="D345">
            <v>17.41</v>
          </cell>
          <cell r="E345">
            <v>16.64</v>
          </cell>
          <cell r="F345">
            <v>16.399999999999999</v>
          </cell>
          <cell r="G345">
            <v>15.43</v>
          </cell>
        </row>
        <row r="346">
          <cell r="A346">
            <v>35969</v>
          </cell>
          <cell r="B346">
            <v>17.41</v>
          </cell>
          <cell r="C346">
            <v>17.420000000000002</v>
          </cell>
          <cell r="D346">
            <v>17.43</v>
          </cell>
          <cell r="E346">
            <v>16.670000000000002</v>
          </cell>
          <cell r="F346">
            <v>16.420000000000002</v>
          </cell>
          <cell r="G346">
            <v>15.46</v>
          </cell>
        </row>
        <row r="347">
          <cell r="A347">
            <v>35970</v>
          </cell>
          <cell r="B347">
            <v>17.34</v>
          </cell>
          <cell r="C347">
            <v>17.38</v>
          </cell>
          <cell r="D347">
            <v>17.39</v>
          </cell>
          <cell r="E347">
            <v>16.5</v>
          </cell>
          <cell r="F347">
            <v>16.350000000000001</v>
          </cell>
          <cell r="G347">
            <v>15.36</v>
          </cell>
        </row>
        <row r="348">
          <cell r="A348">
            <v>35971</v>
          </cell>
          <cell r="B348">
            <v>17.329999999999998</v>
          </cell>
          <cell r="C348">
            <v>17.34</v>
          </cell>
          <cell r="D348">
            <v>17.36</v>
          </cell>
          <cell r="E348">
            <v>16.48</v>
          </cell>
          <cell r="F348">
            <v>16.34</v>
          </cell>
          <cell r="G348">
            <v>15.33</v>
          </cell>
        </row>
        <row r="349">
          <cell r="A349">
            <v>35972</v>
          </cell>
          <cell r="B349">
            <v>17.329999999999998</v>
          </cell>
          <cell r="C349">
            <v>17.32</v>
          </cell>
          <cell r="D349">
            <v>17.32</v>
          </cell>
          <cell r="E349">
            <v>16.489999999999998</v>
          </cell>
          <cell r="F349">
            <v>16.3</v>
          </cell>
          <cell r="G349">
            <v>15.35</v>
          </cell>
        </row>
        <row r="350">
          <cell r="A350">
            <v>35975</v>
          </cell>
          <cell r="B350">
            <v>17.36</v>
          </cell>
          <cell r="C350">
            <v>17.34</v>
          </cell>
          <cell r="D350">
            <v>17.32</v>
          </cell>
          <cell r="E350">
            <v>16.510000000000002</v>
          </cell>
          <cell r="F350">
            <v>16.32</v>
          </cell>
          <cell r="G350">
            <v>15.4</v>
          </cell>
        </row>
        <row r="351">
          <cell r="A351">
            <v>35976</v>
          </cell>
          <cell r="B351">
            <v>17.329999999999998</v>
          </cell>
          <cell r="C351">
            <v>17.32</v>
          </cell>
          <cell r="D351">
            <v>17.32</v>
          </cell>
          <cell r="E351">
            <v>16.510000000000002</v>
          </cell>
          <cell r="F351">
            <v>16.309999999999999</v>
          </cell>
          <cell r="G351">
            <v>15.37</v>
          </cell>
        </row>
        <row r="352">
          <cell r="A352">
            <v>35977</v>
          </cell>
          <cell r="B352">
            <v>17.34</v>
          </cell>
          <cell r="C352">
            <v>17.329999999999998</v>
          </cell>
          <cell r="D352">
            <v>17.32</v>
          </cell>
          <cell r="E352">
            <v>16.48</v>
          </cell>
          <cell r="F352">
            <v>16.28</v>
          </cell>
          <cell r="G352">
            <v>15.37</v>
          </cell>
        </row>
        <row r="353">
          <cell r="A353">
            <v>35978</v>
          </cell>
          <cell r="B353">
            <v>17.32</v>
          </cell>
          <cell r="C353">
            <v>17.29</v>
          </cell>
          <cell r="D353">
            <v>17.3</v>
          </cell>
          <cell r="E353">
            <v>16.48</v>
          </cell>
          <cell r="F353">
            <v>16.25</v>
          </cell>
          <cell r="G353">
            <v>15.35</v>
          </cell>
        </row>
        <row r="354">
          <cell r="A354">
            <v>35979</v>
          </cell>
          <cell r="B354">
            <v>17.29</v>
          </cell>
          <cell r="C354">
            <v>17.260000000000002</v>
          </cell>
          <cell r="D354">
            <v>17.239999999999998</v>
          </cell>
          <cell r="E354">
            <v>16.48</v>
          </cell>
          <cell r="F354">
            <v>16.22</v>
          </cell>
          <cell r="G354">
            <v>15.35</v>
          </cell>
        </row>
        <row r="355">
          <cell r="A355">
            <v>35982</v>
          </cell>
          <cell r="B355">
            <v>17.260000000000002</v>
          </cell>
          <cell r="C355">
            <v>17.25</v>
          </cell>
          <cell r="D355">
            <v>17.23</v>
          </cell>
          <cell r="E355">
            <v>16.440000000000001</v>
          </cell>
          <cell r="F355">
            <v>16.190000000000001</v>
          </cell>
          <cell r="G355">
            <v>15.3</v>
          </cell>
        </row>
        <row r="356">
          <cell r="A356">
            <v>35983</v>
          </cell>
          <cell r="B356">
            <v>17.18</v>
          </cell>
          <cell r="C356">
            <v>17.18</v>
          </cell>
          <cell r="D356">
            <v>17.18</v>
          </cell>
          <cell r="E356">
            <v>16.43</v>
          </cell>
          <cell r="F356">
            <v>16.190000000000001</v>
          </cell>
          <cell r="G356">
            <v>15.31</v>
          </cell>
        </row>
        <row r="357">
          <cell r="A357">
            <v>35984</v>
          </cell>
          <cell r="B357">
            <v>17.170000000000002</v>
          </cell>
          <cell r="C357">
            <v>17.149999999999999</v>
          </cell>
          <cell r="D357">
            <v>17.16</v>
          </cell>
          <cell r="E357">
            <v>16.48</v>
          </cell>
          <cell r="F357">
            <v>16.190000000000001</v>
          </cell>
          <cell r="G357">
            <v>15.33</v>
          </cell>
        </row>
        <row r="358">
          <cell r="A358">
            <v>35985</v>
          </cell>
          <cell r="B358">
            <v>17.149999999999999</v>
          </cell>
          <cell r="C358">
            <v>17.14</v>
          </cell>
          <cell r="D358">
            <v>17.14</v>
          </cell>
          <cell r="E358">
            <v>16.46</v>
          </cell>
          <cell r="F358">
            <v>16.190000000000001</v>
          </cell>
          <cell r="G358">
            <v>15.34</v>
          </cell>
        </row>
        <row r="359">
          <cell r="A359">
            <v>35986</v>
          </cell>
          <cell r="B359">
            <v>16.940000000000001</v>
          </cell>
          <cell r="C359">
            <v>16.93</v>
          </cell>
          <cell r="D359">
            <v>16.93</v>
          </cell>
          <cell r="E359">
            <v>16.309999999999999</v>
          </cell>
          <cell r="F359">
            <v>15.97</v>
          </cell>
          <cell r="G359">
            <v>15.24</v>
          </cell>
        </row>
        <row r="360">
          <cell r="A360">
            <v>35989</v>
          </cell>
          <cell r="B360">
            <v>16.920000000000002</v>
          </cell>
          <cell r="C360">
            <v>16.89</v>
          </cell>
          <cell r="D360">
            <v>16.91</v>
          </cell>
          <cell r="E360">
            <v>16.28</v>
          </cell>
          <cell r="F360">
            <v>15.94</v>
          </cell>
          <cell r="G360">
            <v>15.22</v>
          </cell>
        </row>
        <row r="361">
          <cell r="A361">
            <v>35990</v>
          </cell>
          <cell r="B361">
            <v>16.78</v>
          </cell>
          <cell r="C361">
            <v>16.760000000000002</v>
          </cell>
          <cell r="D361">
            <v>16.75</v>
          </cell>
          <cell r="E361">
            <v>16.14</v>
          </cell>
          <cell r="F361">
            <v>15.76</v>
          </cell>
          <cell r="G361">
            <v>15.11</v>
          </cell>
        </row>
        <row r="362">
          <cell r="A362">
            <v>35991</v>
          </cell>
          <cell r="B362">
            <v>16.63</v>
          </cell>
          <cell r="C362">
            <v>16.61</v>
          </cell>
          <cell r="D362">
            <v>16.600000000000001</v>
          </cell>
          <cell r="E362">
            <v>16</v>
          </cell>
          <cell r="F362">
            <v>15.71</v>
          </cell>
          <cell r="G362">
            <v>15.04</v>
          </cell>
        </row>
        <row r="363">
          <cell r="A363">
            <v>35992</v>
          </cell>
          <cell r="B363">
            <v>16.62</v>
          </cell>
          <cell r="C363">
            <v>16.59</v>
          </cell>
          <cell r="D363">
            <v>16.59</v>
          </cell>
          <cell r="E363">
            <v>15.9</v>
          </cell>
          <cell r="F363">
            <v>15.69</v>
          </cell>
          <cell r="G363">
            <v>14.98</v>
          </cell>
        </row>
        <row r="364">
          <cell r="A364">
            <v>35993</v>
          </cell>
          <cell r="B364">
            <v>16.63</v>
          </cell>
          <cell r="C364">
            <v>16.62</v>
          </cell>
          <cell r="D364">
            <v>16.61</v>
          </cell>
          <cell r="E364">
            <v>15.97</v>
          </cell>
          <cell r="F364">
            <v>15.77</v>
          </cell>
          <cell r="G364">
            <v>15</v>
          </cell>
        </row>
        <row r="365">
          <cell r="A365">
            <v>35996</v>
          </cell>
          <cell r="B365">
            <v>16.61</v>
          </cell>
          <cell r="C365">
            <v>16.59</v>
          </cell>
          <cell r="D365">
            <v>16.57</v>
          </cell>
          <cell r="E365">
            <v>15.96</v>
          </cell>
          <cell r="F365">
            <v>15.75</v>
          </cell>
          <cell r="G365">
            <v>14.99</v>
          </cell>
        </row>
        <row r="366">
          <cell r="A366">
            <v>35997</v>
          </cell>
          <cell r="B366">
            <v>16.579999999999998</v>
          </cell>
          <cell r="C366">
            <v>16.59</v>
          </cell>
          <cell r="D366">
            <v>16.59</v>
          </cell>
          <cell r="E366">
            <v>15.95</v>
          </cell>
          <cell r="F366">
            <v>15.75</v>
          </cell>
          <cell r="G366">
            <v>14.93</v>
          </cell>
        </row>
        <row r="367">
          <cell r="A367">
            <v>35998</v>
          </cell>
          <cell r="B367">
            <v>16.55</v>
          </cell>
          <cell r="C367">
            <v>16.55</v>
          </cell>
          <cell r="D367">
            <v>16.55</v>
          </cell>
          <cell r="E367">
            <v>15.93</v>
          </cell>
          <cell r="F367">
            <v>15.74</v>
          </cell>
          <cell r="G367">
            <v>14.58</v>
          </cell>
        </row>
        <row r="368">
          <cell r="A368">
            <v>35999</v>
          </cell>
          <cell r="B368">
            <v>16.52</v>
          </cell>
          <cell r="C368">
            <v>16.52</v>
          </cell>
          <cell r="D368">
            <v>16.53</v>
          </cell>
          <cell r="E368">
            <v>15.94</v>
          </cell>
          <cell r="F368">
            <v>15.74</v>
          </cell>
          <cell r="G368">
            <v>14.61</v>
          </cell>
        </row>
        <row r="369">
          <cell r="A369">
            <v>36000</v>
          </cell>
          <cell r="B369">
            <v>16.5</v>
          </cell>
          <cell r="C369">
            <v>16.5</v>
          </cell>
          <cell r="D369">
            <v>16.489999999999998</v>
          </cell>
          <cell r="E369">
            <v>15.95</v>
          </cell>
          <cell r="F369">
            <v>15.74</v>
          </cell>
          <cell r="G369">
            <v>14.61</v>
          </cell>
        </row>
        <row r="370">
          <cell r="A370">
            <v>36003</v>
          </cell>
          <cell r="B370">
            <v>16.5</v>
          </cell>
          <cell r="C370">
            <v>16.489999999999998</v>
          </cell>
          <cell r="D370">
            <v>16.48</v>
          </cell>
          <cell r="E370">
            <v>15.93</v>
          </cell>
          <cell r="F370">
            <v>15.7</v>
          </cell>
          <cell r="G370">
            <v>14.62</v>
          </cell>
        </row>
        <row r="371">
          <cell r="A371">
            <v>36004</v>
          </cell>
          <cell r="B371">
            <v>16.440000000000001</v>
          </cell>
          <cell r="C371">
            <v>16.46</v>
          </cell>
          <cell r="D371">
            <v>16.47</v>
          </cell>
          <cell r="E371">
            <v>15.92</v>
          </cell>
          <cell r="F371">
            <v>15.7</v>
          </cell>
          <cell r="G371">
            <v>14.58</v>
          </cell>
        </row>
        <row r="372">
          <cell r="A372">
            <v>36005</v>
          </cell>
          <cell r="B372">
            <v>16.420000000000002</v>
          </cell>
          <cell r="C372">
            <v>16.43</v>
          </cell>
          <cell r="D372">
            <v>16.440000000000001</v>
          </cell>
          <cell r="E372">
            <v>15.9</v>
          </cell>
          <cell r="F372">
            <v>15.69</v>
          </cell>
          <cell r="G372">
            <v>14.52</v>
          </cell>
        </row>
        <row r="373">
          <cell r="A373">
            <v>36006</v>
          </cell>
          <cell r="B373">
            <v>16.41</v>
          </cell>
          <cell r="C373">
            <v>16.43</v>
          </cell>
          <cell r="D373">
            <v>16.399999999999999</v>
          </cell>
          <cell r="E373">
            <v>15.87</v>
          </cell>
          <cell r="F373">
            <v>15.63</v>
          </cell>
          <cell r="G373">
            <v>14.4</v>
          </cell>
        </row>
        <row r="374">
          <cell r="A374">
            <v>36007</v>
          </cell>
          <cell r="B374">
            <v>16.36</v>
          </cell>
          <cell r="C374">
            <v>16.37</v>
          </cell>
          <cell r="D374">
            <v>16.329999999999998</v>
          </cell>
          <cell r="E374">
            <v>15.84</v>
          </cell>
          <cell r="F374">
            <v>15.56</v>
          </cell>
          <cell r="G374">
            <v>14.35</v>
          </cell>
        </row>
        <row r="375">
          <cell r="A375">
            <v>36010</v>
          </cell>
          <cell r="B375">
            <v>16.22</v>
          </cell>
          <cell r="C375">
            <v>16.2</v>
          </cell>
          <cell r="D375">
            <v>16.2</v>
          </cell>
          <cell r="E375">
            <v>15.74</v>
          </cell>
          <cell r="F375">
            <v>15.45</v>
          </cell>
          <cell r="G375">
            <v>14.23</v>
          </cell>
        </row>
        <row r="376">
          <cell r="A376">
            <v>36011</v>
          </cell>
          <cell r="B376">
            <v>16.05</v>
          </cell>
          <cell r="C376">
            <v>16.059999999999999</v>
          </cell>
          <cell r="D376">
            <v>16.059999999999999</v>
          </cell>
          <cell r="E376">
            <v>15.7</v>
          </cell>
          <cell r="F376">
            <v>15.38</v>
          </cell>
          <cell r="G376">
            <v>14.15</v>
          </cell>
        </row>
        <row r="377">
          <cell r="A377">
            <v>36012</v>
          </cell>
          <cell r="B377">
            <v>16</v>
          </cell>
          <cell r="C377">
            <v>15.99</v>
          </cell>
          <cell r="D377">
            <v>15.98</v>
          </cell>
          <cell r="E377">
            <v>15.69</v>
          </cell>
          <cell r="F377">
            <v>15.28</v>
          </cell>
          <cell r="G377">
            <v>14.11</v>
          </cell>
        </row>
        <row r="378">
          <cell r="A378">
            <v>36013</v>
          </cell>
          <cell r="B378">
            <v>15.98</v>
          </cell>
          <cell r="C378">
            <v>15.99</v>
          </cell>
          <cell r="D378">
            <v>15.97</v>
          </cell>
          <cell r="E378">
            <v>15.71</v>
          </cell>
          <cell r="F378">
            <v>15.27</v>
          </cell>
          <cell r="G378">
            <v>14.13</v>
          </cell>
        </row>
        <row r="379">
          <cell r="A379">
            <v>36014</v>
          </cell>
          <cell r="B379">
            <v>15.99</v>
          </cell>
          <cell r="C379">
            <v>16</v>
          </cell>
          <cell r="D379">
            <v>16</v>
          </cell>
          <cell r="E379">
            <v>15.8</v>
          </cell>
          <cell r="F379">
            <v>15.38</v>
          </cell>
          <cell r="G379">
            <v>14.17</v>
          </cell>
        </row>
        <row r="380">
          <cell r="A380">
            <v>36017</v>
          </cell>
          <cell r="B380">
            <v>16.010000000000002</v>
          </cell>
          <cell r="C380">
            <v>16.02</v>
          </cell>
          <cell r="D380">
            <v>16.02</v>
          </cell>
          <cell r="E380">
            <v>15.84</v>
          </cell>
          <cell r="F380">
            <v>15.39</v>
          </cell>
          <cell r="G380">
            <v>14.19</v>
          </cell>
        </row>
        <row r="381">
          <cell r="A381">
            <v>36018</v>
          </cell>
          <cell r="B381">
            <v>16.05</v>
          </cell>
          <cell r="C381">
            <v>16.07</v>
          </cell>
          <cell r="D381">
            <v>16.079999999999998</v>
          </cell>
          <cell r="E381">
            <v>15.88</v>
          </cell>
          <cell r="F381">
            <v>15.38</v>
          </cell>
          <cell r="G381">
            <v>14.21</v>
          </cell>
        </row>
        <row r="382">
          <cell r="A382">
            <v>36019</v>
          </cell>
          <cell r="B382">
            <v>16.12</v>
          </cell>
          <cell r="C382">
            <v>16.09</v>
          </cell>
          <cell r="D382">
            <v>16.09</v>
          </cell>
          <cell r="E382">
            <v>15.93</v>
          </cell>
          <cell r="F382">
            <v>15.42</v>
          </cell>
          <cell r="G382">
            <v>14.26</v>
          </cell>
        </row>
        <row r="383">
          <cell r="A383">
            <v>36020</v>
          </cell>
          <cell r="B383">
            <v>16.18</v>
          </cell>
          <cell r="C383">
            <v>16.21</v>
          </cell>
          <cell r="D383">
            <v>16.18</v>
          </cell>
          <cell r="E383">
            <v>16.13</v>
          </cell>
          <cell r="F383">
            <v>15.54</v>
          </cell>
          <cell r="G383">
            <v>14.55</v>
          </cell>
        </row>
        <row r="384">
          <cell r="A384">
            <v>36021</v>
          </cell>
          <cell r="B384">
            <v>16.149999999999999</v>
          </cell>
          <cell r="C384">
            <v>16.149999999999999</v>
          </cell>
          <cell r="D384">
            <v>16.149999999999999</v>
          </cell>
          <cell r="E384">
            <v>15.99</v>
          </cell>
          <cell r="F384">
            <v>15.54</v>
          </cell>
          <cell r="G384">
            <v>14.52</v>
          </cell>
        </row>
        <row r="385">
          <cell r="A385">
            <v>36022</v>
          </cell>
          <cell r="B385">
            <v>16.16</v>
          </cell>
          <cell r="C385">
            <v>16.16</v>
          </cell>
          <cell r="D385">
            <v>16.14</v>
          </cell>
          <cell r="E385">
            <v>15.96</v>
          </cell>
          <cell r="F385">
            <v>15.46</v>
          </cell>
          <cell r="G385">
            <v>14.5</v>
          </cell>
        </row>
        <row r="386">
          <cell r="A386">
            <v>36024</v>
          </cell>
          <cell r="B386">
            <v>16.190000000000001</v>
          </cell>
          <cell r="C386">
            <v>16.18</v>
          </cell>
          <cell r="D386">
            <v>16.18</v>
          </cell>
          <cell r="E386">
            <v>16.059999999999999</v>
          </cell>
          <cell r="F386">
            <v>15.53</v>
          </cell>
          <cell r="G386">
            <v>14.52</v>
          </cell>
        </row>
        <row r="387">
          <cell r="A387">
            <v>36025</v>
          </cell>
          <cell r="B387">
            <v>16.21</v>
          </cell>
          <cell r="C387">
            <v>16.21</v>
          </cell>
          <cell r="D387">
            <v>16.190000000000001</v>
          </cell>
          <cell r="E387">
            <v>16.079999999999998</v>
          </cell>
          <cell r="F387">
            <v>15.51</v>
          </cell>
          <cell r="G387">
            <v>14.5</v>
          </cell>
        </row>
        <row r="388">
          <cell r="A388">
            <v>36026</v>
          </cell>
          <cell r="B388">
            <v>16.21</v>
          </cell>
          <cell r="C388">
            <v>16.2</v>
          </cell>
          <cell r="D388">
            <v>16.190000000000001</v>
          </cell>
          <cell r="E388">
            <v>16.14</v>
          </cell>
          <cell r="F388">
            <v>15.48</v>
          </cell>
          <cell r="G388">
            <v>14.51</v>
          </cell>
        </row>
        <row r="389">
          <cell r="A389">
            <v>36031</v>
          </cell>
          <cell r="B389">
            <v>16.260000000000002</v>
          </cell>
          <cell r="C389">
            <v>16.23</v>
          </cell>
          <cell r="D389">
            <v>16.260000000000002</v>
          </cell>
          <cell r="E389">
            <v>16.149999999999999</v>
          </cell>
          <cell r="F389">
            <v>15.56</v>
          </cell>
          <cell r="G389">
            <v>14.55</v>
          </cell>
        </row>
        <row r="390">
          <cell r="A390">
            <v>36032</v>
          </cell>
          <cell r="B390">
            <v>16.22</v>
          </cell>
          <cell r="C390">
            <v>16.21</v>
          </cell>
          <cell r="D390">
            <v>16.21</v>
          </cell>
          <cell r="E390">
            <v>16.2</v>
          </cell>
          <cell r="F390">
            <v>15.59</v>
          </cell>
          <cell r="G390">
            <v>14.56</v>
          </cell>
        </row>
        <row r="391">
          <cell r="A391">
            <v>36033</v>
          </cell>
          <cell r="B391">
            <v>16.27</v>
          </cell>
          <cell r="C391">
            <v>16.3</v>
          </cell>
          <cell r="D391">
            <v>16.3</v>
          </cell>
          <cell r="E391">
            <v>16.32</v>
          </cell>
          <cell r="F391">
            <v>15.72</v>
          </cell>
          <cell r="G391">
            <v>14.6</v>
          </cell>
        </row>
        <row r="392">
          <cell r="A392">
            <v>36034</v>
          </cell>
          <cell r="B392">
            <v>16.760000000000002</v>
          </cell>
          <cell r="C392">
            <v>16.760000000000002</v>
          </cell>
          <cell r="D392">
            <v>16.75</v>
          </cell>
          <cell r="E392">
            <v>16.72</v>
          </cell>
          <cell r="F392">
            <v>16.190000000000001</v>
          </cell>
          <cell r="G392">
            <v>15.11</v>
          </cell>
        </row>
        <row r="393">
          <cell r="A393">
            <v>36035</v>
          </cell>
          <cell r="B393">
            <v>16.850000000000001</v>
          </cell>
          <cell r="C393">
            <v>16.940000000000001</v>
          </cell>
          <cell r="D393">
            <v>17.04</v>
          </cell>
          <cell r="E393">
            <v>17</v>
          </cell>
          <cell r="F393">
            <v>16.510000000000002</v>
          </cell>
          <cell r="G393">
            <v>15.72</v>
          </cell>
        </row>
        <row r="394">
          <cell r="A394">
            <v>36038</v>
          </cell>
          <cell r="B394">
            <v>16.84</v>
          </cell>
          <cell r="C394">
            <v>16.87</v>
          </cell>
          <cell r="D394">
            <v>16.87</v>
          </cell>
          <cell r="E394">
            <v>16.79</v>
          </cell>
          <cell r="F394">
            <v>16.440000000000001</v>
          </cell>
          <cell r="G394">
            <v>15.45</v>
          </cell>
        </row>
        <row r="395">
          <cell r="A395">
            <v>36039</v>
          </cell>
          <cell r="B395">
            <v>16.829999999999998</v>
          </cell>
          <cell r="C395">
            <v>16.87</v>
          </cell>
          <cell r="D395">
            <v>16.84</v>
          </cell>
          <cell r="E395">
            <v>16.89</v>
          </cell>
          <cell r="F395">
            <v>16.46</v>
          </cell>
          <cell r="G395">
            <v>15.39</v>
          </cell>
        </row>
        <row r="396">
          <cell r="A396">
            <v>36040</v>
          </cell>
          <cell r="B396">
            <v>16.78</v>
          </cell>
          <cell r="C396">
            <v>16.8</v>
          </cell>
          <cell r="D396">
            <v>16.8</v>
          </cell>
          <cell r="E396">
            <v>16.75</v>
          </cell>
          <cell r="F396">
            <v>16.37</v>
          </cell>
          <cell r="G396">
            <v>15.32</v>
          </cell>
        </row>
        <row r="397">
          <cell r="A397">
            <v>36041</v>
          </cell>
          <cell r="B397">
            <v>16.78</v>
          </cell>
          <cell r="C397">
            <v>16.809999999999999</v>
          </cell>
          <cell r="D397">
            <v>16.809999999999999</v>
          </cell>
          <cell r="E397">
            <v>16.78</v>
          </cell>
          <cell r="F397">
            <v>16.39</v>
          </cell>
          <cell r="G397">
            <v>15.43</v>
          </cell>
        </row>
        <row r="398">
          <cell r="A398">
            <v>36042</v>
          </cell>
          <cell r="B398">
            <v>16.8</v>
          </cell>
          <cell r="C398">
            <v>16.82</v>
          </cell>
          <cell r="D398">
            <v>16.82</v>
          </cell>
          <cell r="E398">
            <v>16.760000000000002</v>
          </cell>
          <cell r="F398">
            <v>16.39</v>
          </cell>
          <cell r="G398">
            <v>15.42</v>
          </cell>
        </row>
        <row r="399">
          <cell r="A399">
            <v>36045</v>
          </cell>
          <cell r="B399">
            <v>16.78</v>
          </cell>
          <cell r="C399">
            <v>16.79</v>
          </cell>
          <cell r="D399">
            <v>16.84</v>
          </cell>
          <cell r="E399">
            <v>16.75</v>
          </cell>
          <cell r="F399">
            <v>16.329999999999998</v>
          </cell>
          <cell r="G399">
            <v>15.38</v>
          </cell>
        </row>
        <row r="400">
          <cell r="A400">
            <v>36046</v>
          </cell>
          <cell r="B400">
            <v>16.73</v>
          </cell>
          <cell r="C400">
            <v>16.78</v>
          </cell>
          <cell r="D400">
            <v>16.78</v>
          </cell>
          <cell r="E400">
            <v>16.73</v>
          </cell>
          <cell r="F400">
            <v>16.3</v>
          </cell>
          <cell r="G400">
            <v>15.33</v>
          </cell>
        </row>
        <row r="401">
          <cell r="A401">
            <v>36047</v>
          </cell>
          <cell r="B401">
            <v>16.66</v>
          </cell>
          <cell r="C401">
            <v>16.7</v>
          </cell>
          <cell r="D401">
            <v>16.690000000000001</v>
          </cell>
          <cell r="E401">
            <v>16.46</v>
          </cell>
          <cell r="F401">
            <v>16.18</v>
          </cell>
          <cell r="G401">
            <v>15.19</v>
          </cell>
        </row>
        <row r="402">
          <cell r="A402">
            <v>36048</v>
          </cell>
          <cell r="B402">
            <v>16.649999999999999</v>
          </cell>
          <cell r="C402">
            <v>16.71</v>
          </cell>
          <cell r="D402">
            <v>16.690000000000001</v>
          </cell>
          <cell r="E402">
            <v>16.61</v>
          </cell>
          <cell r="F402">
            <v>16.25</v>
          </cell>
          <cell r="G402">
            <v>15.37</v>
          </cell>
        </row>
        <row r="403">
          <cell r="A403">
            <v>36049</v>
          </cell>
          <cell r="B403">
            <v>16.77</v>
          </cell>
          <cell r="C403">
            <v>16.829999999999998</v>
          </cell>
          <cell r="D403">
            <v>16.86</v>
          </cell>
          <cell r="E403">
            <v>16.899999999999999</v>
          </cell>
          <cell r="F403">
            <v>16.54</v>
          </cell>
          <cell r="G403">
            <v>15.49</v>
          </cell>
        </row>
        <row r="404">
          <cell r="A404">
            <v>36052</v>
          </cell>
          <cell r="B404">
            <v>16.809999999999999</v>
          </cell>
          <cell r="C404">
            <v>16.84</v>
          </cell>
          <cell r="D404">
            <v>16.84</v>
          </cell>
          <cell r="E404">
            <v>16.86</v>
          </cell>
          <cell r="F404">
            <v>16.5</v>
          </cell>
          <cell r="G404">
            <v>15.66</v>
          </cell>
        </row>
        <row r="405">
          <cell r="A405">
            <v>36053</v>
          </cell>
          <cell r="B405">
            <v>16.989999999999998</v>
          </cell>
          <cell r="C405">
            <v>16.989999999999998</v>
          </cell>
          <cell r="D405">
            <v>17.05</v>
          </cell>
          <cell r="E405">
            <v>17.239999999999998</v>
          </cell>
          <cell r="F405">
            <v>16.71</v>
          </cell>
          <cell r="G405">
            <v>15.8</v>
          </cell>
        </row>
        <row r="406">
          <cell r="A406">
            <v>36054</v>
          </cell>
          <cell r="B406">
            <v>17.100000000000001</v>
          </cell>
          <cell r="C406">
            <v>17.13</v>
          </cell>
          <cell r="D406">
            <v>17.18</v>
          </cell>
          <cell r="E406">
            <v>17.309999999999999</v>
          </cell>
          <cell r="F406">
            <v>16.87</v>
          </cell>
          <cell r="G406">
            <v>15.94</v>
          </cell>
        </row>
        <row r="407">
          <cell r="A407">
            <v>36055</v>
          </cell>
          <cell r="B407">
            <v>17.27</v>
          </cell>
          <cell r="C407">
            <v>17.38</v>
          </cell>
          <cell r="D407">
            <v>17.46</v>
          </cell>
          <cell r="E407">
            <v>17.59</v>
          </cell>
          <cell r="F407">
            <v>17.28</v>
          </cell>
          <cell r="G407">
            <v>16.329999999999998</v>
          </cell>
        </row>
        <row r="408">
          <cell r="A408">
            <v>36056</v>
          </cell>
          <cell r="B408">
            <v>17.52</v>
          </cell>
          <cell r="C408">
            <v>17.61</v>
          </cell>
          <cell r="D408">
            <v>17.71</v>
          </cell>
          <cell r="E408">
            <v>17.989999999999998</v>
          </cell>
          <cell r="F408">
            <v>17.690000000000001</v>
          </cell>
          <cell r="G408">
            <v>16.52</v>
          </cell>
        </row>
        <row r="409">
          <cell r="A409">
            <v>36059</v>
          </cell>
          <cell r="B409">
            <v>17.82</v>
          </cell>
          <cell r="C409">
            <v>17.850000000000001</v>
          </cell>
          <cell r="D409">
            <v>17.89</v>
          </cell>
          <cell r="E409">
            <v>18.45</v>
          </cell>
          <cell r="F409">
            <v>18.260000000000002</v>
          </cell>
          <cell r="G409">
            <v>17.2</v>
          </cell>
        </row>
        <row r="410">
          <cell r="A410">
            <v>36060</v>
          </cell>
          <cell r="B410">
            <v>19.16</v>
          </cell>
          <cell r="C410">
            <v>19.2</v>
          </cell>
          <cell r="D410">
            <v>19.25</v>
          </cell>
          <cell r="E410">
            <v>19.5</v>
          </cell>
          <cell r="F410">
            <v>19.34</v>
          </cell>
          <cell r="G410">
            <v>19</v>
          </cell>
        </row>
        <row r="411">
          <cell r="A411">
            <v>36061</v>
          </cell>
          <cell r="B411">
            <v>20.04</v>
          </cell>
          <cell r="C411">
            <v>19.989999999999998</v>
          </cell>
          <cell r="D411">
            <v>19.93</v>
          </cell>
          <cell r="E411">
            <v>20.23</v>
          </cell>
          <cell r="F411">
            <v>19.78</v>
          </cell>
          <cell r="G411">
            <v>19.059999999999999</v>
          </cell>
        </row>
        <row r="412">
          <cell r="A412">
            <v>36062</v>
          </cell>
          <cell r="B412">
            <v>20.45</v>
          </cell>
          <cell r="C412">
            <v>20.27</v>
          </cell>
          <cell r="D412">
            <v>20.420000000000002</v>
          </cell>
          <cell r="E412">
            <v>20.04</v>
          </cell>
          <cell r="F412">
            <v>19.920000000000002</v>
          </cell>
          <cell r="G412">
            <v>18.73</v>
          </cell>
        </row>
        <row r="413">
          <cell r="A413">
            <v>36063</v>
          </cell>
          <cell r="B413">
            <v>20.5</v>
          </cell>
          <cell r="C413">
            <v>20.62</v>
          </cell>
          <cell r="D413">
            <v>20.399999999999999</v>
          </cell>
          <cell r="E413">
            <v>20.2</v>
          </cell>
          <cell r="F413">
            <v>20.02</v>
          </cell>
          <cell r="G413">
            <v>18.68</v>
          </cell>
        </row>
        <row r="414">
          <cell r="A414">
            <v>36066</v>
          </cell>
          <cell r="B414">
            <v>19.399999999999999</v>
          </cell>
          <cell r="C414">
            <v>19.420000000000002</v>
          </cell>
          <cell r="D414">
            <v>19.46</v>
          </cell>
          <cell r="E414">
            <v>19.07</v>
          </cell>
          <cell r="F414">
            <v>18.98</v>
          </cell>
          <cell r="G414">
            <v>17.809999999999999</v>
          </cell>
        </row>
        <row r="415">
          <cell r="A415">
            <v>36067</v>
          </cell>
          <cell r="B415">
            <v>19.18</v>
          </cell>
          <cell r="C415">
            <v>19.079999999999998</v>
          </cell>
          <cell r="D415">
            <v>18.84</v>
          </cell>
          <cell r="E415">
            <v>18.34</v>
          </cell>
          <cell r="F415">
            <v>18.02</v>
          </cell>
          <cell r="G415">
            <v>17.239999999999998</v>
          </cell>
        </row>
        <row r="416">
          <cell r="A416">
            <v>36068</v>
          </cell>
          <cell r="B416">
            <v>19.059999999999999</v>
          </cell>
          <cell r="C416">
            <v>19.05</v>
          </cell>
          <cell r="D416">
            <v>18.96</v>
          </cell>
          <cell r="E416">
            <v>18.41</v>
          </cell>
          <cell r="F416">
            <v>18</v>
          </cell>
          <cell r="G416">
            <v>16.95</v>
          </cell>
        </row>
        <row r="417">
          <cell r="A417">
            <v>36069</v>
          </cell>
          <cell r="B417">
            <v>19.510000000000002</v>
          </cell>
          <cell r="C417">
            <v>19.45</v>
          </cell>
          <cell r="D417">
            <v>19.510000000000002</v>
          </cell>
          <cell r="E417">
            <v>19.329999999999998</v>
          </cell>
          <cell r="F417">
            <v>18.850000000000001</v>
          </cell>
          <cell r="G417">
            <v>17.53</v>
          </cell>
        </row>
        <row r="418">
          <cell r="A418">
            <v>36070</v>
          </cell>
          <cell r="B418">
            <v>19.54</v>
          </cell>
          <cell r="C418">
            <v>19.5</v>
          </cell>
          <cell r="D418">
            <v>19.579999999999998</v>
          </cell>
          <cell r="E418">
            <v>19.61</v>
          </cell>
          <cell r="F418">
            <v>19.23</v>
          </cell>
          <cell r="G418">
            <v>18.37</v>
          </cell>
        </row>
        <row r="419">
          <cell r="A419">
            <v>36073</v>
          </cell>
          <cell r="B419">
            <v>19.559999999999999</v>
          </cell>
          <cell r="C419">
            <v>19.5</v>
          </cell>
          <cell r="D419">
            <v>19.510000000000002</v>
          </cell>
          <cell r="E419">
            <v>19.68</v>
          </cell>
          <cell r="F419">
            <v>19.25</v>
          </cell>
          <cell r="G419">
            <v>18.010000000000002</v>
          </cell>
        </row>
        <row r="420">
          <cell r="A420">
            <v>36074</v>
          </cell>
          <cell r="B420">
            <v>19.37</v>
          </cell>
          <cell r="C420">
            <v>19.329999999999998</v>
          </cell>
          <cell r="D420">
            <v>19.350000000000001</v>
          </cell>
          <cell r="E420">
            <v>19.309999999999999</v>
          </cell>
          <cell r="F420">
            <v>19.100000000000001</v>
          </cell>
          <cell r="G420">
            <v>18</v>
          </cell>
        </row>
        <row r="421">
          <cell r="A421">
            <v>36075</v>
          </cell>
          <cell r="B421">
            <v>19.3</v>
          </cell>
          <cell r="C421">
            <v>19.28</v>
          </cell>
          <cell r="D421">
            <v>19.27</v>
          </cell>
          <cell r="E421">
            <v>19.37</v>
          </cell>
          <cell r="F421">
            <v>19.079999999999998</v>
          </cell>
          <cell r="G421">
            <v>18.05</v>
          </cell>
        </row>
        <row r="422">
          <cell r="A422">
            <v>36076</v>
          </cell>
          <cell r="B422">
            <v>19.02</v>
          </cell>
          <cell r="C422">
            <v>19.03</v>
          </cell>
          <cell r="D422">
            <v>18.97</v>
          </cell>
          <cell r="E422">
            <v>19.190000000000001</v>
          </cell>
          <cell r="F422">
            <v>18.95</v>
          </cell>
          <cell r="G422">
            <v>18</v>
          </cell>
        </row>
        <row r="423">
          <cell r="A423">
            <v>36077</v>
          </cell>
          <cell r="B423">
            <v>18.91</v>
          </cell>
          <cell r="C423">
            <v>18.95</v>
          </cell>
          <cell r="D423">
            <v>18.95</v>
          </cell>
          <cell r="E423">
            <v>19.18</v>
          </cell>
          <cell r="F423">
            <v>18.95</v>
          </cell>
          <cell r="G423">
            <v>17.95</v>
          </cell>
        </row>
        <row r="424">
          <cell r="A424">
            <v>36080</v>
          </cell>
          <cell r="B424">
            <v>18.54</v>
          </cell>
          <cell r="C424">
            <v>18.66</v>
          </cell>
          <cell r="D424">
            <v>18.63</v>
          </cell>
          <cell r="E424">
            <v>18.91</v>
          </cell>
          <cell r="F424">
            <v>18.75</v>
          </cell>
          <cell r="G424">
            <v>17.649999999999999</v>
          </cell>
        </row>
        <row r="425">
          <cell r="A425">
            <v>36081</v>
          </cell>
          <cell r="B425">
            <v>18.399999999999999</v>
          </cell>
          <cell r="C425">
            <v>18.489999999999998</v>
          </cell>
          <cell r="D425">
            <v>18.48</v>
          </cell>
          <cell r="E425">
            <v>18.68</v>
          </cell>
          <cell r="F425">
            <v>18.52</v>
          </cell>
          <cell r="G425">
            <v>17.5</v>
          </cell>
        </row>
        <row r="426">
          <cell r="A426">
            <v>36082</v>
          </cell>
          <cell r="B426">
            <v>18.38</v>
          </cell>
          <cell r="C426">
            <v>18.48</v>
          </cell>
          <cell r="D426">
            <v>18.45</v>
          </cell>
          <cell r="E426">
            <v>18.649999999999999</v>
          </cell>
          <cell r="F426">
            <v>18.41</v>
          </cell>
          <cell r="G426">
            <v>17.440000000000001</v>
          </cell>
        </row>
        <row r="427">
          <cell r="A427">
            <v>36083</v>
          </cell>
          <cell r="B427">
            <v>18.28</v>
          </cell>
          <cell r="C427">
            <v>18.420000000000002</v>
          </cell>
          <cell r="D427">
            <v>18.39</v>
          </cell>
          <cell r="E427">
            <v>18.43</v>
          </cell>
          <cell r="F427">
            <v>18.260000000000002</v>
          </cell>
          <cell r="G427">
            <v>17.329999999999998</v>
          </cell>
        </row>
        <row r="428">
          <cell r="A428">
            <v>36084</v>
          </cell>
          <cell r="B428">
            <v>17.899999999999999</v>
          </cell>
          <cell r="C428">
            <v>17.97</v>
          </cell>
          <cell r="D428">
            <v>17.98</v>
          </cell>
          <cell r="E428">
            <v>17.920000000000002</v>
          </cell>
          <cell r="F428">
            <v>17.68</v>
          </cell>
          <cell r="G428">
            <v>16.329999999999998</v>
          </cell>
        </row>
        <row r="429">
          <cell r="A429">
            <v>36087</v>
          </cell>
          <cell r="B429">
            <v>17.77</v>
          </cell>
          <cell r="C429">
            <v>17.8</v>
          </cell>
          <cell r="D429">
            <v>17.8</v>
          </cell>
          <cell r="E429">
            <v>17.54</v>
          </cell>
          <cell r="F429">
            <v>16.96</v>
          </cell>
          <cell r="G429">
            <v>16.100000000000001</v>
          </cell>
        </row>
        <row r="430">
          <cell r="A430">
            <v>36088</v>
          </cell>
          <cell r="B430">
            <v>17.55</v>
          </cell>
          <cell r="C430">
            <v>17.64</v>
          </cell>
          <cell r="D430">
            <v>17.72</v>
          </cell>
          <cell r="E430">
            <v>17.23</v>
          </cell>
          <cell r="F430">
            <v>16.850000000000001</v>
          </cell>
          <cell r="G430">
            <v>15.98</v>
          </cell>
        </row>
        <row r="431">
          <cell r="A431">
            <v>36089</v>
          </cell>
          <cell r="B431">
            <v>17.38</v>
          </cell>
          <cell r="C431">
            <v>17.48</v>
          </cell>
          <cell r="D431">
            <v>17.45</v>
          </cell>
          <cell r="E431">
            <v>16.940000000000001</v>
          </cell>
          <cell r="F431">
            <v>16.57</v>
          </cell>
          <cell r="G431">
            <v>15.65</v>
          </cell>
        </row>
        <row r="432">
          <cell r="A432">
            <v>36090</v>
          </cell>
          <cell r="B432">
            <v>17.18</v>
          </cell>
          <cell r="C432">
            <v>17.190000000000001</v>
          </cell>
          <cell r="D432">
            <v>17.149999999999999</v>
          </cell>
          <cell r="E432">
            <v>16.72</v>
          </cell>
          <cell r="F432">
            <v>15.99</v>
          </cell>
          <cell r="G432">
            <v>15.37</v>
          </cell>
        </row>
        <row r="433">
          <cell r="A433">
            <v>36094</v>
          </cell>
          <cell r="B433">
            <v>17.12</v>
          </cell>
          <cell r="C433">
            <v>17.149999999999999</v>
          </cell>
          <cell r="D433">
            <v>17.149999999999999</v>
          </cell>
          <cell r="E433">
            <v>16.66</v>
          </cell>
          <cell r="F433">
            <v>16.059999999999999</v>
          </cell>
          <cell r="G433">
            <v>15.4</v>
          </cell>
        </row>
        <row r="434">
          <cell r="A434">
            <v>36095</v>
          </cell>
          <cell r="B434">
            <v>17.07</v>
          </cell>
          <cell r="C434">
            <v>17.12</v>
          </cell>
          <cell r="D434">
            <v>17.11</v>
          </cell>
          <cell r="E434">
            <v>16.760000000000002</v>
          </cell>
          <cell r="F434">
            <v>16.04</v>
          </cell>
          <cell r="G434">
            <v>15.34</v>
          </cell>
        </row>
        <row r="435">
          <cell r="A435">
            <v>36096</v>
          </cell>
          <cell r="B435">
            <v>17.350000000000001</v>
          </cell>
          <cell r="C435">
            <v>17.39</v>
          </cell>
          <cell r="D435">
            <v>17.36</v>
          </cell>
          <cell r="E435">
            <v>16.96</v>
          </cell>
          <cell r="F435">
            <v>16.170000000000002</v>
          </cell>
          <cell r="G435">
            <v>15.45</v>
          </cell>
        </row>
        <row r="436">
          <cell r="A436">
            <v>36097</v>
          </cell>
          <cell r="B436">
            <v>17.38</v>
          </cell>
          <cell r="C436">
            <v>17.46</v>
          </cell>
          <cell r="D436">
            <v>17.46</v>
          </cell>
          <cell r="E436">
            <v>17.13</v>
          </cell>
          <cell r="F436">
            <v>16.25</v>
          </cell>
          <cell r="G436">
            <v>15.44</v>
          </cell>
        </row>
        <row r="437">
          <cell r="A437">
            <v>36098</v>
          </cell>
          <cell r="B437">
            <v>17.41</v>
          </cell>
          <cell r="C437">
            <v>17.48</v>
          </cell>
          <cell r="D437">
            <v>17.46</v>
          </cell>
          <cell r="E437">
            <v>17.13</v>
          </cell>
          <cell r="F437">
            <v>16.29</v>
          </cell>
          <cell r="G437">
            <v>15.45</v>
          </cell>
        </row>
        <row r="438">
          <cell r="A438">
            <v>36101</v>
          </cell>
          <cell r="B438">
            <v>17.399999999999999</v>
          </cell>
          <cell r="C438">
            <v>17.46</v>
          </cell>
          <cell r="D438">
            <v>17.46</v>
          </cell>
          <cell r="E438">
            <v>16.98</v>
          </cell>
          <cell r="F438">
            <v>16.260000000000002</v>
          </cell>
          <cell r="G438">
            <v>15.41</v>
          </cell>
        </row>
        <row r="439">
          <cell r="A439">
            <v>36102</v>
          </cell>
          <cell r="B439">
            <v>17.329999999999998</v>
          </cell>
          <cell r="C439">
            <v>17.34</v>
          </cell>
          <cell r="D439">
            <v>17.3</v>
          </cell>
          <cell r="E439">
            <v>16.920000000000002</v>
          </cell>
          <cell r="F439">
            <v>16.18</v>
          </cell>
          <cell r="G439">
            <v>15.38</v>
          </cell>
        </row>
        <row r="440">
          <cell r="A440">
            <v>36103</v>
          </cell>
          <cell r="B440">
            <v>17.32</v>
          </cell>
          <cell r="C440">
            <v>17.32</v>
          </cell>
          <cell r="D440">
            <v>17.27</v>
          </cell>
          <cell r="E440">
            <v>16.649999999999999</v>
          </cell>
          <cell r="F440">
            <v>15.97</v>
          </cell>
          <cell r="G440">
            <v>15.08</v>
          </cell>
        </row>
        <row r="441">
          <cell r="A441">
            <v>36104</v>
          </cell>
          <cell r="B441">
            <v>17.28</v>
          </cell>
          <cell r="C441">
            <v>17.25</v>
          </cell>
          <cell r="D441">
            <v>17.23</v>
          </cell>
          <cell r="E441">
            <v>16.690000000000001</v>
          </cell>
          <cell r="F441">
            <v>15.95</v>
          </cell>
          <cell r="G441">
            <v>14.79</v>
          </cell>
        </row>
        <row r="442">
          <cell r="A442">
            <v>36105</v>
          </cell>
          <cell r="B442">
            <v>17.3</v>
          </cell>
          <cell r="C442">
            <v>17.190000000000001</v>
          </cell>
          <cell r="D442">
            <v>17.2</v>
          </cell>
          <cell r="E442">
            <v>16.61</v>
          </cell>
          <cell r="F442">
            <v>15.94</v>
          </cell>
          <cell r="G442">
            <v>14.62</v>
          </cell>
        </row>
        <row r="443">
          <cell r="A443">
            <v>36108</v>
          </cell>
          <cell r="B443">
            <v>17.260000000000002</v>
          </cell>
          <cell r="C443">
            <v>17.23</v>
          </cell>
          <cell r="D443">
            <v>17.2</v>
          </cell>
          <cell r="E443">
            <v>16.61</v>
          </cell>
          <cell r="F443">
            <v>15.95</v>
          </cell>
          <cell r="G443">
            <v>14.68</v>
          </cell>
        </row>
        <row r="444">
          <cell r="A444">
            <v>36109</v>
          </cell>
          <cell r="B444">
            <v>17.41</v>
          </cell>
          <cell r="C444">
            <v>17.38</v>
          </cell>
          <cell r="D444">
            <v>17.350000000000001</v>
          </cell>
          <cell r="E444">
            <v>16.72</v>
          </cell>
          <cell r="F444">
            <v>16.03</v>
          </cell>
          <cell r="G444">
            <v>14.8</v>
          </cell>
        </row>
        <row r="445">
          <cell r="A445">
            <v>36110</v>
          </cell>
          <cell r="B445">
            <v>17.45</v>
          </cell>
          <cell r="C445">
            <v>17.48</v>
          </cell>
          <cell r="D445">
            <v>17.45</v>
          </cell>
          <cell r="E445">
            <v>16.71</v>
          </cell>
          <cell r="F445">
            <v>16.02</v>
          </cell>
          <cell r="G445">
            <v>14.68</v>
          </cell>
        </row>
        <row r="446">
          <cell r="A446">
            <v>36111</v>
          </cell>
          <cell r="B446">
            <v>17.489999999999998</v>
          </cell>
          <cell r="C446">
            <v>17.5</v>
          </cell>
          <cell r="D446">
            <v>17.489999999999998</v>
          </cell>
          <cell r="E446">
            <v>16.78</v>
          </cell>
          <cell r="F446">
            <v>16.05</v>
          </cell>
          <cell r="G446">
            <v>14.74</v>
          </cell>
        </row>
        <row r="447">
          <cell r="A447">
            <v>36112</v>
          </cell>
          <cell r="B447">
            <v>17.5</v>
          </cell>
          <cell r="C447">
            <v>17.54</v>
          </cell>
          <cell r="D447">
            <v>17.5</v>
          </cell>
          <cell r="E447">
            <v>16.8</v>
          </cell>
          <cell r="F447">
            <v>16.05</v>
          </cell>
          <cell r="G447">
            <v>14.75</v>
          </cell>
        </row>
        <row r="448">
          <cell r="A448">
            <v>36115</v>
          </cell>
          <cell r="B448">
            <v>17.54</v>
          </cell>
          <cell r="C448">
            <v>17.559999999999999</v>
          </cell>
          <cell r="D448">
            <v>17.52</v>
          </cell>
          <cell r="E448">
            <v>16.86</v>
          </cell>
          <cell r="F448">
            <v>16.12</v>
          </cell>
          <cell r="G448">
            <v>14.81</v>
          </cell>
        </row>
        <row r="449">
          <cell r="A449">
            <v>36116</v>
          </cell>
          <cell r="B449">
            <v>17.66</v>
          </cell>
          <cell r="C449">
            <v>17.59</v>
          </cell>
          <cell r="D449">
            <v>17.579999999999998</v>
          </cell>
          <cell r="E449">
            <v>16.899999999999999</v>
          </cell>
          <cell r="F449">
            <v>16.149999999999999</v>
          </cell>
          <cell r="G449">
            <v>14.79</v>
          </cell>
        </row>
        <row r="450">
          <cell r="A450">
            <v>36117</v>
          </cell>
          <cell r="B450">
            <v>17.649999999999999</v>
          </cell>
          <cell r="C450">
            <v>17.55</v>
          </cell>
          <cell r="D450">
            <v>17.53</v>
          </cell>
          <cell r="E450">
            <v>16.88</v>
          </cell>
          <cell r="F450">
            <v>16.190000000000001</v>
          </cell>
          <cell r="G450">
            <v>14.69</v>
          </cell>
        </row>
        <row r="451">
          <cell r="A451">
            <v>36118</v>
          </cell>
          <cell r="B451">
            <v>17.600000000000001</v>
          </cell>
          <cell r="C451">
            <v>17.579999999999998</v>
          </cell>
          <cell r="D451">
            <v>17.559999999999999</v>
          </cell>
          <cell r="E451">
            <v>16.91</v>
          </cell>
          <cell r="F451">
            <v>16.37</v>
          </cell>
          <cell r="G451">
            <v>14.74</v>
          </cell>
        </row>
        <row r="452">
          <cell r="A452">
            <v>36119</v>
          </cell>
          <cell r="B452">
            <v>17.63</v>
          </cell>
          <cell r="C452">
            <v>17.600000000000001</v>
          </cell>
          <cell r="D452">
            <v>17.579999999999998</v>
          </cell>
          <cell r="E452">
            <v>16.91</v>
          </cell>
          <cell r="F452">
            <v>16.47</v>
          </cell>
          <cell r="G452">
            <v>14.87</v>
          </cell>
        </row>
        <row r="453">
          <cell r="A453">
            <v>36122</v>
          </cell>
          <cell r="B453">
            <v>17.63</v>
          </cell>
          <cell r="C453">
            <v>17.61</v>
          </cell>
          <cell r="D453">
            <v>17.59</v>
          </cell>
          <cell r="E453">
            <v>16.89</v>
          </cell>
          <cell r="F453">
            <v>16.46</v>
          </cell>
          <cell r="G453">
            <v>14.87</v>
          </cell>
        </row>
        <row r="454">
          <cell r="A454">
            <v>36123</v>
          </cell>
          <cell r="B454">
            <v>17.760000000000002</v>
          </cell>
          <cell r="C454">
            <v>17.649999999999999</v>
          </cell>
          <cell r="D454">
            <v>17.64</v>
          </cell>
          <cell r="E454">
            <v>16.88</v>
          </cell>
          <cell r="F454">
            <v>16.47</v>
          </cell>
          <cell r="G454">
            <v>14.82</v>
          </cell>
        </row>
        <row r="455">
          <cell r="A455">
            <v>36124</v>
          </cell>
          <cell r="B455">
            <v>17.8</v>
          </cell>
          <cell r="C455">
            <v>17.760000000000002</v>
          </cell>
          <cell r="D455">
            <v>17.79</v>
          </cell>
          <cell r="E455">
            <v>16.96</v>
          </cell>
          <cell r="F455">
            <v>16.510000000000002</v>
          </cell>
          <cell r="G455">
            <v>14.88</v>
          </cell>
        </row>
        <row r="456">
          <cell r="A456">
            <v>36125</v>
          </cell>
          <cell r="B456">
            <v>17.82</v>
          </cell>
          <cell r="C456">
            <v>17.77</v>
          </cell>
          <cell r="D456">
            <v>17.760000000000002</v>
          </cell>
          <cell r="E456">
            <v>17</v>
          </cell>
          <cell r="F456">
            <v>16.489999999999998</v>
          </cell>
          <cell r="G456">
            <v>14.86</v>
          </cell>
        </row>
        <row r="457">
          <cell r="A457">
            <v>36126</v>
          </cell>
          <cell r="B457">
            <v>17.78</v>
          </cell>
          <cell r="C457">
            <v>17.75</v>
          </cell>
          <cell r="D457">
            <v>17.72</v>
          </cell>
          <cell r="E457">
            <v>16.940000000000001</v>
          </cell>
          <cell r="F457">
            <v>16.420000000000002</v>
          </cell>
          <cell r="G457">
            <v>14.87</v>
          </cell>
        </row>
        <row r="458">
          <cell r="A458">
            <v>36129</v>
          </cell>
          <cell r="B458">
            <v>17.7</v>
          </cell>
          <cell r="C458">
            <v>17.64</v>
          </cell>
          <cell r="D458">
            <v>17.63</v>
          </cell>
          <cell r="E458">
            <v>16.91</v>
          </cell>
          <cell r="F458">
            <v>16.399999999999999</v>
          </cell>
          <cell r="G458">
            <v>14.83</v>
          </cell>
        </row>
        <row r="459">
          <cell r="A459">
            <v>36130</v>
          </cell>
          <cell r="B459">
            <v>17.690000000000001</v>
          </cell>
          <cell r="C459">
            <v>17.649999999999999</v>
          </cell>
          <cell r="D459">
            <v>17.61</v>
          </cell>
          <cell r="E459">
            <v>16.98</v>
          </cell>
          <cell r="F459">
            <v>16.440000000000001</v>
          </cell>
          <cell r="G459">
            <v>14.86</v>
          </cell>
        </row>
        <row r="460">
          <cell r="A460">
            <v>36131</v>
          </cell>
          <cell r="B460">
            <v>17.59</v>
          </cell>
          <cell r="C460">
            <v>17.57</v>
          </cell>
          <cell r="D460">
            <v>17.579999999999998</v>
          </cell>
          <cell r="E460">
            <v>16.96</v>
          </cell>
          <cell r="F460">
            <v>16.45</v>
          </cell>
          <cell r="G460">
            <v>14.78</v>
          </cell>
        </row>
        <row r="461">
          <cell r="A461">
            <v>36132</v>
          </cell>
          <cell r="B461">
            <v>17.510000000000002</v>
          </cell>
          <cell r="C461">
            <v>17.54</v>
          </cell>
          <cell r="D461">
            <v>17.5</v>
          </cell>
          <cell r="E461">
            <v>16.93</v>
          </cell>
          <cell r="F461">
            <v>16.440000000000001</v>
          </cell>
          <cell r="G461">
            <v>14.77</v>
          </cell>
        </row>
        <row r="462">
          <cell r="A462">
            <v>36133</v>
          </cell>
          <cell r="B462">
            <v>17.48</v>
          </cell>
          <cell r="C462">
            <v>17.52</v>
          </cell>
          <cell r="D462">
            <v>17.489999999999998</v>
          </cell>
          <cell r="E462">
            <v>16.920000000000002</v>
          </cell>
          <cell r="F462">
            <v>16.41</v>
          </cell>
          <cell r="G462">
            <v>14.75</v>
          </cell>
        </row>
        <row r="463">
          <cell r="A463">
            <v>36136</v>
          </cell>
          <cell r="B463">
            <v>17.309999999999999</v>
          </cell>
          <cell r="C463">
            <v>17.309999999999999</v>
          </cell>
          <cell r="D463">
            <v>17.329999999999998</v>
          </cell>
          <cell r="E463">
            <v>16.93</v>
          </cell>
          <cell r="F463">
            <v>16.38</v>
          </cell>
          <cell r="G463">
            <v>14.74</v>
          </cell>
        </row>
        <row r="464">
          <cell r="A464">
            <v>36137</v>
          </cell>
          <cell r="B464">
            <v>17.190000000000001</v>
          </cell>
          <cell r="C464">
            <v>17.190000000000001</v>
          </cell>
          <cell r="D464">
            <v>17.22</v>
          </cell>
          <cell r="E464">
            <v>16.829999999999998</v>
          </cell>
          <cell r="F464">
            <v>16.309999999999999</v>
          </cell>
          <cell r="G464">
            <v>14.66</v>
          </cell>
        </row>
        <row r="465">
          <cell r="A465">
            <v>36138</v>
          </cell>
          <cell r="B465">
            <v>17.13</v>
          </cell>
          <cell r="C465">
            <v>17.13</v>
          </cell>
          <cell r="D465">
            <v>17.11</v>
          </cell>
          <cell r="E465">
            <v>16.71</v>
          </cell>
          <cell r="F465">
            <v>16.149999999999999</v>
          </cell>
          <cell r="G465">
            <v>14.52</v>
          </cell>
        </row>
        <row r="466">
          <cell r="A466">
            <v>36139</v>
          </cell>
          <cell r="B466">
            <v>17.02</v>
          </cell>
          <cell r="C466">
            <v>17.04</v>
          </cell>
          <cell r="D466">
            <v>17</v>
          </cell>
          <cell r="E466">
            <v>16.54</v>
          </cell>
          <cell r="F466">
            <v>16.07</v>
          </cell>
          <cell r="G466">
            <v>14.48</v>
          </cell>
        </row>
        <row r="467">
          <cell r="A467">
            <v>36140</v>
          </cell>
          <cell r="B467">
            <v>16.78</v>
          </cell>
          <cell r="C467">
            <v>16.79</v>
          </cell>
          <cell r="D467">
            <v>16.77</v>
          </cell>
          <cell r="E467">
            <v>16.36</v>
          </cell>
          <cell r="F467">
            <v>15.88</v>
          </cell>
          <cell r="G467">
            <v>14.23</v>
          </cell>
        </row>
        <row r="468">
          <cell r="A468">
            <v>36143</v>
          </cell>
          <cell r="B468">
            <v>16.8</v>
          </cell>
          <cell r="C468">
            <v>16.77</v>
          </cell>
          <cell r="D468">
            <v>16.77</v>
          </cell>
          <cell r="E468">
            <v>16.25</v>
          </cell>
          <cell r="F468">
            <v>15.61</v>
          </cell>
          <cell r="G468">
            <v>14.11</v>
          </cell>
        </row>
        <row r="469">
          <cell r="A469">
            <v>36144</v>
          </cell>
          <cell r="B469">
            <v>16.72</v>
          </cell>
          <cell r="C469">
            <v>16.73</v>
          </cell>
          <cell r="D469">
            <v>16.72</v>
          </cell>
          <cell r="E469">
            <v>16.079999999999998</v>
          </cell>
          <cell r="F469">
            <v>15.35</v>
          </cell>
          <cell r="G469">
            <v>13.86</v>
          </cell>
        </row>
        <row r="470">
          <cell r="A470">
            <v>36145</v>
          </cell>
          <cell r="B470">
            <v>16.579999999999998</v>
          </cell>
          <cell r="C470">
            <v>16.579999999999998</v>
          </cell>
          <cell r="D470">
            <v>16.57</v>
          </cell>
          <cell r="E470">
            <v>15.63</v>
          </cell>
          <cell r="F470">
            <v>15.08</v>
          </cell>
          <cell r="G470">
            <v>13.5</v>
          </cell>
        </row>
        <row r="471">
          <cell r="A471">
            <v>36146</v>
          </cell>
          <cell r="B471">
            <v>16.47</v>
          </cell>
          <cell r="C471">
            <v>16.43</v>
          </cell>
          <cell r="D471">
            <v>16.420000000000002</v>
          </cell>
          <cell r="E471">
            <v>15.42</v>
          </cell>
          <cell r="F471">
            <v>14.64</v>
          </cell>
          <cell r="G471">
            <v>13.32</v>
          </cell>
        </row>
        <row r="472">
          <cell r="A472">
            <v>36147</v>
          </cell>
          <cell r="B472">
            <v>16.420000000000002</v>
          </cell>
          <cell r="C472">
            <v>16.43</v>
          </cell>
          <cell r="D472">
            <v>16.420000000000002</v>
          </cell>
          <cell r="E472">
            <v>15.34</v>
          </cell>
          <cell r="F472">
            <v>14.54</v>
          </cell>
          <cell r="G472">
            <v>13.08</v>
          </cell>
        </row>
        <row r="473">
          <cell r="A473">
            <v>36148</v>
          </cell>
          <cell r="B473">
            <v>16.420000000000002</v>
          </cell>
          <cell r="C473">
            <v>16.43</v>
          </cell>
          <cell r="D473">
            <v>16.399999999999999</v>
          </cell>
          <cell r="E473">
            <v>15.27</v>
          </cell>
          <cell r="F473">
            <v>14.5</v>
          </cell>
          <cell r="G473">
            <v>13.1</v>
          </cell>
        </row>
        <row r="474">
          <cell r="A474">
            <v>36150</v>
          </cell>
          <cell r="B474">
            <v>16.47</v>
          </cell>
          <cell r="C474">
            <v>16.399999999999999</v>
          </cell>
          <cell r="D474">
            <v>16.37</v>
          </cell>
          <cell r="E474">
            <v>15.4</v>
          </cell>
          <cell r="F474">
            <v>14.54</v>
          </cell>
          <cell r="G474">
            <v>13.08</v>
          </cell>
        </row>
        <row r="475">
          <cell r="A475">
            <v>36151</v>
          </cell>
          <cell r="B475">
            <v>16.3</v>
          </cell>
          <cell r="C475">
            <v>16.27</v>
          </cell>
          <cell r="D475">
            <v>16.239999999999998</v>
          </cell>
          <cell r="E475">
            <v>15.22</v>
          </cell>
          <cell r="F475">
            <v>14.42</v>
          </cell>
          <cell r="G475">
            <v>13.01</v>
          </cell>
        </row>
        <row r="476">
          <cell r="A476">
            <v>36152</v>
          </cell>
          <cell r="B476">
            <v>16.190000000000001</v>
          </cell>
          <cell r="C476">
            <v>16.09</v>
          </cell>
          <cell r="D476">
            <v>16.010000000000002</v>
          </cell>
          <cell r="E476">
            <v>15.21</v>
          </cell>
          <cell r="F476">
            <v>14.37</v>
          </cell>
          <cell r="G476">
            <v>12.99</v>
          </cell>
        </row>
        <row r="477">
          <cell r="A477">
            <v>36157</v>
          </cell>
          <cell r="B477">
            <v>16.100000000000001</v>
          </cell>
          <cell r="C477">
            <v>16.04</v>
          </cell>
          <cell r="D477">
            <v>15.97</v>
          </cell>
          <cell r="E477">
            <v>15.19</v>
          </cell>
          <cell r="F477">
            <v>14.37</v>
          </cell>
          <cell r="G477">
            <v>12.99</v>
          </cell>
        </row>
        <row r="478">
          <cell r="A478">
            <v>36158</v>
          </cell>
          <cell r="B478">
            <v>16.13</v>
          </cell>
          <cell r="C478">
            <v>16.03</v>
          </cell>
          <cell r="D478">
            <v>15.93</v>
          </cell>
          <cell r="E478">
            <v>15.14</v>
          </cell>
          <cell r="F478">
            <v>14.38</v>
          </cell>
          <cell r="G478">
            <v>13.01</v>
          </cell>
        </row>
        <row r="479">
          <cell r="A479">
            <v>36159</v>
          </cell>
          <cell r="B479">
            <v>16.07</v>
          </cell>
          <cell r="C479">
            <v>16</v>
          </cell>
          <cell r="D479">
            <v>15.97</v>
          </cell>
          <cell r="E479">
            <v>14.93</v>
          </cell>
          <cell r="F479">
            <v>14.23</v>
          </cell>
          <cell r="G479">
            <v>12.94</v>
          </cell>
        </row>
        <row r="480">
          <cell r="A480">
            <v>36160</v>
          </cell>
          <cell r="B480">
            <v>16.100000000000001</v>
          </cell>
          <cell r="C480">
            <v>15.98</v>
          </cell>
          <cell r="D480">
            <v>15.88</v>
          </cell>
          <cell r="E480">
            <v>14.85</v>
          </cell>
          <cell r="F480">
            <v>14.18</v>
          </cell>
          <cell r="G480">
            <v>12.88</v>
          </cell>
        </row>
        <row r="481">
          <cell r="A481">
            <v>36164</v>
          </cell>
          <cell r="B481">
            <v>15.87</v>
          </cell>
          <cell r="C481">
            <v>15.78</v>
          </cell>
          <cell r="D481">
            <v>15.75</v>
          </cell>
          <cell r="E481">
            <v>14.63</v>
          </cell>
          <cell r="F481">
            <v>13.78</v>
          </cell>
          <cell r="G481">
            <v>12.63</v>
          </cell>
        </row>
        <row r="482">
          <cell r="A482">
            <v>36165</v>
          </cell>
          <cell r="B482">
            <v>15.63</v>
          </cell>
          <cell r="C482">
            <v>15.41</v>
          </cell>
          <cell r="D482">
            <v>15.33</v>
          </cell>
          <cell r="E482">
            <v>14.12</v>
          </cell>
          <cell r="F482">
            <v>13.27</v>
          </cell>
          <cell r="G482">
            <v>11.87</v>
          </cell>
        </row>
        <row r="483">
          <cell r="A483">
            <v>36166</v>
          </cell>
          <cell r="B483">
            <v>15.36</v>
          </cell>
          <cell r="C483">
            <v>15.27</v>
          </cell>
          <cell r="D483">
            <v>15.17</v>
          </cell>
          <cell r="E483">
            <v>14.12</v>
          </cell>
          <cell r="F483">
            <v>13.21</v>
          </cell>
          <cell r="G483">
            <v>11.75</v>
          </cell>
        </row>
        <row r="484">
          <cell r="A484">
            <v>36167</v>
          </cell>
          <cell r="B484">
            <v>15.29</v>
          </cell>
          <cell r="C484">
            <v>15.21</v>
          </cell>
          <cell r="D484">
            <v>15.05</v>
          </cell>
          <cell r="E484">
            <v>14.17</v>
          </cell>
          <cell r="F484">
            <v>13.28</v>
          </cell>
          <cell r="G484">
            <v>11.76</v>
          </cell>
        </row>
        <row r="485">
          <cell r="A485">
            <v>36168</v>
          </cell>
          <cell r="B485">
            <v>15.3</v>
          </cell>
          <cell r="C485">
            <v>15.13</v>
          </cell>
          <cell r="D485">
            <v>14.96</v>
          </cell>
          <cell r="E485">
            <v>13.99</v>
          </cell>
          <cell r="F485">
            <v>13.18</v>
          </cell>
          <cell r="G485">
            <v>11.66</v>
          </cell>
        </row>
        <row r="486">
          <cell r="A486">
            <v>36171</v>
          </cell>
          <cell r="B486">
            <v>15.34</v>
          </cell>
          <cell r="C486">
            <v>15.2</v>
          </cell>
          <cell r="D486">
            <v>15.01</v>
          </cell>
          <cell r="E486">
            <v>14.11</v>
          </cell>
          <cell r="F486">
            <v>13.25</v>
          </cell>
          <cell r="G486">
            <v>11.69</v>
          </cell>
        </row>
        <row r="487">
          <cell r="A487">
            <v>36172</v>
          </cell>
          <cell r="B487">
            <v>15.38</v>
          </cell>
          <cell r="C487">
            <v>15.23</v>
          </cell>
          <cell r="D487">
            <v>15.05</v>
          </cell>
          <cell r="E487">
            <v>14.18</v>
          </cell>
          <cell r="F487">
            <v>13.33</v>
          </cell>
          <cell r="G487">
            <v>11.58</v>
          </cell>
        </row>
        <row r="488">
          <cell r="A488">
            <v>36173</v>
          </cell>
          <cell r="B488">
            <v>15.93</v>
          </cell>
          <cell r="C488">
            <v>15.84</v>
          </cell>
          <cell r="D488">
            <v>15.57</v>
          </cell>
          <cell r="E488">
            <v>15.27</v>
          </cell>
          <cell r="F488">
            <v>14.72</v>
          </cell>
          <cell r="G488">
            <v>12.43</v>
          </cell>
        </row>
        <row r="489">
          <cell r="A489">
            <v>36174</v>
          </cell>
          <cell r="B489">
            <v>15.85</v>
          </cell>
          <cell r="C489">
            <v>15.69</v>
          </cell>
          <cell r="D489">
            <v>15.39</v>
          </cell>
          <cell r="E489">
            <v>14.86</v>
          </cell>
          <cell r="F489">
            <v>14.21</v>
          </cell>
          <cell r="G489">
            <v>12.13</v>
          </cell>
        </row>
        <row r="490">
          <cell r="A490">
            <v>36175</v>
          </cell>
          <cell r="B490">
            <v>16.03</v>
          </cell>
          <cell r="C490">
            <v>16.02</v>
          </cell>
          <cell r="D490">
            <v>15.88</v>
          </cell>
          <cell r="E490">
            <v>15.43</v>
          </cell>
          <cell r="F490">
            <v>14.64</v>
          </cell>
          <cell r="G490">
            <v>12.21</v>
          </cell>
        </row>
        <row r="491">
          <cell r="A491">
            <v>36178</v>
          </cell>
          <cell r="B491">
            <v>15.5</v>
          </cell>
          <cell r="C491">
            <v>15.49</v>
          </cell>
          <cell r="D491">
            <v>15.35</v>
          </cell>
          <cell r="E491">
            <v>14.61</v>
          </cell>
          <cell r="F491">
            <v>13.85</v>
          </cell>
          <cell r="G491">
            <v>11.76</v>
          </cell>
        </row>
        <row r="492">
          <cell r="A492">
            <v>36179</v>
          </cell>
          <cell r="B492">
            <v>15.63</v>
          </cell>
          <cell r="C492">
            <v>15.49</v>
          </cell>
          <cell r="D492">
            <v>15.35</v>
          </cell>
          <cell r="E492">
            <v>14.67</v>
          </cell>
          <cell r="F492">
            <v>13.85</v>
          </cell>
          <cell r="G492">
            <v>11.78</v>
          </cell>
          <cell r="H492" t="str">
            <v>Érték</v>
          </cell>
        </row>
        <row r="493">
          <cell r="A493">
            <v>36180</v>
          </cell>
          <cell r="B493">
            <v>15.66</v>
          </cell>
          <cell r="C493">
            <v>15.55</v>
          </cell>
          <cell r="D493">
            <v>15.33</v>
          </cell>
          <cell r="E493">
            <v>14.62</v>
          </cell>
          <cell r="F493">
            <v>13.17</v>
          </cell>
          <cell r="G493">
            <v>11.66</v>
          </cell>
          <cell r="H493">
            <v>9.44</v>
          </cell>
        </row>
        <row r="494">
          <cell r="A494">
            <v>36181</v>
          </cell>
          <cell r="B494">
            <v>15.6</v>
          </cell>
          <cell r="C494">
            <v>15.51</v>
          </cell>
          <cell r="D494">
            <v>15.26</v>
          </cell>
          <cell r="E494">
            <v>14.59</v>
          </cell>
          <cell r="F494">
            <v>12.89</v>
          </cell>
          <cell r="G494">
            <v>11.47</v>
          </cell>
          <cell r="H494">
            <v>9.35</v>
          </cell>
        </row>
        <row r="495">
          <cell r="A495">
            <v>36182</v>
          </cell>
          <cell r="B495">
            <v>15.66</v>
          </cell>
          <cell r="C495">
            <v>15.57</v>
          </cell>
          <cell r="D495">
            <v>15.28</v>
          </cell>
          <cell r="E495">
            <v>14.69</v>
          </cell>
          <cell r="F495">
            <v>12.97</v>
          </cell>
          <cell r="G495">
            <v>11.52</v>
          </cell>
          <cell r="H495">
            <v>9.42</v>
          </cell>
        </row>
        <row r="496">
          <cell r="A496">
            <v>36185</v>
          </cell>
          <cell r="B496">
            <v>15.7</v>
          </cell>
          <cell r="C496">
            <v>15.56</v>
          </cell>
          <cell r="D496">
            <v>15.3</v>
          </cell>
          <cell r="E496">
            <v>14.73</v>
          </cell>
          <cell r="F496">
            <v>13.07</v>
          </cell>
          <cell r="G496">
            <v>11.59</v>
          </cell>
          <cell r="H496">
            <v>9.42</v>
          </cell>
        </row>
        <row r="497">
          <cell r="A497">
            <v>36186</v>
          </cell>
          <cell r="B497">
            <v>15.69</v>
          </cell>
          <cell r="C497">
            <v>15.56</v>
          </cell>
          <cell r="D497">
            <v>15.26</v>
          </cell>
          <cell r="E497">
            <v>14.61</v>
          </cell>
          <cell r="F497">
            <v>12.91</v>
          </cell>
          <cell r="G497">
            <v>11.47</v>
          </cell>
          <cell r="H497">
            <v>9.3699999999999992</v>
          </cell>
        </row>
        <row r="498">
          <cell r="A498">
            <v>36187</v>
          </cell>
          <cell r="B498">
            <v>15.64</v>
          </cell>
          <cell r="C498">
            <v>15.54</v>
          </cell>
          <cell r="D498">
            <v>15.25</v>
          </cell>
          <cell r="E498">
            <v>14.58</v>
          </cell>
          <cell r="F498">
            <v>12.85</v>
          </cell>
          <cell r="G498">
            <v>11.33</v>
          </cell>
          <cell r="H498">
            <v>9.3699999999999992</v>
          </cell>
        </row>
        <row r="499">
          <cell r="A499">
            <v>36188</v>
          </cell>
          <cell r="B499">
            <v>15.37</v>
          </cell>
          <cell r="C499">
            <v>15.33</v>
          </cell>
          <cell r="D499">
            <v>15.13</v>
          </cell>
          <cell r="E499">
            <v>14.2</v>
          </cell>
          <cell r="F499">
            <v>12.6</v>
          </cell>
          <cell r="G499">
            <v>11.1</v>
          </cell>
          <cell r="H499">
            <v>9.16</v>
          </cell>
        </row>
        <row r="500">
          <cell r="A500">
            <v>36189</v>
          </cell>
          <cell r="B500">
            <v>15.25</v>
          </cell>
          <cell r="C500">
            <v>15.09</v>
          </cell>
          <cell r="D500">
            <v>14.96</v>
          </cell>
          <cell r="E500">
            <v>14.01</v>
          </cell>
          <cell r="F500">
            <v>12.65</v>
          </cell>
          <cell r="G500">
            <v>10.94</v>
          </cell>
          <cell r="H500">
            <v>9.09</v>
          </cell>
        </row>
        <row r="501">
          <cell r="A501">
            <v>36192</v>
          </cell>
          <cell r="B501">
            <v>15.25</v>
          </cell>
          <cell r="C501">
            <v>15.09</v>
          </cell>
          <cell r="D501">
            <v>15</v>
          </cell>
          <cell r="E501">
            <v>14.04</v>
          </cell>
          <cell r="F501">
            <v>12.65</v>
          </cell>
          <cell r="G501">
            <v>10.89</v>
          </cell>
          <cell r="H501">
            <v>9.14</v>
          </cell>
        </row>
        <row r="502">
          <cell r="A502">
            <v>36193</v>
          </cell>
          <cell r="B502">
            <v>15.25</v>
          </cell>
          <cell r="C502">
            <v>15.08</v>
          </cell>
          <cell r="D502">
            <v>14.98</v>
          </cell>
          <cell r="E502">
            <v>14.05</v>
          </cell>
          <cell r="F502">
            <v>12.63</v>
          </cell>
          <cell r="G502">
            <v>10.85</v>
          </cell>
          <cell r="H502">
            <v>9.15</v>
          </cell>
        </row>
        <row r="503">
          <cell r="A503">
            <v>36194</v>
          </cell>
          <cell r="B503">
            <v>15.14</v>
          </cell>
          <cell r="C503">
            <v>14.93</v>
          </cell>
          <cell r="D503">
            <v>14.85</v>
          </cell>
          <cell r="E503">
            <v>13.83</v>
          </cell>
          <cell r="F503">
            <v>12.62</v>
          </cell>
          <cell r="G503">
            <v>10.32</v>
          </cell>
          <cell r="H503">
            <v>9.18</v>
          </cell>
        </row>
        <row r="504">
          <cell r="A504">
            <v>36195</v>
          </cell>
          <cell r="B504">
            <v>15.03</v>
          </cell>
          <cell r="C504">
            <v>14.84</v>
          </cell>
          <cell r="D504">
            <v>14.68</v>
          </cell>
          <cell r="E504">
            <v>13.76</v>
          </cell>
          <cell r="F504">
            <v>12.59</v>
          </cell>
          <cell r="G504">
            <v>10.34</v>
          </cell>
          <cell r="H504">
            <v>9.17</v>
          </cell>
        </row>
        <row r="505">
          <cell r="A505">
            <v>36196</v>
          </cell>
          <cell r="B505">
            <v>15.01</v>
          </cell>
          <cell r="C505">
            <v>14.85</v>
          </cell>
          <cell r="D505">
            <v>14.67</v>
          </cell>
          <cell r="E505">
            <v>13.81</v>
          </cell>
          <cell r="F505">
            <v>12.58</v>
          </cell>
          <cell r="G505">
            <v>10.32</v>
          </cell>
          <cell r="H505">
            <v>9.17</v>
          </cell>
        </row>
        <row r="506">
          <cell r="A506">
            <v>36199</v>
          </cell>
          <cell r="B506">
            <v>14.95</v>
          </cell>
          <cell r="C506">
            <v>14.77</v>
          </cell>
          <cell r="D506">
            <v>14.64</v>
          </cell>
          <cell r="E506">
            <v>13.82</v>
          </cell>
          <cell r="F506">
            <v>12.63</v>
          </cell>
          <cell r="G506">
            <v>10.33</v>
          </cell>
          <cell r="H506">
            <v>9.15</v>
          </cell>
        </row>
        <row r="507">
          <cell r="A507">
            <v>36200</v>
          </cell>
          <cell r="B507">
            <v>15.06</v>
          </cell>
          <cell r="C507">
            <v>14.86</v>
          </cell>
          <cell r="D507">
            <v>14.68</v>
          </cell>
          <cell r="E507">
            <v>13.93</v>
          </cell>
          <cell r="F507">
            <v>12.72</v>
          </cell>
          <cell r="G507">
            <v>10.38</v>
          </cell>
          <cell r="H507">
            <v>9.17</v>
          </cell>
        </row>
        <row r="508">
          <cell r="A508">
            <v>36201</v>
          </cell>
          <cell r="B508">
            <v>14.94</v>
          </cell>
          <cell r="C508">
            <v>14.78</v>
          </cell>
          <cell r="D508">
            <v>14.62</v>
          </cell>
          <cell r="E508">
            <v>13.93</v>
          </cell>
          <cell r="F508">
            <v>12.72</v>
          </cell>
          <cell r="G508">
            <v>10.38</v>
          </cell>
          <cell r="H508">
            <v>9.17</v>
          </cell>
        </row>
        <row r="509">
          <cell r="A509">
            <v>36202</v>
          </cell>
          <cell r="B509">
            <v>14.95</v>
          </cell>
          <cell r="C509">
            <v>14.81</v>
          </cell>
          <cell r="D509">
            <v>14.65</v>
          </cell>
          <cell r="E509">
            <v>13.79</v>
          </cell>
          <cell r="F509">
            <v>12.34</v>
          </cell>
          <cell r="G509">
            <v>10.27</v>
          </cell>
          <cell r="H509">
            <v>9.0299999999999994</v>
          </cell>
        </row>
        <row r="510">
          <cell r="A510">
            <v>36203</v>
          </cell>
          <cell r="B510">
            <v>14.94</v>
          </cell>
          <cell r="C510">
            <v>14.84</v>
          </cell>
          <cell r="D510">
            <v>14.73</v>
          </cell>
          <cell r="E510">
            <v>13.79</v>
          </cell>
          <cell r="F510">
            <v>12.37</v>
          </cell>
          <cell r="G510">
            <v>10.28</v>
          </cell>
          <cell r="H510">
            <v>9.02</v>
          </cell>
        </row>
        <row r="511">
          <cell r="A511">
            <v>36206</v>
          </cell>
          <cell r="B511">
            <v>15</v>
          </cell>
          <cell r="C511">
            <v>14.86</v>
          </cell>
          <cell r="D511">
            <v>14.73</v>
          </cell>
          <cell r="E511">
            <v>13.83</v>
          </cell>
          <cell r="F511">
            <v>12.48</v>
          </cell>
          <cell r="G511">
            <v>10.35</v>
          </cell>
          <cell r="H511">
            <v>9.1</v>
          </cell>
        </row>
        <row r="512">
          <cell r="A512">
            <v>36207</v>
          </cell>
          <cell r="B512">
            <v>15.11</v>
          </cell>
          <cell r="C512">
            <v>14.92</v>
          </cell>
          <cell r="D512">
            <v>14.83</v>
          </cell>
          <cell r="E512">
            <v>13.92</v>
          </cell>
          <cell r="F512">
            <v>12.56</v>
          </cell>
          <cell r="G512">
            <v>10.55</v>
          </cell>
          <cell r="H512">
            <v>9.2799999999999994</v>
          </cell>
        </row>
        <row r="513">
          <cell r="A513">
            <v>36208</v>
          </cell>
          <cell r="B513">
            <v>15.08</v>
          </cell>
          <cell r="C513">
            <v>14.99</v>
          </cell>
          <cell r="D513">
            <v>14.86</v>
          </cell>
          <cell r="E513">
            <v>13.96</v>
          </cell>
          <cell r="F513">
            <v>12.55</v>
          </cell>
          <cell r="G513">
            <v>10.58</v>
          </cell>
          <cell r="H513">
            <v>9.2799999999999994</v>
          </cell>
        </row>
        <row r="514">
          <cell r="A514">
            <v>36209</v>
          </cell>
          <cell r="B514">
            <v>15.11</v>
          </cell>
          <cell r="C514">
            <v>15.05</v>
          </cell>
          <cell r="D514">
            <v>14.96</v>
          </cell>
          <cell r="E514">
            <v>14</v>
          </cell>
          <cell r="F514">
            <v>12.6</v>
          </cell>
          <cell r="G514">
            <v>10.62</v>
          </cell>
          <cell r="H514">
            <v>9.35</v>
          </cell>
        </row>
        <row r="515">
          <cell r="A515">
            <v>36210</v>
          </cell>
          <cell r="B515">
            <v>15.15</v>
          </cell>
          <cell r="C515">
            <v>15.13</v>
          </cell>
          <cell r="D515">
            <v>15.08</v>
          </cell>
          <cell r="E515">
            <v>14.06</v>
          </cell>
          <cell r="F515">
            <v>12.66</v>
          </cell>
          <cell r="G515">
            <v>10.66</v>
          </cell>
          <cell r="H515">
            <v>9.43</v>
          </cell>
        </row>
        <row r="516">
          <cell r="A516">
            <v>36213</v>
          </cell>
          <cell r="B516">
            <v>15.18</v>
          </cell>
          <cell r="C516">
            <v>15.15</v>
          </cell>
          <cell r="D516">
            <v>15.1</v>
          </cell>
          <cell r="E516">
            <v>14.15</v>
          </cell>
          <cell r="F516">
            <v>12.65</v>
          </cell>
          <cell r="G516">
            <v>10.85</v>
          </cell>
          <cell r="H516">
            <v>9.4700000000000006</v>
          </cell>
        </row>
        <row r="517">
          <cell r="A517">
            <v>36214</v>
          </cell>
          <cell r="B517">
            <v>15.4</v>
          </cell>
          <cell r="C517">
            <v>15.23</v>
          </cell>
          <cell r="D517">
            <v>15.15</v>
          </cell>
          <cell r="E517">
            <v>14.21</v>
          </cell>
          <cell r="F517">
            <v>12.69</v>
          </cell>
          <cell r="G517">
            <v>10.96</v>
          </cell>
          <cell r="H517">
            <v>9.52</v>
          </cell>
        </row>
        <row r="518">
          <cell r="A518">
            <v>36215</v>
          </cell>
          <cell r="B518">
            <v>15.55</v>
          </cell>
          <cell r="C518">
            <v>15.39</v>
          </cell>
          <cell r="D518">
            <v>15.35</v>
          </cell>
          <cell r="E518">
            <v>14.84</v>
          </cell>
          <cell r="F518">
            <v>13.01</v>
          </cell>
          <cell r="G518">
            <v>11.21</v>
          </cell>
          <cell r="H518">
            <v>9.66</v>
          </cell>
        </row>
        <row r="519">
          <cell r="A519">
            <v>36216</v>
          </cell>
          <cell r="B519">
            <v>15.47</v>
          </cell>
          <cell r="C519">
            <v>15.37</v>
          </cell>
          <cell r="D519">
            <v>15.33</v>
          </cell>
          <cell r="E519">
            <v>14.75</v>
          </cell>
          <cell r="F519">
            <v>12.96</v>
          </cell>
          <cell r="G519">
            <v>11.79</v>
          </cell>
          <cell r="H519">
            <v>9.6199999999999992</v>
          </cell>
        </row>
        <row r="520">
          <cell r="A520">
            <v>36217</v>
          </cell>
          <cell r="B520">
            <v>15.45</v>
          </cell>
          <cell r="C520">
            <v>15.35</v>
          </cell>
          <cell r="D520">
            <v>15.32</v>
          </cell>
          <cell r="E520">
            <v>14.76</v>
          </cell>
          <cell r="F520">
            <v>12.84</v>
          </cell>
          <cell r="G520">
            <v>11.74</v>
          </cell>
          <cell r="H520">
            <v>9.51</v>
          </cell>
        </row>
        <row r="521">
          <cell r="A521">
            <v>36220</v>
          </cell>
          <cell r="B521">
            <v>15.4</v>
          </cell>
          <cell r="C521">
            <v>15.3</v>
          </cell>
          <cell r="D521">
            <v>15.25</v>
          </cell>
          <cell r="E521">
            <v>14.72</v>
          </cell>
          <cell r="F521">
            <v>12.89</v>
          </cell>
          <cell r="G521">
            <v>11.71</v>
          </cell>
          <cell r="H521">
            <v>9.51</v>
          </cell>
        </row>
        <row r="522">
          <cell r="A522">
            <v>36221</v>
          </cell>
          <cell r="B522">
            <v>15.26</v>
          </cell>
          <cell r="C522">
            <v>15.23</v>
          </cell>
          <cell r="D522">
            <v>15.18</v>
          </cell>
          <cell r="E522">
            <v>14.57</v>
          </cell>
          <cell r="F522">
            <v>12.88</v>
          </cell>
          <cell r="G522">
            <v>11.65</v>
          </cell>
          <cell r="H522">
            <v>9.5299999999999994</v>
          </cell>
        </row>
        <row r="523">
          <cell r="A523">
            <v>36222</v>
          </cell>
          <cell r="B523">
            <v>15.17</v>
          </cell>
          <cell r="C523">
            <v>15.02</v>
          </cell>
          <cell r="D523">
            <v>14.98</v>
          </cell>
          <cell r="E523">
            <v>14.54</v>
          </cell>
          <cell r="F523">
            <v>12.89</v>
          </cell>
          <cell r="G523">
            <v>11.57</v>
          </cell>
          <cell r="H523">
            <v>9.61</v>
          </cell>
        </row>
        <row r="524">
          <cell r="A524">
            <v>36223</v>
          </cell>
          <cell r="B524">
            <v>15.18</v>
          </cell>
          <cell r="C524">
            <v>15.06</v>
          </cell>
          <cell r="D524">
            <v>15.07</v>
          </cell>
          <cell r="E524">
            <v>14.7</v>
          </cell>
          <cell r="F524">
            <v>13.06</v>
          </cell>
          <cell r="G524">
            <v>11.68</v>
          </cell>
          <cell r="H524">
            <v>9.6999999999999993</v>
          </cell>
        </row>
        <row r="525">
          <cell r="A525">
            <v>36224</v>
          </cell>
          <cell r="B525">
            <v>15.15</v>
          </cell>
          <cell r="C525">
            <v>15.08</v>
          </cell>
          <cell r="D525">
            <v>15.07</v>
          </cell>
          <cell r="E525">
            <v>14.68</v>
          </cell>
          <cell r="F525">
            <v>12.97</v>
          </cell>
          <cell r="G525">
            <v>11.68</v>
          </cell>
          <cell r="H525">
            <v>9.64</v>
          </cell>
        </row>
        <row r="526">
          <cell r="A526">
            <v>36227</v>
          </cell>
          <cell r="B526">
            <v>15.1</v>
          </cell>
          <cell r="C526">
            <v>15.08</v>
          </cell>
          <cell r="D526">
            <v>15.24</v>
          </cell>
          <cell r="E526">
            <v>14.7</v>
          </cell>
          <cell r="F526">
            <v>12.97</v>
          </cell>
          <cell r="G526">
            <v>11.75</v>
          </cell>
          <cell r="H526">
            <v>9.6199999999999992</v>
          </cell>
        </row>
        <row r="527">
          <cell r="A527">
            <v>36228</v>
          </cell>
          <cell r="B527">
            <v>15.11</v>
          </cell>
          <cell r="C527">
            <v>15.05</v>
          </cell>
          <cell r="D527">
            <v>14.99</v>
          </cell>
          <cell r="E527">
            <v>14.48</v>
          </cell>
          <cell r="F527">
            <v>12.88</v>
          </cell>
          <cell r="G527">
            <v>11.51</v>
          </cell>
          <cell r="H527">
            <v>9.4700000000000006</v>
          </cell>
        </row>
        <row r="528">
          <cell r="A528">
            <v>36229</v>
          </cell>
          <cell r="B528">
            <v>15.12</v>
          </cell>
          <cell r="C528">
            <v>15.09</v>
          </cell>
          <cell r="D528">
            <v>14.98</v>
          </cell>
          <cell r="E528">
            <v>14.49</v>
          </cell>
          <cell r="F528">
            <v>12.98</v>
          </cell>
          <cell r="G528">
            <v>11.53</v>
          </cell>
          <cell r="H528">
            <v>9.51</v>
          </cell>
        </row>
        <row r="529">
          <cell r="A529">
            <v>36230</v>
          </cell>
          <cell r="B529">
            <v>15.15</v>
          </cell>
          <cell r="C529">
            <v>15.1</v>
          </cell>
          <cell r="D529">
            <v>15.06</v>
          </cell>
          <cell r="E529">
            <v>14.56</v>
          </cell>
          <cell r="F529">
            <v>13.4</v>
          </cell>
          <cell r="G529">
            <v>11.56</v>
          </cell>
          <cell r="H529">
            <v>9.5500000000000007</v>
          </cell>
        </row>
        <row r="530">
          <cell r="A530">
            <v>36231</v>
          </cell>
          <cell r="B530">
            <v>15.12</v>
          </cell>
          <cell r="C530">
            <v>15.1</v>
          </cell>
          <cell r="D530">
            <v>15.09</v>
          </cell>
          <cell r="E530">
            <v>14.54</v>
          </cell>
          <cell r="F530">
            <v>13.44</v>
          </cell>
          <cell r="G530">
            <v>11.6</v>
          </cell>
          <cell r="H530">
            <v>9.58</v>
          </cell>
        </row>
        <row r="531">
          <cell r="A531">
            <v>36235</v>
          </cell>
          <cell r="B531">
            <v>15.19</v>
          </cell>
          <cell r="C531">
            <v>15.14</v>
          </cell>
          <cell r="D531">
            <v>15.1</v>
          </cell>
          <cell r="E531">
            <v>14.64</v>
          </cell>
          <cell r="F531">
            <v>13.48</v>
          </cell>
          <cell r="G531">
            <v>11.65</v>
          </cell>
          <cell r="H531">
            <v>9.65</v>
          </cell>
        </row>
        <row r="532">
          <cell r="A532">
            <v>36236</v>
          </cell>
          <cell r="B532">
            <v>15.3</v>
          </cell>
          <cell r="C532">
            <v>15.34</v>
          </cell>
          <cell r="D532">
            <v>15.19</v>
          </cell>
          <cell r="E532">
            <v>14.66</v>
          </cell>
          <cell r="F532">
            <v>13.52</v>
          </cell>
          <cell r="G532">
            <v>11.72</v>
          </cell>
          <cell r="H532">
            <v>9.73</v>
          </cell>
        </row>
        <row r="533">
          <cell r="A533">
            <v>36237</v>
          </cell>
          <cell r="B533">
            <v>15.44</v>
          </cell>
          <cell r="C533">
            <v>15.43</v>
          </cell>
          <cell r="D533">
            <v>15.43</v>
          </cell>
          <cell r="E533">
            <v>14.84</v>
          </cell>
          <cell r="F533">
            <v>13.61</v>
          </cell>
          <cell r="G533">
            <v>11.85</v>
          </cell>
          <cell r="H533">
            <v>9.7799999999999994</v>
          </cell>
        </row>
        <row r="534">
          <cell r="A534">
            <v>36238</v>
          </cell>
          <cell r="B534">
            <v>15.45</v>
          </cell>
          <cell r="C534">
            <v>15.42</v>
          </cell>
          <cell r="D534">
            <v>15.43</v>
          </cell>
          <cell r="E534">
            <v>14.7</v>
          </cell>
          <cell r="F534">
            <v>13.55</v>
          </cell>
          <cell r="G534">
            <v>12.2</v>
          </cell>
          <cell r="H534">
            <v>9.82</v>
          </cell>
        </row>
        <row r="535">
          <cell r="A535">
            <v>36241</v>
          </cell>
          <cell r="B535">
            <v>15.47</v>
          </cell>
          <cell r="C535">
            <v>15.46</v>
          </cell>
          <cell r="D535">
            <v>15.48</v>
          </cell>
          <cell r="E535">
            <v>14.83</v>
          </cell>
          <cell r="F535">
            <v>13.85</v>
          </cell>
          <cell r="G535">
            <v>12.47</v>
          </cell>
          <cell r="H535">
            <v>9.83</v>
          </cell>
        </row>
        <row r="536">
          <cell r="A536">
            <v>36242</v>
          </cell>
          <cell r="B536">
            <v>15.63</v>
          </cell>
          <cell r="C536">
            <v>15.51</v>
          </cell>
          <cell r="D536">
            <v>15.51</v>
          </cell>
          <cell r="E536">
            <v>14.98</v>
          </cell>
          <cell r="F536">
            <v>13.84</v>
          </cell>
          <cell r="G536">
            <v>12.62</v>
          </cell>
          <cell r="H536">
            <v>9.8800000000000008</v>
          </cell>
        </row>
        <row r="537">
          <cell r="A537">
            <v>36243</v>
          </cell>
          <cell r="B537">
            <v>15.68</v>
          </cell>
          <cell r="C537">
            <v>15.67</v>
          </cell>
          <cell r="D537">
            <v>15.61</v>
          </cell>
          <cell r="E537">
            <v>15.37</v>
          </cell>
          <cell r="F537">
            <v>14.3</v>
          </cell>
          <cell r="G537">
            <v>13.19</v>
          </cell>
          <cell r="H537">
            <v>10.08</v>
          </cell>
        </row>
        <row r="538">
          <cell r="A538">
            <v>36244</v>
          </cell>
          <cell r="B538">
            <v>15.59</v>
          </cell>
          <cell r="C538">
            <v>15.6</v>
          </cell>
          <cell r="D538">
            <v>15.57</v>
          </cell>
          <cell r="E538">
            <v>14.96</v>
          </cell>
          <cell r="F538">
            <v>14.13</v>
          </cell>
          <cell r="G538">
            <v>12.76</v>
          </cell>
          <cell r="H538">
            <v>9.93</v>
          </cell>
        </row>
        <row r="539">
          <cell r="A539">
            <v>36245</v>
          </cell>
          <cell r="B539">
            <v>15.62</v>
          </cell>
          <cell r="C539">
            <v>15.61</v>
          </cell>
          <cell r="D539">
            <v>15.55</v>
          </cell>
          <cell r="E539">
            <v>15</v>
          </cell>
          <cell r="F539">
            <v>14.07</v>
          </cell>
          <cell r="G539">
            <v>12.82</v>
          </cell>
          <cell r="H539">
            <v>9.92</v>
          </cell>
        </row>
        <row r="540">
          <cell r="A540">
            <v>36248</v>
          </cell>
          <cell r="B540">
            <v>15.57</v>
          </cell>
          <cell r="C540">
            <v>15.56</v>
          </cell>
          <cell r="D540">
            <v>15.5</v>
          </cell>
          <cell r="E540">
            <v>15.08</v>
          </cell>
          <cell r="F540">
            <v>14.05</v>
          </cell>
          <cell r="G540">
            <v>12.83</v>
          </cell>
          <cell r="H540">
            <v>9.9499999999999993</v>
          </cell>
        </row>
        <row r="541">
          <cell r="A541">
            <v>36249</v>
          </cell>
          <cell r="B541">
            <v>15.56</v>
          </cell>
          <cell r="C541">
            <v>15.55</v>
          </cell>
          <cell r="D541">
            <v>15.49</v>
          </cell>
          <cell r="E541">
            <v>15.05</v>
          </cell>
          <cell r="F541">
            <v>14.06</v>
          </cell>
          <cell r="G541">
            <v>12.62</v>
          </cell>
          <cell r="H541">
            <v>9.83</v>
          </cell>
        </row>
        <row r="542">
          <cell r="A542">
            <v>36250</v>
          </cell>
          <cell r="B542">
            <v>15.68</v>
          </cell>
          <cell r="C542">
            <v>15.65</v>
          </cell>
          <cell r="D542">
            <v>15.61</v>
          </cell>
          <cell r="E542">
            <v>15.05</v>
          </cell>
          <cell r="F542">
            <v>14.01</v>
          </cell>
          <cell r="G542">
            <v>12.27</v>
          </cell>
          <cell r="H542">
            <v>9.7899999999999991</v>
          </cell>
        </row>
        <row r="543">
          <cell r="A543">
            <v>36251</v>
          </cell>
          <cell r="B543">
            <v>15.59</v>
          </cell>
          <cell r="C543">
            <v>15.6</v>
          </cell>
          <cell r="D543">
            <v>15.54</v>
          </cell>
          <cell r="E543">
            <v>15.02</v>
          </cell>
          <cell r="F543">
            <v>13.94</v>
          </cell>
          <cell r="G543">
            <v>12.25</v>
          </cell>
          <cell r="H543">
            <v>9.77</v>
          </cell>
        </row>
        <row r="544">
          <cell r="A544">
            <v>36252</v>
          </cell>
          <cell r="B544">
            <v>15.58</v>
          </cell>
          <cell r="C544">
            <v>15.55</v>
          </cell>
          <cell r="D544">
            <v>15.49</v>
          </cell>
          <cell r="E544">
            <v>15.02</v>
          </cell>
          <cell r="F544">
            <v>13.92</v>
          </cell>
          <cell r="G544">
            <v>12.23</v>
          </cell>
          <cell r="H544">
            <v>9.7799999999999994</v>
          </cell>
        </row>
        <row r="545">
          <cell r="A545">
            <v>36256</v>
          </cell>
          <cell r="B545">
            <v>15.55</v>
          </cell>
          <cell r="C545">
            <v>15.58</v>
          </cell>
          <cell r="D545">
            <v>15.56</v>
          </cell>
          <cell r="E545">
            <v>14.95</v>
          </cell>
          <cell r="F545">
            <v>13.87</v>
          </cell>
          <cell r="G545">
            <v>12.23</v>
          </cell>
          <cell r="H545">
            <v>9.83</v>
          </cell>
        </row>
        <row r="546">
          <cell r="A546">
            <v>36257</v>
          </cell>
          <cell r="B546">
            <v>15.53</v>
          </cell>
          <cell r="C546">
            <v>15.5</v>
          </cell>
          <cell r="D546">
            <v>15.5</v>
          </cell>
          <cell r="E546">
            <v>14.98</v>
          </cell>
          <cell r="F546">
            <v>13.89</v>
          </cell>
          <cell r="G546">
            <v>12.22</v>
          </cell>
          <cell r="H546">
            <v>9.7799999999999994</v>
          </cell>
        </row>
        <row r="547">
          <cell r="A547">
            <v>36258</v>
          </cell>
          <cell r="B547">
            <v>15.55</v>
          </cell>
          <cell r="C547">
            <v>15.55</v>
          </cell>
          <cell r="D547">
            <v>15.54</v>
          </cell>
          <cell r="E547">
            <v>14.97</v>
          </cell>
          <cell r="F547">
            <v>13.81</v>
          </cell>
          <cell r="G547">
            <v>12.18</v>
          </cell>
          <cell r="H547">
            <v>9.76</v>
          </cell>
        </row>
        <row r="548">
          <cell r="A548">
            <v>36259</v>
          </cell>
          <cell r="B548">
            <v>15.2</v>
          </cell>
          <cell r="C548">
            <v>15.12</v>
          </cell>
          <cell r="D548">
            <v>15.06</v>
          </cell>
          <cell r="E548">
            <v>14.6</v>
          </cell>
          <cell r="F548">
            <v>13.47</v>
          </cell>
          <cell r="G548">
            <v>11.8</v>
          </cell>
          <cell r="H548">
            <v>9.61</v>
          </cell>
        </row>
        <row r="549">
          <cell r="A549">
            <v>36262</v>
          </cell>
          <cell r="B549">
            <v>15.2</v>
          </cell>
          <cell r="C549">
            <v>15.15</v>
          </cell>
          <cell r="D549">
            <v>15.08</v>
          </cell>
          <cell r="E549">
            <v>14.66</v>
          </cell>
          <cell r="F549">
            <v>13.53</v>
          </cell>
          <cell r="G549">
            <v>11.77</v>
          </cell>
          <cell r="H549">
            <v>9.67</v>
          </cell>
        </row>
        <row r="550">
          <cell r="A550">
            <v>36263</v>
          </cell>
          <cell r="B550">
            <v>15.3</v>
          </cell>
          <cell r="C550">
            <v>15.22</v>
          </cell>
          <cell r="D550">
            <v>15.22</v>
          </cell>
          <cell r="E550">
            <v>14.88</v>
          </cell>
          <cell r="F550">
            <v>13.72</v>
          </cell>
          <cell r="G550">
            <v>11.97</v>
          </cell>
          <cell r="H550">
            <v>9.8800000000000008</v>
          </cell>
        </row>
        <row r="551">
          <cell r="A551">
            <v>36264</v>
          </cell>
          <cell r="B551">
            <v>15.23</v>
          </cell>
          <cell r="C551">
            <v>15.2</v>
          </cell>
          <cell r="D551">
            <v>15.17</v>
          </cell>
          <cell r="E551">
            <v>14.85</v>
          </cell>
          <cell r="F551">
            <v>13.74</v>
          </cell>
          <cell r="G551">
            <v>11.97</v>
          </cell>
          <cell r="H551">
            <v>9.83</v>
          </cell>
        </row>
        <row r="552">
          <cell r="A552">
            <v>36265</v>
          </cell>
          <cell r="B552">
            <v>15.14</v>
          </cell>
          <cell r="C552">
            <v>15.11</v>
          </cell>
          <cell r="D552">
            <v>15.05</v>
          </cell>
          <cell r="E552">
            <v>14.74</v>
          </cell>
          <cell r="F552">
            <v>13.72</v>
          </cell>
          <cell r="G552">
            <v>11.93</v>
          </cell>
          <cell r="H552">
            <v>9.81</v>
          </cell>
        </row>
        <row r="553">
          <cell r="A553">
            <v>36266</v>
          </cell>
          <cell r="B553">
            <v>15.1</v>
          </cell>
          <cell r="C553">
            <v>15.09</v>
          </cell>
          <cell r="D553">
            <v>15.05</v>
          </cell>
          <cell r="E553">
            <v>14.67</v>
          </cell>
          <cell r="F553">
            <v>13.66</v>
          </cell>
          <cell r="G553">
            <v>11.88</v>
          </cell>
          <cell r="H553">
            <v>9.75</v>
          </cell>
        </row>
        <row r="554">
          <cell r="A554">
            <v>36269</v>
          </cell>
          <cell r="B554">
            <v>15.09</v>
          </cell>
          <cell r="C554">
            <v>15.11</v>
          </cell>
          <cell r="D554">
            <v>15.07</v>
          </cell>
          <cell r="E554">
            <v>14.57</v>
          </cell>
          <cell r="F554">
            <v>13.63</v>
          </cell>
          <cell r="G554">
            <v>11.84</v>
          </cell>
          <cell r="H554">
            <v>9.74</v>
          </cell>
        </row>
        <row r="555">
          <cell r="A555">
            <v>36270</v>
          </cell>
          <cell r="B555">
            <v>15.08</v>
          </cell>
          <cell r="C555">
            <v>15.08</v>
          </cell>
          <cell r="D555">
            <v>15.05</v>
          </cell>
          <cell r="E555">
            <v>14.5</v>
          </cell>
          <cell r="F555">
            <v>13.63</v>
          </cell>
          <cell r="G555">
            <v>11.88</v>
          </cell>
          <cell r="H555">
            <v>9.75</v>
          </cell>
        </row>
        <row r="556">
          <cell r="A556">
            <v>36271</v>
          </cell>
          <cell r="B556">
            <v>14.98</v>
          </cell>
          <cell r="C556">
            <v>14.97</v>
          </cell>
          <cell r="D556">
            <v>14.96</v>
          </cell>
          <cell r="E556">
            <v>14.27</v>
          </cell>
          <cell r="F556">
            <v>13.31</v>
          </cell>
          <cell r="G556">
            <v>11.46</v>
          </cell>
          <cell r="H556">
            <v>9.68</v>
          </cell>
        </row>
        <row r="557">
          <cell r="A557">
            <v>36272</v>
          </cell>
          <cell r="B557">
            <v>15.02</v>
          </cell>
          <cell r="C557">
            <v>15.03</v>
          </cell>
          <cell r="D557">
            <v>14.98</v>
          </cell>
          <cell r="E557">
            <v>14.19</v>
          </cell>
          <cell r="F557">
            <v>13.27</v>
          </cell>
          <cell r="G557">
            <v>11.28</v>
          </cell>
          <cell r="H557">
            <v>9.66</v>
          </cell>
        </row>
        <row r="558">
          <cell r="A558">
            <v>36273</v>
          </cell>
          <cell r="B558">
            <v>15</v>
          </cell>
          <cell r="C558">
            <v>15</v>
          </cell>
          <cell r="D558">
            <v>14.97</v>
          </cell>
          <cell r="E558">
            <v>14.2</v>
          </cell>
          <cell r="F558">
            <v>13.24</v>
          </cell>
          <cell r="G558">
            <v>11.28</v>
          </cell>
          <cell r="H558">
            <v>9.6999999999999993</v>
          </cell>
        </row>
        <row r="559">
          <cell r="A559">
            <v>36276</v>
          </cell>
          <cell r="B559">
            <v>14.98</v>
          </cell>
          <cell r="C559">
            <v>14.95</v>
          </cell>
          <cell r="D559">
            <v>14.94</v>
          </cell>
          <cell r="E559">
            <v>14.13</v>
          </cell>
          <cell r="F559">
            <v>13.18</v>
          </cell>
          <cell r="G559">
            <v>11.23</v>
          </cell>
          <cell r="H559">
            <v>9.67</v>
          </cell>
        </row>
        <row r="560">
          <cell r="A560">
            <v>36277</v>
          </cell>
          <cell r="B560">
            <v>14.91</v>
          </cell>
          <cell r="C560">
            <v>14.91</v>
          </cell>
          <cell r="D560">
            <v>14.81</v>
          </cell>
          <cell r="E560">
            <v>14.19</v>
          </cell>
          <cell r="F560">
            <v>13.2</v>
          </cell>
          <cell r="G560">
            <v>11.28</v>
          </cell>
          <cell r="H560">
            <v>9.67</v>
          </cell>
        </row>
        <row r="561">
          <cell r="A561">
            <v>36278</v>
          </cell>
          <cell r="B561">
            <v>14.79</v>
          </cell>
          <cell r="C561">
            <v>14.77</v>
          </cell>
          <cell r="D561">
            <v>14.8</v>
          </cell>
          <cell r="E561">
            <v>14.16</v>
          </cell>
          <cell r="F561">
            <v>13.19</v>
          </cell>
          <cell r="G561">
            <v>11.31</v>
          </cell>
          <cell r="H561">
            <v>9.67</v>
          </cell>
        </row>
        <row r="562">
          <cell r="A562">
            <v>36279</v>
          </cell>
          <cell r="B562">
            <v>14.77</v>
          </cell>
          <cell r="C562">
            <v>14.75</v>
          </cell>
          <cell r="D562">
            <v>14.71</v>
          </cell>
          <cell r="E562">
            <v>14.15</v>
          </cell>
          <cell r="F562">
            <v>13.26</v>
          </cell>
          <cell r="G562">
            <v>11.38</v>
          </cell>
          <cell r="H562">
            <v>9.69</v>
          </cell>
        </row>
        <row r="563">
          <cell r="A563">
            <v>36280</v>
          </cell>
          <cell r="B563">
            <v>14.77</v>
          </cell>
          <cell r="C563">
            <v>14.73</v>
          </cell>
          <cell r="D563">
            <v>14.69</v>
          </cell>
          <cell r="E563">
            <v>14.09</v>
          </cell>
          <cell r="F563">
            <v>13.25</v>
          </cell>
          <cell r="G563">
            <v>11.37</v>
          </cell>
          <cell r="H563">
            <v>9.6300000000000008</v>
          </cell>
        </row>
        <row r="564">
          <cell r="A564">
            <v>36283</v>
          </cell>
          <cell r="B564">
            <v>14.75</v>
          </cell>
          <cell r="C564">
            <v>14.72</v>
          </cell>
          <cell r="D564">
            <v>14.68</v>
          </cell>
          <cell r="E564">
            <v>14.12</v>
          </cell>
          <cell r="F564">
            <v>13.25</v>
          </cell>
          <cell r="G564">
            <v>11.38</v>
          </cell>
          <cell r="H564">
            <v>9.66</v>
          </cell>
        </row>
        <row r="565">
          <cell r="A565">
            <v>36284</v>
          </cell>
          <cell r="B565">
            <v>14.68</v>
          </cell>
          <cell r="C565">
            <v>14.68</v>
          </cell>
          <cell r="D565">
            <v>14.64</v>
          </cell>
          <cell r="E565">
            <v>14.02</v>
          </cell>
          <cell r="F565">
            <v>13.1</v>
          </cell>
          <cell r="G565">
            <v>11.27</v>
          </cell>
          <cell r="H565">
            <v>9.66</v>
          </cell>
        </row>
        <row r="566">
          <cell r="A566">
            <v>36285</v>
          </cell>
          <cell r="B566">
            <v>14.71</v>
          </cell>
          <cell r="C566">
            <v>14.7</v>
          </cell>
          <cell r="D566">
            <v>14.65</v>
          </cell>
          <cell r="E566">
            <v>14.05</v>
          </cell>
          <cell r="F566">
            <v>13.1</v>
          </cell>
          <cell r="G566">
            <v>11.25</v>
          </cell>
          <cell r="H566">
            <v>9.68</v>
          </cell>
        </row>
        <row r="567">
          <cell r="A567">
            <v>36286</v>
          </cell>
          <cell r="B567">
            <v>14.65</v>
          </cell>
          <cell r="C567">
            <v>14.64</v>
          </cell>
          <cell r="D567">
            <v>14.6</v>
          </cell>
          <cell r="E567">
            <v>13.96</v>
          </cell>
          <cell r="F567">
            <v>13</v>
          </cell>
          <cell r="G567">
            <v>11.19</v>
          </cell>
          <cell r="H567">
            <v>9.6300000000000008</v>
          </cell>
        </row>
        <row r="568">
          <cell r="A568">
            <v>36287</v>
          </cell>
          <cell r="B568">
            <v>14.65</v>
          </cell>
          <cell r="C568">
            <v>14.62</v>
          </cell>
          <cell r="D568">
            <v>14.59</v>
          </cell>
          <cell r="E568">
            <v>13.95</v>
          </cell>
          <cell r="F568">
            <v>12.96</v>
          </cell>
          <cell r="G568">
            <v>11.1</v>
          </cell>
          <cell r="H568">
            <v>9.5399999999999991</v>
          </cell>
        </row>
        <row r="569">
          <cell r="A569">
            <v>36290</v>
          </cell>
          <cell r="B569">
            <v>14.77</v>
          </cell>
          <cell r="C569">
            <v>14.72</v>
          </cell>
          <cell r="D569">
            <v>14.68</v>
          </cell>
          <cell r="E569">
            <v>14.14</v>
          </cell>
          <cell r="F569">
            <v>13.15</v>
          </cell>
          <cell r="G569">
            <v>11.23</v>
          </cell>
          <cell r="H569">
            <v>9.6</v>
          </cell>
        </row>
        <row r="570">
          <cell r="A570">
            <v>36291</v>
          </cell>
          <cell r="B570">
            <v>14.82</v>
          </cell>
          <cell r="C570">
            <v>14.79</v>
          </cell>
          <cell r="D570">
            <v>14.75</v>
          </cell>
          <cell r="E570">
            <v>14.25</v>
          </cell>
          <cell r="F570">
            <v>13.27</v>
          </cell>
          <cell r="G570">
            <v>11.3</v>
          </cell>
          <cell r="H570">
            <v>9.65</v>
          </cell>
        </row>
        <row r="571">
          <cell r="A571">
            <v>36292</v>
          </cell>
          <cell r="B571">
            <v>14.86</v>
          </cell>
          <cell r="C571">
            <v>14.82</v>
          </cell>
          <cell r="D571">
            <v>14.8</v>
          </cell>
          <cell r="E571">
            <v>14.37</v>
          </cell>
          <cell r="F571">
            <v>13.4</v>
          </cell>
          <cell r="G571">
            <v>11.39</v>
          </cell>
          <cell r="H571">
            <v>9.6999999999999993</v>
          </cell>
        </row>
        <row r="572">
          <cell r="A572">
            <v>36293</v>
          </cell>
          <cell r="B572">
            <v>14.93</v>
          </cell>
          <cell r="C572">
            <v>14.92</v>
          </cell>
          <cell r="D572">
            <v>14.9</v>
          </cell>
          <cell r="E572">
            <v>14.46</v>
          </cell>
          <cell r="F572">
            <v>13.45</v>
          </cell>
          <cell r="G572">
            <v>11.39</v>
          </cell>
          <cell r="H572">
            <v>9.7200000000000006</v>
          </cell>
        </row>
        <row r="573">
          <cell r="A573">
            <v>36294</v>
          </cell>
          <cell r="B573">
            <v>14.94</v>
          </cell>
          <cell r="C573">
            <v>14.93</v>
          </cell>
          <cell r="D573">
            <v>14.9</v>
          </cell>
          <cell r="E573">
            <v>14.5</v>
          </cell>
          <cell r="F573">
            <v>13.49</v>
          </cell>
          <cell r="G573">
            <v>11.49</v>
          </cell>
          <cell r="H573">
            <v>9.7200000000000006</v>
          </cell>
        </row>
        <row r="574">
          <cell r="A574">
            <v>36297</v>
          </cell>
          <cell r="B574">
            <v>14.91</v>
          </cell>
          <cell r="C574">
            <v>14.9</v>
          </cell>
          <cell r="D574">
            <v>14.89</v>
          </cell>
          <cell r="E574">
            <v>14.6</v>
          </cell>
          <cell r="F574">
            <v>13.64</v>
          </cell>
          <cell r="G574">
            <v>11.71</v>
          </cell>
          <cell r="H574">
            <v>9.75</v>
          </cell>
        </row>
        <row r="575">
          <cell r="A575">
            <v>36298</v>
          </cell>
          <cell r="B575">
            <v>15.03</v>
          </cell>
          <cell r="C575">
            <v>14.94</v>
          </cell>
          <cell r="D575">
            <v>14.94</v>
          </cell>
          <cell r="E575">
            <v>14.59</v>
          </cell>
          <cell r="F575">
            <v>13.61</v>
          </cell>
          <cell r="G575">
            <v>11.69</v>
          </cell>
          <cell r="H575">
            <v>9.74</v>
          </cell>
        </row>
        <row r="576">
          <cell r="A576">
            <v>36299</v>
          </cell>
          <cell r="B576">
            <v>14.98</v>
          </cell>
          <cell r="C576">
            <v>14.95</v>
          </cell>
          <cell r="D576">
            <v>14.94</v>
          </cell>
          <cell r="E576">
            <v>14.56</v>
          </cell>
          <cell r="F576">
            <v>13.46</v>
          </cell>
          <cell r="G576">
            <v>11.69</v>
          </cell>
          <cell r="H576">
            <v>9.74</v>
          </cell>
        </row>
        <row r="577">
          <cell r="A577">
            <v>36300</v>
          </cell>
          <cell r="B577">
            <v>14.95</v>
          </cell>
          <cell r="C577">
            <v>14.93</v>
          </cell>
          <cell r="D577">
            <v>14.92</v>
          </cell>
          <cell r="E577">
            <v>14.45</v>
          </cell>
          <cell r="F577">
            <v>13.4</v>
          </cell>
          <cell r="G577">
            <v>11.67</v>
          </cell>
          <cell r="H577">
            <v>9.77</v>
          </cell>
        </row>
        <row r="578">
          <cell r="A578">
            <v>36301</v>
          </cell>
          <cell r="B578">
            <v>14.93</v>
          </cell>
          <cell r="C578">
            <v>14.91</v>
          </cell>
          <cell r="D578">
            <v>14.9</v>
          </cell>
          <cell r="E578">
            <v>14.44</v>
          </cell>
          <cell r="F578">
            <v>13.51</v>
          </cell>
          <cell r="G578">
            <v>11.7</v>
          </cell>
          <cell r="H578">
            <v>9.76</v>
          </cell>
        </row>
        <row r="579">
          <cell r="A579">
            <v>36305</v>
          </cell>
          <cell r="B579">
            <v>14.96</v>
          </cell>
          <cell r="C579">
            <v>14.95</v>
          </cell>
          <cell r="D579">
            <v>14.95</v>
          </cell>
          <cell r="E579">
            <v>14.23</v>
          </cell>
          <cell r="F579">
            <v>13.53</v>
          </cell>
          <cell r="G579">
            <v>11.74</v>
          </cell>
          <cell r="H579">
            <v>9.7799999999999994</v>
          </cell>
        </row>
        <row r="580">
          <cell r="A580">
            <v>36306</v>
          </cell>
          <cell r="B580">
            <v>15</v>
          </cell>
          <cell r="C580">
            <v>15.01</v>
          </cell>
          <cell r="D580">
            <v>14.99</v>
          </cell>
          <cell r="E580">
            <v>14.25</v>
          </cell>
          <cell r="F580">
            <v>13.57</v>
          </cell>
          <cell r="G580">
            <v>11.74</v>
          </cell>
          <cell r="H580">
            <v>9.77</v>
          </cell>
        </row>
        <row r="581">
          <cell r="A581">
            <v>36307</v>
          </cell>
          <cell r="B581">
            <v>15.02</v>
          </cell>
          <cell r="C581">
            <v>15.01</v>
          </cell>
          <cell r="D581">
            <v>15.01</v>
          </cell>
          <cell r="E581">
            <v>14.25</v>
          </cell>
          <cell r="F581">
            <v>13.67</v>
          </cell>
          <cell r="G581">
            <v>11.84</v>
          </cell>
          <cell r="H581">
            <v>9.82</v>
          </cell>
        </row>
        <row r="582">
          <cell r="A582">
            <v>36308</v>
          </cell>
          <cell r="B582">
            <v>14.98</v>
          </cell>
          <cell r="C582">
            <v>14.97</v>
          </cell>
          <cell r="D582">
            <v>14.97</v>
          </cell>
          <cell r="E582">
            <v>14.27</v>
          </cell>
          <cell r="F582">
            <v>13.7</v>
          </cell>
          <cell r="G582">
            <v>11.8</v>
          </cell>
          <cell r="H582">
            <v>9.83</v>
          </cell>
        </row>
        <row r="583">
          <cell r="A583">
            <v>36311</v>
          </cell>
          <cell r="B583">
            <v>14.96</v>
          </cell>
          <cell r="C583">
            <v>14.97</v>
          </cell>
          <cell r="D583">
            <v>14.97</v>
          </cell>
          <cell r="E583">
            <v>14.3</v>
          </cell>
          <cell r="F583">
            <v>13.76</v>
          </cell>
          <cell r="G583">
            <v>11.77</v>
          </cell>
          <cell r="H583">
            <v>9.82</v>
          </cell>
        </row>
        <row r="584">
          <cell r="A584">
            <v>36312</v>
          </cell>
          <cell r="B584">
            <v>14.93</v>
          </cell>
          <cell r="C584">
            <v>14.92</v>
          </cell>
          <cell r="D584">
            <v>14.93</v>
          </cell>
          <cell r="E584">
            <v>14.28</v>
          </cell>
          <cell r="F584">
            <v>13.72</v>
          </cell>
          <cell r="G584">
            <v>11.78</v>
          </cell>
          <cell r="H584">
            <v>9.85</v>
          </cell>
        </row>
        <row r="585">
          <cell r="A585">
            <v>36313</v>
          </cell>
          <cell r="B585">
            <v>14.93</v>
          </cell>
          <cell r="C585">
            <v>14.93</v>
          </cell>
          <cell r="D585">
            <v>14.95</v>
          </cell>
          <cell r="E585">
            <v>14.25</v>
          </cell>
          <cell r="F585">
            <v>13.65</v>
          </cell>
          <cell r="G585">
            <v>11.78</v>
          </cell>
          <cell r="H585">
            <v>9.8699999999999992</v>
          </cell>
        </row>
        <row r="586">
          <cell r="A586">
            <v>36314</v>
          </cell>
          <cell r="B586">
            <v>14.94</v>
          </cell>
          <cell r="C586">
            <v>14.95</v>
          </cell>
          <cell r="D586">
            <v>14.95</v>
          </cell>
          <cell r="E586">
            <v>14.26</v>
          </cell>
          <cell r="F586">
            <v>13.64</v>
          </cell>
          <cell r="G586">
            <v>11.78</v>
          </cell>
          <cell r="H586">
            <v>9.91</v>
          </cell>
        </row>
        <row r="587">
          <cell r="A587">
            <v>36315</v>
          </cell>
          <cell r="B587">
            <v>14.94</v>
          </cell>
          <cell r="C587">
            <v>14.92</v>
          </cell>
          <cell r="D587">
            <v>14.93</v>
          </cell>
          <cell r="E587">
            <v>14.26</v>
          </cell>
          <cell r="F587">
            <v>13.66</v>
          </cell>
          <cell r="G587">
            <v>11.78</v>
          </cell>
          <cell r="H587">
            <v>9.9499999999999993</v>
          </cell>
        </row>
        <row r="588">
          <cell r="A588">
            <v>36318</v>
          </cell>
          <cell r="B588">
            <v>14.95</v>
          </cell>
          <cell r="C588">
            <v>14.95</v>
          </cell>
          <cell r="D588">
            <v>14.93</v>
          </cell>
          <cell r="E588">
            <v>14.29</v>
          </cell>
          <cell r="F588">
            <v>13.72</v>
          </cell>
          <cell r="G588">
            <v>11.77</v>
          </cell>
          <cell r="H588">
            <v>9.9600000000000009</v>
          </cell>
        </row>
        <row r="589">
          <cell r="A589">
            <v>36319</v>
          </cell>
          <cell r="B589">
            <v>14.91</v>
          </cell>
          <cell r="C589">
            <v>14.92</v>
          </cell>
          <cell r="D589">
            <v>14.92</v>
          </cell>
          <cell r="E589">
            <v>14.28</v>
          </cell>
          <cell r="F589">
            <v>13.75</v>
          </cell>
          <cell r="G589">
            <v>11.81</v>
          </cell>
          <cell r="H589">
            <v>10</v>
          </cell>
        </row>
        <row r="590">
          <cell r="A590">
            <v>36320</v>
          </cell>
          <cell r="B590">
            <v>14.89</v>
          </cell>
          <cell r="C590">
            <v>14.86</v>
          </cell>
          <cell r="D590">
            <v>14.89</v>
          </cell>
          <cell r="E590">
            <v>14.29</v>
          </cell>
          <cell r="F590">
            <v>13.84</v>
          </cell>
          <cell r="G590">
            <v>11.87</v>
          </cell>
          <cell r="H590">
            <v>10.050000000000001</v>
          </cell>
        </row>
        <row r="591">
          <cell r="A591">
            <v>36321</v>
          </cell>
          <cell r="B591">
            <v>14.88</v>
          </cell>
          <cell r="C591">
            <v>14.85</v>
          </cell>
          <cell r="D591">
            <v>14.84</v>
          </cell>
          <cell r="E591">
            <v>14.27</v>
          </cell>
          <cell r="F591">
            <v>13.74</v>
          </cell>
          <cell r="G591">
            <v>11.81</v>
          </cell>
          <cell r="H591">
            <v>10.01</v>
          </cell>
        </row>
        <row r="592">
          <cell r="A592">
            <v>36322</v>
          </cell>
          <cell r="B592">
            <v>14.81</v>
          </cell>
          <cell r="C592">
            <v>14.78</v>
          </cell>
          <cell r="D592">
            <v>14.76</v>
          </cell>
          <cell r="E592">
            <v>14.18</v>
          </cell>
          <cell r="F592">
            <v>13.72</v>
          </cell>
          <cell r="G592">
            <v>11.74</v>
          </cell>
          <cell r="H592">
            <v>9.9700000000000006</v>
          </cell>
        </row>
        <row r="593">
          <cell r="A593">
            <v>36325</v>
          </cell>
          <cell r="B593">
            <v>14.79</v>
          </cell>
          <cell r="C593">
            <v>14.77</v>
          </cell>
          <cell r="D593">
            <v>14.75</v>
          </cell>
          <cell r="E593">
            <v>14.22</v>
          </cell>
          <cell r="F593">
            <v>13.71</v>
          </cell>
          <cell r="G593">
            <v>11.75</v>
          </cell>
          <cell r="H593">
            <v>9.9600000000000009</v>
          </cell>
        </row>
        <row r="594">
          <cell r="A594">
            <v>36326</v>
          </cell>
          <cell r="B594">
            <v>14.74</v>
          </cell>
          <cell r="C594">
            <v>14.73</v>
          </cell>
          <cell r="D594">
            <v>14.73</v>
          </cell>
          <cell r="E594">
            <v>14.19</v>
          </cell>
          <cell r="F594">
            <v>13.72</v>
          </cell>
          <cell r="G594">
            <v>11.83</v>
          </cell>
          <cell r="H594">
            <v>9.9600000000000009</v>
          </cell>
        </row>
        <row r="595">
          <cell r="A595">
            <v>36327</v>
          </cell>
          <cell r="B595">
            <v>14.75</v>
          </cell>
          <cell r="C595">
            <v>14.74</v>
          </cell>
          <cell r="D595">
            <v>14.74</v>
          </cell>
          <cell r="E595">
            <v>14.22</v>
          </cell>
          <cell r="F595">
            <v>13.73</v>
          </cell>
          <cell r="G595">
            <v>12.02</v>
          </cell>
          <cell r="H595">
            <v>9.98</v>
          </cell>
        </row>
        <row r="596">
          <cell r="A596">
            <v>36328</v>
          </cell>
          <cell r="B596">
            <v>14.77</v>
          </cell>
          <cell r="C596">
            <v>14.75</v>
          </cell>
          <cell r="D596">
            <v>14.75</v>
          </cell>
          <cell r="E596">
            <v>14.36</v>
          </cell>
          <cell r="F596">
            <v>13.85</v>
          </cell>
          <cell r="G596">
            <v>12.26</v>
          </cell>
          <cell r="H596">
            <v>10.039999999999999</v>
          </cell>
        </row>
        <row r="597">
          <cell r="A597">
            <v>36329</v>
          </cell>
          <cell r="B597">
            <v>14.76</v>
          </cell>
          <cell r="C597">
            <v>14.74</v>
          </cell>
          <cell r="D597">
            <v>14.72</v>
          </cell>
          <cell r="E597">
            <v>14.36</v>
          </cell>
          <cell r="F597">
            <v>13.84</v>
          </cell>
          <cell r="G597">
            <v>12.22</v>
          </cell>
          <cell r="H597">
            <v>10.029999999999999</v>
          </cell>
        </row>
        <row r="598">
          <cell r="A598">
            <v>36332</v>
          </cell>
          <cell r="B598">
            <v>14.75</v>
          </cell>
          <cell r="C598">
            <v>14.73</v>
          </cell>
          <cell r="D598">
            <v>14.73</v>
          </cell>
          <cell r="E598">
            <v>14.39</v>
          </cell>
          <cell r="F598">
            <v>13.8</v>
          </cell>
          <cell r="G598">
            <v>12.2</v>
          </cell>
          <cell r="H598">
            <v>10.039999999999999</v>
          </cell>
        </row>
        <row r="599">
          <cell r="A599">
            <v>36333</v>
          </cell>
          <cell r="B599">
            <v>14.73</v>
          </cell>
          <cell r="C599">
            <v>14.74</v>
          </cell>
          <cell r="D599">
            <v>14.73</v>
          </cell>
          <cell r="E599">
            <v>14.4</v>
          </cell>
          <cell r="F599">
            <v>13.81</v>
          </cell>
          <cell r="G599">
            <v>12.32</v>
          </cell>
          <cell r="H599">
            <v>10.02</v>
          </cell>
        </row>
        <row r="600">
          <cell r="A600">
            <v>36334</v>
          </cell>
          <cell r="B600">
            <v>14.71</v>
          </cell>
          <cell r="C600">
            <v>14.69</v>
          </cell>
          <cell r="D600">
            <v>14.7</v>
          </cell>
          <cell r="E600">
            <v>14.33</v>
          </cell>
          <cell r="F600">
            <v>13.81</v>
          </cell>
          <cell r="G600">
            <v>12.26</v>
          </cell>
          <cell r="H600">
            <v>10.07</v>
          </cell>
        </row>
        <row r="601">
          <cell r="A601">
            <v>36335</v>
          </cell>
          <cell r="B601">
            <v>14.73</v>
          </cell>
          <cell r="C601">
            <v>14.72</v>
          </cell>
          <cell r="D601">
            <v>14.73</v>
          </cell>
          <cell r="E601">
            <v>14.36</v>
          </cell>
          <cell r="F601">
            <v>13.81</v>
          </cell>
          <cell r="G601">
            <v>12.29</v>
          </cell>
          <cell r="H601">
            <v>10.11</v>
          </cell>
        </row>
        <row r="602">
          <cell r="A602">
            <v>36336</v>
          </cell>
          <cell r="B602">
            <v>14.7</v>
          </cell>
          <cell r="C602">
            <v>14.71</v>
          </cell>
          <cell r="D602">
            <v>14.71</v>
          </cell>
          <cell r="E602">
            <v>14.39</v>
          </cell>
          <cell r="F602">
            <v>13.85</v>
          </cell>
          <cell r="G602">
            <v>12.33</v>
          </cell>
          <cell r="H602">
            <v>10.1</v>
          </cell>
        </row>
        <row r="603">
          <cell r="A603">
            <v>36339</v>
          </cell>
          <cell r="B603">
            <v>14.71</v>
          </cell>
          <cell r="C603">
            <v>14.7</v>
          </cell>
          <cell r="D603">
            <v>14.72</v>
          </cell>
          <cell r="E603">
            <v>14.39</v>
          </cell>
          <cell r="F603">
            <v>13.86</v>
          </cell>
          <cell r="G603">
            <v>12.3</v>
          </cell>
          <cell r="H603">
            <v>10.07</v>
          </cell>
        </row>
        <row r="604">
          <cell r="A604">
            <v>36340</v>
          </cell>
          <cell r="B604">
            <v>14.71</v>
          </cell>
          <cell r="C604">
            <v>14.7</v>
          </cell>
          <cell r="D604">
            <v>14.7</v>
          </cell>
          <cell r="E604">
            <v>14.39</v>
          </cell>
          <cell r="F604">
            <v>13.87</v>
          </cell>
          <cell r="G604">
            <v>12.34</v>
          </cell>
          <cell r="H604">
            <v>10.11</v>
          </cell>
        </row>
        <row r="605">
          <cell r="A605">
            <v>36341</v>
          </cell>
          <cell r="B605">
            <v>14.74</v>
          </cell>
          <cell r="C605">
            <v>14.75</v>
          </cell>
          <cell r="D605">
            <v>14.77</v>
          </cell>
          <cell r="E605">
            <v>14.48</v>
          </cell>
          <cell r="F605">
            <v>14.03</v>
          </cell>
          <cell r="G605">
            <v>12.49</v>
          </cell>
          <cell r="H605">
            <v>10.14</v>
          </cell>
        </row>
        <row r="606">
          <cell r="A606">
            <v>36342</v>
          </cell>
          <cell r="B606">
            <v>14.71</v>
          </cell>
          <cell r="C606">
            <v>14.7</v>
          </cell>
          <cell r="D606">
            <v>14.7</v>
          </cell>
          <cell r="E606">
            <v>14.48</v>
          </cell>
          <cell r="F606">
            <v>14.02</v>
          </cell>
          <cell r="G606">
            <v>12.45</v>
          </cell>
          <cell r="H606">
            <v>10.119999999999999</v>
          </cell>
        </row>
        <row r="607">
          <cell r="A607">
            <v>36343</v>
          </cell>
          <cell r="B607">
            <v>14.73</v>
          </cell>
          <cell r="C607">
            <v>14.72</v>
          </cell>
          <cell r="D607">
            <v>14.73</v>
          </cell>
          <cell r="E607">
            <v>14.47</v>
          </cell>
          <cell r="F607">
            <v>14.05</v>
          </cell>
          <cell r="G607">
            <v>12.48</v>
          </cell>
          <cell r="H607">
            <v>10.15</v>
          </cell>
        </row>
        <row r="608">
          <cell r="A608">
            <v>36346</v>
          </cell>
          <cell r="B608">
            <v>14.71</v>
          </cell>
          <cell r="C608">
            <v>14.7</v>
          </cell>
          <cell r="D608">
            <v>14.7</v>
          </cell>
          <cell r="E608">
            <v>14.45</v>
          </cell>
          <cell r="F608">
            <v>14</v>
          </cell>
          <cell r="G608">
            <v>12.43</v>
          </cell>
          <cell r="H608">
            <v>10.119999999999999</v>
          </cell>
        </row>
        <row r="609">
          <cell r="A609">
            <v>36347</v>
          </cell>
          <cell r="B609">
            <v>14.71</v>
          </cell>
          <cell r="C609">
            <v>14.71</v>
          </cell>
          <cell r="D609">
            <v>14.7</v>
          </cell>
          <cell r="E609">
            <v>14.46</v>
          </cell>
          <cell r="F609">
            <v>13.82</v>
          </cell>
          <cell r="G609">
            <v>12.42</v>
          </cell>
          <cell r="H609">
            <v>10.15</v>
          </cell>
        </row>
        <row r="610">
          <cell r="A610">
            <v>36348</v>
          </cell>
          <cell r="B610">
            <v>14.64</v>
          </cell>
          <cell r="C610">
            <v>14.62</v>
          </cell>
          <cell r="D610">
            <v>14.63</v>
          </cell>
          <cell r="E610">
            <v>14.4</v>
          </cell>
          <cell r="F610">
            <v>13.76</v>
          </cell>
          <cell r="G610">
            <v>12.4</v>
          </cell>
          <cell r="H610">
            <v>10.14</v>
          </cell>
        </row>
        <row r="611">
          <cell r="A611">
            <v>36349</v>
          </cell>
          <cell r="B611">
            <v>14.63</v>
          </cell>
          <cell r="C611">
            <v>14.61</v>
          </cell>
          <cell r="D611">
            <v>14.6</v>
          </cell>
          <cell r="E611">
            <v>14.29</v>
          </cell>
          <cell r="F611">
            <v>13.63</v>
          </cell>
          <cell r="G611">
            <v>12.33</v>
          </cell>
          <cell r="H611">
            <v>10.09</v>
          </cell>
        </row>
        <row r="612">
          <cell r="A612">
            <v>36350</v>
          </cell>
          <cell r="B612">
            <v>14.62</v>
          </cell>
          <cell r="C612">
            <v>14.59</v>
          </cell>
          <cell r="D612">
            <v>14.59</v>
          </cell>
          <cell r="E612">
            <v>14.24</v>
          </cell>
          <cell r="F612">
            <v>13.52</v>
          </cell>
          <cell r="G612">
            <v>12.25</v>
          </cell>
          <cell r="H612">
            <v>10.08</v>
          </cell>
        </row>
        <row r="613">
          <cell r="A613">
            <v>36353</v>
          </cell>
          <cell r="B613">
            <v>14.58</v>
          </cell>
          <cell r="C613">
            <v>14.58</v>
          </cell>
          <cell r="D613">
            <v>14.58</v>
          </cell>
          <cell r="E613">
            <v>14.11</v>
          </cell>
          <cell r="F613">
            <v>13.27</v>
          </cell>
          <cell r="G613">
            <v>11.96</v>
          </cell>
          <cell r="H613">
            <v>10.050000000000001</v>
          </cell>
        </row>
        <row r="614">
          <cell r="A614">
            <v>36354</v>
          </cell>
          <cell r="B614">
            <v>14.54</v>
          </cell>
          <cell r="C614">
            <v>14.53</v>
          </cell>
          <cell r="D614">
            <v>14.53</v>
          </cell>
          <cell r="E614">
            <v>14.02</v>
          </cell>
          <cell r="F614">
            <v>13.06</v>
          </cell>
          <cell r="G614">
            <v>12</v>
          </cell>
          <cell r="H614">
            <v>9.9499999999999993</v>
          </cell>
        </row>
        <row r="615">
          <cell r="A615">
            <v>36355</v>
          </cell>
          <cell r="B615">
            <v>14.54</v>
          </cell>
          <cell r="C615">
            <v>14.53</v>
          </cell>
          <cell r="D615">
            <v>14.52</v>
          </cell>
          <cell r="E615">
            <v>14.07</v>
          </cell>
          <cell r="F615">
            <v>13.15</v>
          </cell>
          <cell r="G615">
            <v>11.97</v>
          </cell>
          <cell r="H615">
            <v>9.9600000000000009</v>
          </cell>
        </row>
        <row r="616">
          <cell r="A616">
            <v>36356</v>
          </cell>
          <cell r="B616">
            <v>14.56</v>
          </cell>
          <cell r="C616">
            <v>14.54</v>
          </cell>
          <cell r="D616">
            <v>14.53</v>
          </cell>
          <cell r="E616">
            <v>14.13</v>
          </cell>
          <cell r="F616">
            <v>13.22</v>
          </cell>
          <cell r="G616">
            <v>12.15</v>
          </cell>
          <cell r="H616">
            <v>10.01</v>
          </cell>
        </row>
        <row r="617">
          <cell r="A617">
            <v>36357</v>
          </cell>
          <cell r="B617">
            <v>14.55</v>
          </cell>
          <cell r="C617">
            <v>14.55</v>
          </cell>
          <cell r="D617">
            <v>14.53</v>
          </cell>
          <cell r="E617">
            <v>14.22</v>
          </cell>
          <cell r="F617">
            <v>13.28</v>
          </cell>
          <cell r="G617">
            <v>12.2</v>
          </cell>
          <cell r="H617">
            <v>10.050000000000001</v>
          </cell>
        </row>
        <row r="618">
          <cell r="A618">
            <v>36360</v>
          </cell>
          <cell r="B618">
            <v>14.58</v>
          </cell>
          <cell r="C618">
            <v>14.58</v>
          </cell>
          <cell r="D618">
            <v>14.58</v>
          </cell>
          <cell r="E618">
            <v>14.24</v>
          </cell>
          <cell r="F618">
            <v>13.31</v>
          </cell>
          <cell r="G618">
            <v>12.25</v>
          </cell>
          <cell r="H618">
            <v>10.050000000000001</v>
          </cell>
        </row>
        <row r="619">
          <cell r="A619">
            <v>36361</v>
          </cell>
          <cell r="B619">
            <v>14.55</v>
          </cell>
          <cell r="C619">
            <v>14.55</v>
          </cell>
          <cell r="D619">
            <v>14.55</v>
          </cell>
          <cell r="E619">
            <v>14.19</v>
          </cell>
          <cell r="F619">
            <v>13.27</v>
          </cell>
          <cell r="G619">
            <v>12.21</v>
          </cell>
          <cell r="H619">
            <v>10.039999999999999</v>
          </cell>
        </row>
        <row r="620">
          <cell r="A620">
            <v>36362</v>
          </cell>
          <cell r="B620">
            <v>14.51</v>
          </cell>
          <cell r="C620">
            <v>14.51</v>
          </cell>
          <cell r="D620">
            <v>14.51</v>
          </cell>
          <cell r="E620">
            <v>14.16</v>
          </cell>
          <cell r="F620">
            <v>13.31</v>
          </cell>
          <cell r="G620">
            <v>12.2</v>
          </cell>
          <cell r="H620">
            <v>10.050000000000001</v>
          </cell>
        </row>
        <row r="621">
          <cell r="A621">
            <v>36363</v>
          </cell>
          <cell r="B621">
            <v>14.5</v>
          </cell>
          <cell r="C621">
            <v>14.51</v>
          </cell>
          <cell r="D621">
            <v>14.51</v>
          </cell>
          <cell r="E621">
            <v>14.16</v>
          </cell>
          <cell r="F621">
            <v>13.32</v>
          </cell>
          <cell r="G621">
            <v>12.2</v>
          </cell>
          <cell r="H621">
            <v>10.07</v>
          </cell>
        </row>
        <row r="622">
          <cell r="A622">
            <v>36364</v>
          </cell>
          <cell r="B622">
            <v>14.49</v>
          </cell>
          <cell r="C622">
            <v>14.5</v>
          </cell>
          <cell r="D622">
            <v>14.5</v>
          </cell>
          <cell r="E622">
            <v>14.17</v>
          </cell>
          <cell r="F622">
            <v>13.35</v>
          </cell>
          <cell r="G622">
            <v>12.21</v>
          </cell>
          <cell r="H622">
            <v>10.11</v>
          </cell>
        </row>
        <row r="623">
          <cell r="A623">
            <v>36367</v>
          </cell>
          <cell r="B623">
            <v>14.46</v>
          </cell>
          <cell r="C623">
            <v>14.48</v>
          </cell>
          <cell r="D623">
            <v>14.48</v>
          </cell>
          <cell r="E623">
            <v>14.18</v>
          </cell>
          <cell r="F623">
            <v>13.35</v>
          </cell>
          <cell r="G623">
            <v>12.2</v>
          </cell>
          <cell r="H623">
            <v>10.119999999999999</v>
          </cell>
        </row>
        <row r="624">
          <cell r="A624">
            <v>36368</v>
          </cell>
          <cell r="B624">
            <v>14.47</v>
          </cell>
          <cell r="C624">
            <v>14.47</v>
          </cell>
          <cell r="D624">
            <v>14.47</v>
          </cell>
          <cell r="E624">
            <v>14.15</v>
          </cell>
          <cell r="F624">
            <v>13.43</v>
          </cell>
          <cell r="G624">
            <v>12.35</v>
          </cell>
          <cell r="H624">
            <v>10.14</v>
          </cell>
        </row>
        <row r="625">
          <cell r="A625">
            <v>36369</v>
          </cell>
          <cell r="B625">
            <v>14.49</v>
          </cell>
          <cell r="C625">
            <v>14.48</v>
          </cell>
          <cell r="D625">
            <v>14.48</v>
          </cell>
          <cell r="E625">
            <v>14.08</v>
          </cell>
          <cell r="F625">
            <v>13.48</v>
          </cell>
          <cell r="G625">
            <v>12.35</v>
          </cell>
          <cell r="H625">
            <v>10.18</v>
          </cell>
        </row>
        <row r="626">
          <cell r="A626">
            <v>36370</v>
          </cell>
          <cell r="B626">
            <v>14.45</v>
          </cell>
          <cell r="C626">
            <v>14.45</v>
          </cell>
          <cell r="D626">
            <v>14.45</v>
          </cell>
          <cell r="E626">
            <v>14.04</v>
          </cell>
          <cell r="F626">
            <v>13.51</v>
          </cell>
          <cell r="G626">
            <v>12.3</v>
          </cell>
          <cell r="H626">
            <v>10.16</v>
          </cell>
        </row>
        <row r="627">
          <cell r="A627">
            <v>36371</v>
          </cell>
          <cell r="B627">
            <v>14.46</v>
          </cell>
          <cell r="C627">
            <v>14.46</v>
          </cell>
          <cell r="D627">
            <v>14.46</v>
          </cell>
          <cell r="E627">
            <v>14.09</v>
          </cell>
          <cell r="F627">
            <v>13.53</v>
          </cell>
          <cell r="G627">
            <v>12.33</v>
          </cell>
          <cell r="H627">
            <v>10.16</v>
          </cell>
        </row>
        <row r="628">
          <cell r="A628">
            <v>36374</v>
          </cell>
          <cell r="B628">
            <v>14.45</v>
          </cell>
          <cell r="C628">
            <v>14.45</v>
          </cell>
          <cell r="D628">
            <v>14.47</v>
          </cell>
          <cell r="E628">
            <v>14.11</v>
          </cell>
          <cell r="F628">
            <v>13.53</v>
          </cell>
          <cell r="G628">
            <v>12.39</v>
          </cell>
          <cell r="H628">
            <v>10.15</v>
          </cell>
        </row>
        <row r="629">
          <cell r="A629">
            <v>36375</v>
          </cell>
          <cell r="B629">
            <v>14.44</v>
          </cell>
          <cell r="C629">
            <v>14.45</v>
          </cell>
          <cell r="D629">
            <v>14.45</v>
          </cell>
          <cell r="E629">
            <v>14.1</v>
          </cell>
          <cell r="F629">
            <v>13.49</v>
          </cell>
          <cell r="G629">
            <v>12.47</v>
          </cell>
          <cell r="H629">
            <v>10.15</v>
          </cell>
        </row>
        <row r="630">
          <cell r="A630">
            <v>36376</v>
          </cell>
          <cell r="B630">
            <v>14.37</v>
          </cell>
          <cell r="C630">
            <v>14.36</v>
          </cell>
          <cell r="D630">
            <v>14.35</v>
          </cell>
          <cell r="E630">
            <v>14.03</v>
          </cell>
          <cell r="F630">
            <v>13.45</v>
          </cell>
          <cell r="G630">
            <v>12.43</v>
          </cell>
          <cell r="H630">
            <v>10.14</v>
          </cell>
        </row>
        <row r="631">
          <cell r="A631">
            <v>36377</v>
          </cell>
          <cell r="B631">
            <v>14.32</v>
          </cell>
          <cell r="C631">
            <v>14.32</v>
          </cell>
          <cell r="D631">
            <v>14.31</v>
          </cell>
          <cell r="E631">
            <v>13.99</v>
          </cell>
          <cell r="F631">
            <v>13.39</v>
          </cell>
          <cell r="G631">
            <v>12.35</v>
          </cell>
          <cell r="H631">
            <v>10.130000000000001</v>
          </cell>
        </row>
        <row r="632">
          <cell r="A632">
            <v>36378</v>
          </cell>
          <cell r="B632">
            <v>14.32</v>
          </cell>
          <cell r="C632">
            <v>14.3</v>
          </cell>
          <cell r="D632">
            <v>14.3</v>
          </cell>
          <cell r="E632">
            <v>13.99</v>
          </cell>
          <cell r="F632">
            <v>13.4</v>
          </cell>
          <cell r="G632">
            <v>12.37</v>
          </cell>
          <cell r="H632">
            <v>10.130000000000001</v>
          </cell>
        </row>
        <row r="633">
          <cell r="A633">
            <v>36381</v>
          </cell>
          <cell r="B633">
            <v>14.33</v>
          </cell>
          <cell r="C633">
            <v>14.32</v>
          </cell>
          <cell r="D633">
            <v>14.31</v>
          </cell>
          <cell r="E633">
            <v>14.03</v>
          </cell>
          <cell r="F633">
            <v>13.45</v>
          </cell>
          <cell r="G633">
            <v>12.42</v>
          </cell>
          <cell r="H633">
            <v>10.18</v>
          </cell>
        </row>
        <row r="634">
          <cell r="A634">
            <v>36382</v>
          </cell>
          <cell r="B634">
            <v>14.3</v>
          </cell>
          <cell r="C634">
            <v>14.31</v>
          </cell>
          <cell r="D634">
            <v>14.33</v>
          </cell>
          <cell r="E634">
            <v>14.08</v>
          </cell>
          <cell r="F634">
            <v>13.47</v>
          </cell>
          <cell r="G634">
            <v>12.44</v>
          </cell>
          <cell r="H634">
            <v>10.17</v>
          </cell>
        </row>
        <row r="635">
          <cell r="A635">
            <v>36383</v>
          </cell>
          <cell r="B635">
            <v>14.31</v>
          </cell>
          <cell r="C635">
            <v>14.33</v>
          </cell>
          <cell r="D635">
            <v>14.34</v>
          </cell>
          <cell r="E635">
            <v>14.23</v>
          </cell>
          <cell r="F635">
            <v>13.62</v>
          </cell>
          <cell r="G635">
            <v>12.56</v>
          </cell>
          <cell r="H635">
            <v>10.26</v>
          </cell>
        </row>
        <row r="636">
          <cell r="A636">
            <v>36384</v>
          </cell>
          <cell r="B636">
            <v>14.31</v>
          </cell>
          <cell r="C636">
            <v>14.33</v>
          </cell>
          <cell r="D636">
            <v>14.33</v>
          </cell>
          <cell r="E636">
            <v>14.22</v>
          </cell>
          <cell r="F636">
            <v>13.59</v>
          </cell>
          <cell r="G636">
            <v>12.63</v>
          </cell>
          <cell r="H636">
            <v>10.38</v>
          </cell>
        </row>
        <row r="637">
          <cell r="A637">
            <v>36385</v>
          </cell>
          <cell r="B637">
            <v>14.33</v>
          </cell>
          <cell r="C637">
            <v>14.33</v>
          </cell>
          <cell r="D637">
            <v>14.34</v>
          </cell>
          <cell r="E637">
            <v>14.22</v>
          </cell>
          <cell r="F637">
            <v>13.57</v>
          </cell>
          <cell r="G637">
            <v>12.65</v>
          </cell>
          <cell r="H637">
            <v>10.4</v>
          </cell>
        </row>
        <row r="638">
          <cell r="A638">
            <v>36388</v>
          </cell>
          <cell r="B638">
            <v>14.3</v>
          </cell>
          <cell r="C638">
            <v>14.34</v>
          </cell>
          <cell r="D638">
            <v>14.34</v>
          </cell>
          <cell r="E638">
            <v>14.22</v>
          </cell>
          <cell r="F638">
            <v>13.58</v>
          </cell>
          <cell r="G638">
            <v>12.66</v>
          </cell>
          <cell r="H638">
            <v>10.44</v>
          </cell>
        </row>
        <row r="639">
          <cell r="A639">
            <v>36389</v>
          </cell>
          <cell r="B639">
            <v>14.27</v>
          </cell>
          <cell r="C639">
            <v>14.29</v>
          </cell>
          <cell r="D639">
            <v>14.31</v>
          </cell>
          <cell r="E639">
            <v>14.23</v>
          </cell>
          <cell r="F639">
            <v>13.61</v>
          </cell>
          <cell r="G639">
            <v>12.66</v>
          </cell>
          <cell r="H639">
            <v>10.47</v>
          </cell>
        </row>
        <row r="640">
          <cell r="A640">
            <v>36390</v>
          </cell>
          <cell r="B640">
            <v>14.27</v>
          </cell>
          <cell r="C640">
            <v>14.27</v>
          </cell>
          <cell r="D640">
            <v>14.3</v>
          </cell>
          <cell r="E640">
            <v>14.17</v>
          </cell>
          <cell r="F640">
            <v>13.6</v>
          </cell>
          <cell r="G640">
            <v>12.66</v>
          </cell>
          <cell r="H640">
            <v>10.45</v>
          </cell>
        </row>
        <row r="641">
          <cell r="A641">
            <v>36391</v>
          </cell>
          <cell r="B641">
            <v>14.27</v>
          </cell>
          <cell r="C641">
            <v>14.25</v>
          </cell>
          <cell r="D641">
            <v>14.26</v>
          </cell>
          <cell r="E641">
            <v>14.15</v>
          </cell>
          <cell r="F641">
            <v>13.58</v>
          </cell>
          <cell r="G641">
            <v>12.65</v>
          </cell>
          <cell r="H641">
            <v>10.45</v>
          </cell>
        </row>
        <row r="642">
          <cell r="A642">
            <v>36395</v>
          </cell>
          <cell r="B642">
            <v>14.25</v>
          </cell>
          <cell r="C642">
            <v>14.24</v>
          </cell>
          <cell r="D642">
            <v>14.26</v>
          </cell>
          <cell r="E642">
            <v>14.15</v>
          </cell>
          <cell r="F642">
            <v>13.56</v>
          </cell>
          <cell r="G642">
            <v>12.66</v>
          </cell>
          <cell r="H642">
            <v>10.46</v>
          </cell>
        </row>
        <row r="643">
          <cell r="A643">
            <v>36396</v>
          </cell>
          <cell r="B643">
            <v>14.22</v>
          </cell>
          <cell r="C643">
            <v>14.23</v>
          </cell>
          <cell r="D643">
            <v>14.24</v>
          </cell>
          <cell r="E643">
            <v>14.11</v>
          </cell>
          <cell r="F643">
            <v>13.52</v>
          </cell>
          <cell r="G643">
            <v>12.65</v>
          </cell>
          <cell r="H643">
            <v>10.47</v>
          </cell>
        </row>
        <row r="644">
          <cell r="A644">
            <v>36397</v>
          </cell>
          <cell r="B644">
            <v>14.2</v>
          </cell>
          <cell r="C644">
            <v>14.2</v>
          </cell>
          <cell r="D644">
            <v>14.24</v>
          </cell>
          <cell r="E644">
            <v>14.05</v>
          </cell>
          <cell r="F644">
            <v>13.5</v>
          </cell>
          <cell r="G644">
            <v>12.63</v>
          </cell>
          <cell r="H644">
            <v>10.46</v>
          </cell>
        </row>
        <row r="645">
          <cell r="A645">
            <v>36398</v>
          </cell>
          <cell r="B645">
            <v>14.18</v>
          </cell>
          <cell r="C645">
            <v>14.18</v>
          </cell>
          <cell r="D645">
            <v>14.23</v>
          </cell>
          <cell r="E645">
            <v>14.06</v>
          </cell>
          <cell r="F645">
            <v>13.48</v>
          </cell>
          <cell r="G645">
            <v>12.58</v>
          </cell>
          <cell r="H645">
            <v>10.48</v>
          </cell>
        </row>
        <row r="646">
          <cell r="A646">
            <v>36399</v>
          </cell>
          <cell r="B646">
            <v>14.19</v>
          </cell>
          <cell r="C646">
            <v>14.18</v>
          </cell>
          <cell r="D646">
            <v>14.26</v>
          </cell>
          <cell r="E646">
            <v>14.08</v>
          </cell>
          <cell r="F646">
            <v>13.49</v>
          </cell>
          <cell r="G646">
            <v>12.6</v>
          </cell>
          <cell r="H646">
            <v>10.46</v>
          </cell>
        </row>
        <row r="647">
          <cell r="A647">
            <v>36402</v>
          </cell>
          <cell r="B647">
            <v>14.15</v>
          </cell>
          <cell r="C647">
            <v>14.18</v>
          </cell>
          <cell r="D647">
            <v>14.23</v>
          </cell>
          <cell r="E647">
            <v>14.07</v>
          </cell>
          <cell r="F647">
            <v>13.5</v>
          </cell>
          <cell r="G647">
            <v>12.61</v>
          </cell>
          <cell r="H647">
            <v>10.45</v>
          </cell>
        </row>
        <row r="648">
          <cell r="A648">
            <v>36403</v>
          </cell>
          <cell r="B648">
            <v>14.12</v>
          </cell>
          <cell r="C648">
            <v>14.16</v>
          </cell>
          <cell r="D648">
            <v>14.22</v>
          </cell>
          <cell r="E648">
            <v>14.11</v>
          </cell>
          <cell r="F648">
            <v>13.5</v>
          </cell>
          <cell r="G648">
            <v>12.63</v>
          </cell>
          <cell r="H648">
            <v>10.53</v>
          </cell>
        </row>
        <row r="649">
          <cell r="A649">
            <v>36404</v>
          </cell>
          <cell r="B649">
            <v>14.12</v>
          </cell>
          <cell r="C649">
            <v>14.13</v>
          </cell>
          <cell r="D649">
            <v>14.16</v>
          </cell>
          <cell r="E649">
            <v>14.12</v>
          </cell>
          <cell r="F649">
            <v>13.52</v>
          </cell>
          <cell r="G649">
            <v>12.65</v>
          </cell>
          <cell r="H649">
            <v>10.55</v>
          </cell>
        </row>
        <row r="650">
          <cell r="A650">
            <v>36405</v>
          </cell>
          <cell r="B650">
            <v>14.12</v>
          </cell>
          <cell r="C650">
            <v>14.15</v>
          </cell>
          <cell r="D650">
            <v>14.19</v>
          </cell>
          <cell r="E650">
            <v>14.15</v>
          </cell>
          <cell r="F650">
            <v>13.58</v>
          </cell>
          <cell r="G650">
            <v>12.83</v>
          </cell>
          <cell r="H650">
            <v>10.82</v>
          </cell>
        </row>
        <row r="651">
          <cell r="A651">
            <v>36406</v>
          </cell>
          <cell r="B651">
            <v>14.14</v>
          </cell>
          <cell r="C651">
            <v>14.15</v>
          </cell>
          <cell r="D651">
            <v>14.17</v>
          </cell>
          <cell r="E651">
            <v>14.15</v>
          </cell>
          <cell r="F651">
            <v>13.58</v>
          </cell>
          <cell r="G651">
            <v>12.82</v>
          </cell>
          <cell r="H651">
            <v>10.83</v>
          </cell>
        </row>
        <row r="652">
          <cell r="A652">
            <v>36409</v>
          </cell>
          <cell r="B652">
            <v>14.11</v>
          </cell>
          <cell r="C652">
            <v>14.13</v>
          </cell>
          <cell r="D652">
            <v>14.18</v>
          </cell>
          <cell r="E652">
            <v>14.16</v>
          </cell>
          <cell r="F652">
            <v>13.58</v>
          </cell>
          <cell r="G652">
            <v>12.88</v>
          </cell>
          <cell r="H652">
            <v>10.85</v>
          </cell>
        </row>
        <row r="653">
          <cell r="A653">
            <v>36410</v>
          </cell>
          <cell r="B653">
            <v>14.1</v>
          </cell>
          <cell r="C653">
            <v>14.15</v>
          </cell>
          <cell r="D653">
            <v>14.16</v>
          </cell>
          <cell r="E653">
            <v>14.16</v>
          </cell>
          <cell r="F653">
            <v>13.57</v>
          </cell>
          <cell r="G653">
            <v>12.89</v>
          </cell>
          <cell r="H653">
            <v>10.85</v>
          </cell>
        </row>
        <row r="654">
          <cell r="A654">
            <v>36411</v>
          </cell>
          <cell r="B654">
            <v>14.08</v>
          </cell>
          <cell r="C654">
            <v>14.13</v>
          </cell>
          <cell r="D654">
            <v>14.17</v>
          </cell>
          <cell r="E654">
            <v>14.14</v>
          </cell>
          <cell r="F654">
            <v>13.57</v>
          </cell>
          <cell r="G654">
            <v>12.92</v>
          </cell>
          <cell r="H654">
            <v>10.79</v>
          </cell>
        </row>
        <row r="655">
          <cell r="A655">
            <v>36412</v>
          </cell>
          <cell r="B655">
            <v>14.06</v>
          </cell>
          <cell r="C655">
            <v>14.12</v>
          </cell>
          <cell r="D655">
            <v>14.15</v>
          </cell>
          <cell r="E655">
            <v>14.12</v>
          </cell>
          <cell r="F655">
            <v>13.56</v>
          </cell>
          <cell r="G655">
            <v>12.88</v>
          </cell>
          <cell r="H655">
            <v>10.78</v>
          </cell>
        </row>
        <row r="656">
          <cell r="A656">
            <v>36413</v>
          </cell>
          <cell r="B656">
            <v>14.06</v>
          </cell>
          <cell r="C656">
            <v>14.13</v>
          </cell>
          <cell r="D656">
            <v>14.16</v>
          </cell>
          <cell r="E656">
            <v>14.11</v>
          </cell>
          <cell r="F656">
            <v>13.56</v>
          </cell>
          <cell r="G656">
            <v>12.88</v>
          </cell>
          <cell r="H656">
            <v>10.77</v>
          </cell>
        </row>
        <row r="657">
          <cell r="A657">
            <v>36416</v>
          </cell>
          <cell r="B657">
            <v>14.09</v>
          </cell>
          <cell r="C657">
            <v>14.11</v>
          </cell>
          <cell r="D657">
            <v>14.16</v>
          </cell>
          <cell r="E657">
            <v>14.12</v>
          </cell>
          <cell r="F657">
            <v>13.56</v>
          </cell>
          <cell r="G657">
            <v>12.92</v>
          </cell>
          <cell r="H657">
            <v>10.79</v>
          </cell>
        </row>
        <row r="658">
          <cell r="A658">
            <v>36417</v>
          </cell>
          <cell r="B658">
            <v>14.03</v>
          </cell>
          <cell r="C658">
            <v>14.1</v>
          </cell>
          <cell r="D658">
            <v>14.17</v>
          </cell>
          <cell r="E658">
            <v>14.1</v>
          </cell>
          <cell r="F658">
            <v>13.55</v>
          </cell>
          <cell r="G658">
            <v>12.87</v>
          </cell>
          <cell r="H658">
            <v>10.76</v>
          </cell>
        </row>
        <row r="659">
          <cell r="A659">
            <v>36418</v>
          </cell>
          <cell r="B659">
            <v>14.01</v>
          </cell>
          <cell r="C659">
            <v>14.03</v>
          </cell>
          <cell r="D659">
            <v>14.07</v>
          </cell>
          <cell r="E659">
            <v>14.11</v>
          </cell>
          <cell r="F659">
            <v>13.55</v>
          </cell>
          <cell r="G659">
            <v>12.86</v>
          </cell>
          <cell r="H659">
            <v>10.77</v>
          </cell>
        </row>
        <row r="660">
          <cell r="A660">
            <v>36419</v>
          </cell>
          <cell r="B660">
            <v>14.03</v>
          </cell>
          <cell r="C660">
            <v>14.06</v>
          </cell>
          <cell r="D660">
            <v>14.15</v>
          </cell>
          <cell r="E660">
            <v>14.13</v>
          </cell>
          <cell r="F660">
            <v>13.62</v>
          </cell>
          <cell r="G660">
            <v>12.92</v>
          </cell>
          <cell r="H660">
            <v>10.83</v>
          </cell>
        </row>
        <row r="661">
          <cell r="A661">
            <v>36420</v>
          </cell>
          <cell r="B661">
            <v>14.01</v>
          </cell>
          <cell r="C661">
            <v>14.06</v>
          </cell>
          <cell r="D661">
            <v>14.13</v>
          </cell>
          <cell r="E661">
            <v>14.13</v>
          </cell>
          <cell r="F661">
            <v>13.63</v>
          </cell>
          <cell r="G661">
            <v>12.93</v>
          </cell>
          <cell r="H661">
            <v>10.87</v>
          </cell>
        </row>
        <row r="662">
          <cell r="A662">
            <v>36423</v>
          </cell>
          <cell r="B662">
            <v>14.03</v>
          </cell>
          <cell r="C662">
            <v>14.07</v>
          </cell>
          <cell r="D662">
            <v>14.12</v>
          </cell>
          <cell r="E662">
            <v>14.13</v>
          </cell>
          <cell r="F662">
            <v>13.62</v>
          </cell>
          <cell r="G662">
            <v>12.94</v>
          </cell>
          <cell r="H662">
            <v>10.92</v>
          </cell>
        </row>
        <row r="663">
          <cell r="A663">
            <v>36424</v>
          </cell>
          <cell r="B663">
            <v>13.99</v>
          </cell>
          <cell r="C663">
            <v>14</v>
          </cell>
          <cell r="D663">
            <v>14.11</v>
          </cell>
          <cell r="E663">
            <v>14.13</v>
          </cell>
          <cell r="F663">
            <v>13.62</v>
          </cell>
          <cell r="G663">
            <v>12.95</v>
          </cell>
          <cell r="H663">
            <v>10.94</v>
          </cell>
        </row>
        <row r="664">
          <cell r="A664">
            <v>36425</v>
          </cell>
          <cell r="B664">
            <v>13.99</v>
          </cell>
          <cell r="C664">
            <v>14.01</v>
          </cell>
          <cell r="D664">
            <v>14.13</v>
          </cell>
          <cell r="E664">
            <v>14.11</v>
          </cell>
          <cell r="F664">
            <v>13.61</v>
          </cell>
          <cell r="G664">
            <v>12.89</v>
          </cell>
          <cell r="H664">
            <v>10.92</v>
          </cell>
        </row>
        <row r="665">
          <cell r="A665">
            <v>36426</v>
          </cell>
          <cell r="B665">
            <v>14.01</v>
          </cell>
          <cell r="C665">
            <v>14.02</v>
          </cell>
          <cell r="D665">
            <v>14.14</v>
          </cell>
          <cell r="E665">
            <v>14.13</v>
          </cell>
          <cell r="F665">
            <v>13.64</v>
          </cell>
          <cell r="G665">
            <v>12.89</v>
          </cell>
          <cell r="H665">
            <v>10.87</v>
          </cell>
        </row>
        <row r="666">
          <cell r="A666">
            <v>36427</v>
          </cell>
          <cell r="B666">
            <v>14</v>
          </cell>
          <cell r="C666">
            <v>14.03</v>
          </cell>
          <cell r="D666">
            <v>14.14</v>
          </cell>
          <cell r="E666">
            <v>14.13</v>
          </cell>
          <cell r="F666">
            <v>13.63</v>
          </cell>
          <cell r="G666">
            <v>12.89</v>
          </cell>
          <cell r="H666">
            <v>10.86</v>
          </cell>
        </row>
        <row r="667">
          <cell r="A667">
            <v>36430</v>
          </cell>
          <cell r="B667">
            <v>14</v>
          </cell>
          <cell r="C667">
            <v>14.03</v>
          </cell>
          <cell r="D667">
            <v>14.15</v>
          </cell>
          <cell r="E667">
            <v>14.13</v>
          </cell>
          <cell r="F667">
            <v>13.63</v>
          </cell>
          <cell r="G667">
            <v>12.89</v>
          </cell>
          <cell r="H667">
            <v>10.88</v>
          </cell>
        </row>
        <row r="668">
          <cell r="A668">
            <v>36431</v>
          </cell>
          <cell r="B668">
            <v>14</v>
          </cell>
          <cell r="C668">
            <v>14.02</v>
          </cell>
          <cell r="D668">
            <v>14.16</v>
          </cell>
          <cell r="E668">
            <v>14.08</v>
          </cell>
          <cell r="F668">
            <v>13.54</v>
          </cell>
          <cell r="G668">
            <v>12.85</v>
          </cell>
          <cell r="H668">
            <v>10.87</v>
          </cell>
        </row>
        <row r="669">
          <cell r="A669">
            <v>36432</v>
          </cell>
          <cell r="B669">
            <v>14.03</v>
          </cell>
          <cell r="C669">
            <v>14.1</v>
          </cell>
          <cell r="D669">
            <v>14.13</v>
          </cell>
          <cell r="E669">
            <v>14.1</v>
          </cell>
          <cell r="F669">
            <v>13.53</v>
          </cell>
          <cell r="G669">
            <v>12.86</v>
          </cell>
          <cell r="H669">
            <v>10.86</v>
          </cell>
        </row>
        <row r="670">
          <cell r="A670">
            <v>36433</v>
          </cell>
          <cell r="B670">
            <v>14.07</v>
          </cell>
          <cell r="C670">
            <v>14.1</v>
          </cell>
          <cell r="D670">
            <v>14.17</v>
          </cell>
          <cell r="E670">
            <v>14.07</v>
          </cell>
          <cell r="F670">
            <v>13.45</v>
          </cell>
          <cell r="G670">
            <v>12.77</v>
          </cell>
          <cell r="H670">
            <v>10.84</v>
          </cell>
        </row>
        <row r="671">
          <cell r="A671">
            <v>36434</v>
          </cell>
          <cell r="B671">
            <v>14.04</v>
          </cell>
          <cell r="C671">
            <v>14.09</v>
          </cell>
          <cell r="D671">
            <v>14.15</v>
          </cell>
          <cell r="E671">
            <v>14.07</v>
          </cell>
          <cell r="F671">
            <v>13.42</v>
          </cell>
          <cell r="G671">
            <v>12.75</v>
          </cell>
          <cell r="H671">
            <v>10.78</v>
          </cell>
        </row>
        <row r="672">
          <cell r="A672">
            <v>36437</v>
          </cell>
          <cell r="B672">
            <v>14.04</v>
          </cell>
          <cell r="C672">
            <v>14.09</v>
          </cell>
          <cell r="D672">
            <v>14.15</v>
          </cell>
          <cell r="E672">
            <v>13.98</v>
          </cell>
          <cell r="F672">
            <v>13.37</v>
          </cell>
          <cell r="G672">
            <v>12.65</v>
          </cell>
          <cell r="H672">
            <v>10.63</v>
          </cell>
        </row>
        <row r="673">
          <cell r="A673">
            <v>36438</v>
          </cell>
          <cell r="B673">
            <v>13.99</v>
          </cell>
          <cell r="C673">
            <v>14.08</v>
          </cell>
          <cell r="D673">
            <v>14.17</v>
          </cell>
          <cell r="E673">
            <v>13.96</v>
          </cell>
          <cell r="F673">
            <v>13.38</v>
          </cell>
          <cell r="G673">
            <v>12.64</v>
          </cell>
          <cell r="H673">
            <v>10.64</v>
          </cell>
        </row>
        <row r="674">
          <cell r="A674">
            <v>36439</v>
          </cell>
          <cell r="B674">
            <v>14.02</v>
          </cell>
          <cell r="C674">
            <v>14.07</v>
          </cell>
          <cell r="D674">
            <v>14.13</v>
          </cell>
          <cell r="E674">
            <v>13.92</v>
          </cell>
          <cell r="F674">
            <v>13.32</v>
          </cell>
          <cell r="G674">
            <v>12.49</v>
          </cell>
          <cell r="H674">
            <v>10.51</v>
          </cell>
        </row>
        <row r="675">
          <cell r="A675">
            <v>36440</v>
          </cell>
          <cell r="B675">
            <v>14.01</v>
          </cell>
          <cell r="C675">
            <v>14.04</v>
          </cell>
          <cell r="D675">
            <v>14.1</v>
          </cell>
          <cell r="E675">
            <v>13.83</v>
          </cell>
          <cell r="F675">
            <v>13.26</v>
          </cell>
          <cell r="G675">
            <v>12.36</v>
          </cell>
          <cell r="H675">
            <v>10.41</v>
          </cell>
        </row>
        <row r="676">
          <cell r="A676">
            <v>36441</v>
          </cell>
          <cell r="B676">
            <v>14</v>
          </cell>
          <cell r="C676">
            <v>14.06</v>
          </cell>
          <cell r="D676">
            <v>14.07</v>
          </cell>
          <cell r="E676">
            <v>13.84</v>
          </cell>
          <cell r="F676">
            <v>13.28</v>
          </cell>
          <cell r="G676">
            <v>12.38</v>
          </cell>
          <cell r="H676">
            <v>10.43</v>
          </cell>
        </row>
        <row r="677">
          <cell r="A677">
            <v>36444</v>
          </cell>
          <cell r="B677">
            <v>14.02</v>
          </cell>
          <cell r="C677">
            <v>14.06</v>
          </cell>
          <cell r="D677">
            <v>14.12</v>
          </cell>
          <cell r="E677">
            <v>13.91</v>
          </cell>
          <cell r="F677">
            <v>13.34</v>
          </cell>
          <cell r="G677">
            <v>12.39</v>
          </cell>
          <cell r="H677">
            <v>10.41</v>
          </cell>
        </row>
        <row r="678">
          <cell r="A678">
            <v>36445</v>
          </cell>
          <cell r="B678">
            <v>14</v>
          </cell>
          <cell r="C678">
            <v>14.08</v>
          </cell>
          <cell r="D678">
            <v>14.09</v>
          </cell>
          <cell r="E678">
            <v>13.9</v>
          </cell>
          <cell r="F678">
            <v>13.38</v>
          </cell>
          <cell r="G678">
            <v>12.4</v>
          </cell>
          <cell r="H678">
            <v>10.42</v>
          </cell>
        </row>
        <row r="679">
          <cell r="A679">
            <v>36446</v>
          </cell>
          <cell r="B679">
            <v>14.02</v>
          </cell>
          <cell r="C679">
            <v>14.09</v>
          </cell>
          <cell r="D679">
            <v>14.11</v>
          </cell>
          <cell r="E679">
            <v>13.91</v>
          </cell>
          <cell r="F679">
            <v>13.38</v>
          </cell>
          <cell r="G679">
            <v>12.39</v>
          </cell>
          <cell r="H679">
            <v>10.43</v>
          </cell>
        </row>
        <row r="680">
          <cell r="A680">
            <v>36447</v>
          </cell>
          <cell r="B680">
            <v>14.01</v>
          </cell>
          <cell r="C680">
            <v>14.03</v>
          </cell>
          <cell r="D680">
            <v>14.05</v>
          </cell>
          <cell r="E680">
            <v>13.63</v>
          </cell>
          <cell r="F680">
            <v>13.39</v>
          </cell>
          <cell r="G680">
            <v>12.38</v>
          </cell>
          <cell r="H680">
            <v>10.43</v>
          </cell>
        </row>
        <row r="681">
          <cell r="A681">
            <v>36448</v>
          </cell>
          <cell r="B681">
            <v>14</v>
          </cell>
          <cell r="C681">
            <v>14.03</v>
          </cell>
          <cell r="D681">
            <v>14.05</v>
          </cell>
          <cell r="E681">
            <v>13.62</v>
          </cell>
          <cell r="F681">
            <v>13.31</v>
          </cell>
          <cell r="G681">
            <v>12.33</v>
          </cell>
          <cell r="H681">
            <v>10.41</v>
          </cell>
        </row>
        <row r="682">
          <cell r="A682">
            <v>36451</v>
          </cell>
          <cell r="B682">
            <v>14.01</v>
          </cell>
          <cell r="C682">
            <v>14.03</v>
          </cell>
          <cell r="D682">
            <v>14.03</v>
          </cell>
          <cell r="E682">
            <v>13.62</v>
          </cell>
          <cell r="F682">
            <v>13.31</v>
          </cell>
          <cell r="G682">
            <v>12.34</v>
          </cell>
          <cell r="H682">
            <v>10.41</v>
          </cell>
        </row>
        <row r="683">
          <cell r="A683">
            <v>36452</v>
          </cell>
          <cell r="B683">
            <v>13.98</v>
          </cell>
          <cell r="C683">
            <v>14.01</v>
          </cell>
          <cell r="D683">
            <v>14.04</v>
          </cell>
          <cell r="E683">
            <v>13.63</v>
          </cell>
          <cell r="F683">
            <v>13.32</v>
          </cell>
          <cell r="G683">
            <v>12.36</v>
          </cell>
          <cell r="H683">
            <v>10.43</v>
          </cell>
        </row>
        <row r="684">
          <cell r="A684">
            <v>36453</v>
          </cell>
          <cell r="B684">
            <v>13.96</v>
          </cell>
          <cell r="C684">
            <v>13.99</v>
          </cell>
          <cell r="D684">
            <v>14.06</v>
          </cell>
          <cell r="E684">
            <v>13.63</v>
          </cell>
          <cell r="F684">
            <v>13.32</v>
          </cell>
          <cell r="G684">
            <v>12.35</v>
          </cell>
          <cell r="H684">
            <v>10.43</v>
          </cell>
        </row>
        <row r="685">
          <cell r="A685">
            <v>36454</v>
          </cell>
          <cell r="B685">
            <v>13.95</v>
          </cell>
          <cell r="C685">
            <v>14</v>
          </cell>
          <cell r="D685">
            <v>14.03</v>
          </cell>
          <cell r="E685">
            <v>13.65</v>
          </cell>
          <cell r="F685">
            <v>13.3</v>
          </cell>
          <cell r="G685">
            <v>12.34</v>
          </cell>
          <cell r="H685">
            <v>10.43</v>
          </cell>
        </row>
        <row r="686">
          <cell r="A686">
            <v>36455</v>
          </cell>
          <cell r="B686">
            <v>13.96</v>
          </cell>
          <cell r="C686">
            <v>13.99</v>
          </cell>
          <cell r="D686">
            <v>14.03</v>
          </cell>
          <cell r="E686">
            <v>13.65</v>
          </cell>
          <cell r="F686">
            <v>13.31</v>
          </cell>
          <cell r="G686">
            <v>12.34</v>
          </cell>
          <cell r="H686">
            <v>10.42</v>
          </cell>
        </row>
        <row r="687">
          <cell r="A687">
            <v>36458</v>
          </cell>
          <cell r="B687">
            <v>13.98</v>
          </cell>
          <cell r="C687">
            <v>14</v>
          </cell>
          <cell r="D687">
            <v>14.05</v>
          </cell>
          <cell r="E687">
            <v>13.64</v>
          </cell>
          <cell r="F687">
            <v>13.3</v>
          </cell>
          <cell r="G687">
            <v>12.34</v>
          </cell>
          <cell r="H687">
            <v>10.42</v>
          </cell>
        </row>
        <row r="688">
          <cell r="A688">
            <v>36459</v>
          </cell>
          <cell r="B688">
            <v>13.97</v>
          </cell>
          <cell r="C688">
            <v>14.01</v>
          </cell>
          <cell r="D688">
            <v>14.05</v>
          </cell>
          <cell r="E688">
            <v>13.65</v>
          </cell>
          <cell r="F688">
            <v>13.31</v>
          </cell>
          <cell r="G688">
            <v>12.35</v>
          </cell>
          <cell r="H688">
            <v>10.38</v>
          </cell>
        </row>
        <row r="689">
          <cell r="A689">
            <v>36460</v>
          </cell>
          <cell r="B689">
            <v>13.98</v>
          </cell>
          <cell r="C689">
            <v>14</v>
          </cell>
          <cell r="D689">
            <v>14.03</v>
          </cell>
          <cell r="E689">
            <v>13.65</v>
          </cell>
          <cell r="F689">
            <v>13.31</v>
          </cell>
          <cell r="G689">
            <v>12.33</v>
          </cell>
          <cell r="H689">
            <v>10.38</v>
          </cell>
        </row>
        <row r="690">
          <cell r="A690">
            <v>36461</v>
          </cell>
          <cell r="B690">
            <v>13.97</v>
          </cell>
          <cell r="C690">
            <v>13.98</v>
          </cell>
          <cell r="D690">
            <v>14</v>
          </cell>
          <cell r="E690">
            <v>13.64</v>
          </cell>
          <cell r="F690">
            <v>13.3</v>
          </cell>
          <cell r="G690">
            <v>12.33</v>
          </cell>
          <cell r="H690">
            <v>10.37</v>
          </cell>
        </row>
        <row r="691">
          <cell r="A691">
            <v>36462</v>
          </cell>
          <cell r="B691">
            <v>13.96</v>
          </cell>
          <cell r="C691">
            <v>13.97</v>
          </cell>
          <cell r="D691">
            <v>13.96</v>
          </cell>
          <cell r="E691">
            <v>13.38</v>
          </cell>
          <cell r="F691">
            <v>13.15</v>
          </cell>
          <cell r="G691">
            <v>12.12</v>
          </cell>
          <cell r="H691">
            <v>10.25</v>
          </cell>
        </row>
        <row r="692">
          <cell r="A692">
            <v>36465</v>
          </cell>
          <cell r="B692">
            <v>13.98</v>
          </cell>
          <cell r="C692">
            <v>13.98</v>
          </cell>
          <cell r="D692">
            <v>13.99</v>
          </cell>
          <cell r="E692">
            <v>13.44</v>
          </cell>
          <cell r="F692">
            <v>13.18</v>
          </cell>
          <cell r="G692">
            <v>12.13</v>
          </cell>
          <cell r="H692">
            <v>10.25</v>
          </cell>
        </row>
        <row r="693">
          <cell r="A693">
            <v>36466</v>
          </cell>
          <cell r="B693">
            <v>13.95</v>
          </cell>
          <cell r="C693">
            <v>13.95</v>
          </cell>
          <cell r="D693">
            <v>13.96</v>
          </cell>
          <cell r="E693">
            <v>13.28</v>
          </cell>
          <cell r="F693">
            <v>12.9</v>
          </cell>
          <cell r="G693">
            <v>11.74</v>
          </cell>
          <cell r="H693">
            <v>10.130000000000001</v>
          </cell>
        </row>
        <row r="694">
          <cell r="A694">
            <v>36467</v>
          </cell>
          <cell r="B694">
            <v>13.93</v>
          </cell>
          <cell r="C694">
            <v>13.92</v>
          </cell>
          <cell r="D694">
            <v>13.92</v>
          </cell>
          <cell r="E694">
            <v>13.14</v>
          </cell>
          <cell r="F694">
            <v>12.76</v>
          </cell>
          <cell r="G694">
            <v>11.62</v>
          </cell>
          <cell r="H694">
            <v>9.8800000000000008</v>
          </cell>
        </row>
        <row r="695">
          <cell r="A695">
            <v>36468</v>
          </cell>
          <cell r="B695">
            <v>13.87</v>
          </cell>
          <cell r="C695">
            <v>13.88</v>
          </cell>
          <cell r="D695">
            <v>13.87</v>
          </cell>
          <cell r="E695">
            <v>13.08</v>
          </cell>
          <cell r="F695">
            <v>12.73</v>
          </cell>
          <cell r="G695">
            <v>11.41</v>
          </cell>
          <cell r="H695">
            <v>9.86</v>
          </cell>
        </row>
        <row r="696">
          <cell r="A696">
            <v>36469</v>
          </cell>
          <cell r="B696">
            <v>13.92</v>
          </cell>
          <cell r="C696">
            <v>13.92</v>
          </cell>
          <cell r="D696">
            <v>13.92</v>
          </cell>
          <cell r="E696">
            <v>13.14</v>
          </cell>
          <cell r="F696">
            <v>12.81</v>
          </cell>
          <cell r="G696">
            <v>11.42</v>
          </cell>
          <cell r="H696">
            <v>9.9499999999999993</v>
          </cell>
        </row>
        <row r="697">
          <cell r="A697">
            <v>36472</v>
          </cell>
          <cell r="B697">
            <v>13.91</v>
          </cell>
          <cell r="C697">
            <v>13.92</v>
          </cell>
          <cell r="D697">
            <v>13.92</v>
          </cell>
          <cell r="E697">
            <v>13.16</v>
          </cell>
          <cell r="F697">
            <v>12.82</v>
          </cell>
          <cell r="G697">
            <v>11.41</v>
          </cell>
          <cell r="H697">
            <v>9.98</v>
          </cell>
        </row>
        <row r="698">
          <cell r="A698">
            <v>36473</v>
          </cell>
          <cell r="B698">
            <v>13.94</v>
          </cell>
          <cell r="C698">
            <v>13.92</v>
          </cell>
          <cell r="D698">
            <v>13.89</v>
          </cell>
          <cell r="E698">
            <v>13.09</v>
          </cell>
          <cell r="F698">
            <v>12.72</v>
          </cell>
          <cell r="G698">
            <v>11.31</v>
          </cell>
          <cell r="H698">
            <v>9.93</v>
          </cell>
        </row>
        <row r="699">
          <cell r="A699">
            <v>36474</v>
          </cell>
          <cell r="B699">
            <v>13.93</v>
          </cell>
          <cell r="C699">
            <v>13.94</v>
          </cell>
          <cell r="D699">
            <v>13.93</v>
          </cell>
          <cell r="E699">
            <v>13.03</v>
          </cell>
          <cell r="F699">
            <v>12.53</v>
          </cell>
          <cell r="G699">
            <v>11.08</v>
          </cell>
          <cell r="H699">
            <v>9.81</v>
          </cell>
        </row>
        <row r="700">
          <cell r="A700">
            <v>36475</v>
          </cell>
          <cell r="B700">
            <v>13.91</v>
          </cell>
          <cell r="C700">
            <v>13.9</v>
          </cell>
          <cell r="D700">
            <v>13.89</v>
          </cell>
          <cell r="E700">
            <v>12.97</v>
          </cell>
          <cell r="F700">
            <v>12.09</v>
          </cell>
          <cell r="G700">
            <v>10.97</v>
          </cell>
          <cell r="H700">
            <v>9.64</v>
          </cell>
        </row>
        <row r="701">
          <cell r="A701">
            <v>36476</v>
          </cell>
          <cell r="B701">
            <v>13.91</v>
          </cell>
          <cell r="C701">
            <v>13.9</v>
          </cell>
          <cell r="D701">
            <v>13.88</v>
          </cell>
          <cell r="E701">
            <v>12.95</v>
          </cell>
          <cell r="F701">
            <v>12.03</v>
          </cell>
          <cell r="G701">
            <v>10.92</v>
          </cell>
          <cell r="H701">
            <v>9.5</v>
          </cell>
        </row>
        <row r="702">
          <cell r="A702">
            <v>36479</v>
          </cell>
          <cell r="B702">
            <v>13.91</v>
          </cell>
          <cell r="C702">
            <v>13.92</v>
          </cell>
          <cell r="D702">
            <v>13.89</v>
          </cell>
          <cell r="E702">
            <v>12.99</v>
          </cell>
          <cell r="F702">
            <v>12.05</v>
          </cell>
          <cell r="G702">
            <v>10.98</v>
          </cell>
          <cell r="H702">
            <v>9.4700000000000006</v>
          </cell>
        </row>
        <row r="703">
          <cell r="A703">
            <v>36480</v>
          </cell>
          <cell r="B703">
            <v>13.9</v>
          </cell>
          <cell r="C703">
            <v>13.9</v>
          </cell>
          <cell r="D703">
            <v>13.88</v>
          </cell>
          <cell r="E703">
            <v>12.94</v>
          </cell>
          <cell r="F703">
            <v>11.99</v>
          </cell>
          <cell r="G703">
            <v>10.93</v>
          </cell>
          <cell r="H703">
            <v>9.4700000000000006</v>
          </cell>
        </row>
        <row r="704">
          <cell r="A704">
            <v>36481</v>
          </cell>
          <cell r="B704">
            <v>13.89</v>
          </cell>
          <cell r="C704">
            <v>13.89</v>
          </cell>
          <cell r="D704">
            <v>13.88</v>
          </cell>
          <cell r="E704">
            <v>12.98</v>
          </cell>
          <cell r="F704">
            <v>12.01</v>
          </cell>
          <cell r="G704">
            <v>10.95</v>
          </cell>
          <cell r="H704">
            <v>9.4499999999999993</v>
          </cell>
        </row>
        <row r="705">
          <cell r="A705">
            <v>36482</v>
          </cell>
          <cell r="B705">
            <v>13.88</v>
          </cell>
          <cell r="C705">
            <v>13.9</v>
          </cell>
          <cell r="D705">
            <v>13.85</v>
          </cell>
          <cell r="E705">
            <v>13</v>
          </cell>
          <cell r="F705">
            <v>12.05</v>
          </cell>
          <cell r="G705">
            <v>11.02</v>
          </cell>
          <cell r="H705">
            <v>9.4499999999999993</v>
          </cell>
        </row>
        <row r="706">
          <cell r="A706">
            <v>36483</v>
          </cell>
          <cell r="B706">
            <v>13.9</v>
          </cell>
          <cell r="C706">
            <v>13.91</v>
          </cell>
          <cell r="D706">
            <v>13.87</v>
          </cell>
          <cell r="E706">
            <v>13.02</v>
          </cell>
          <cell r="F706">
            <v>12.09</v>
          </cell>
          <cell r="G706">
            <v>11.03</v>
          </cell>
          <cell r="H706">
            <v>9.48</v>
          </cell>
        </row>
        <row r="707">
          <cell r="A707">
            <v>36486</v>
          </cell>
          <cell r="B707">
            <v>13.87</v>
          </cell>
          <cell r="C707">
            <v>13.88</v>
          </cell>
          <cell r="D707">
            <v>13.87</v>
          </cell>
          <cell r="E707">
            <v>13.02</v>
          </cell>
          <cell r="F707">
            <v>12.09</v>
          </cell>
          <cell r="G707">
            <v>10.98</v>
          </cell>
          <cell r="H707">
            <v>9.5299999999999994</v>
          </cell>
        </row>
        <row r="708">
          <cell r="A708">
            <v>36487</v>
          </cell>
          <cell r="B708">
            <v>13.86</v>
          </cell>
          <cell r="C708">
            <v>13.85</v>
          </cell>
          <cell r="D708">
            <v>13.84</v>
          </cell>
          <cell r="E708">
            <v>12.96</v>
          </cell>
          <cell r="F708">
            <v>12.09</v>
          </cell>
          <cell r="G708">
            <v>10.94</v>
          </cell>
          <cell r="H708">
            <v>9.5299999999999994</v>
          </cell>
        </row>
        <row r="709">
          <cell r="A709">
            <v>36488</v>
          </cell>
          <cell r="B709">
            <v>13.87</v>
          </cell>
          <cell r="C709">
            <v>13.83</v>
          </cell>
          <cell r="D709">
            <v>13.82</v>
          </cell>
          <cell r="E709">
            <v>12.95</v>
          </cell>
          <cell r="F709">
            <v>12</v>
          </cell>
          <cell r="G709">
            <v>10.91</v>
          </cell>
          <cell r="H709">
            <v>9.5299999999999994</v>
          </cell>
        </row>
        <row r="710">
          <cell r="A710">
            <v>36489</v>
          </cell>
          <cell r="B710">
            <v>13.82</v>
          </cell>
          <cell r="C710">
            <v>13.81</v>
          </cell>
          <cell r="D710">
            <v>13.76</v>
          </cell>
          <cell r="E710">
            <v>12.92</v>
          </cell>
          <cell r="F710">
            <v>12</v>
          </cell>
          <cell r="G710">
            <v>10.93</v>
          </cell>
          <cell r="H710">
            <v>9.5399999999999991</v>
          </cell>
        </row>
        <row r="711">
          <cell r="A711">
            <v>36490</v>
          </cell>
          <cell r="B711">
            <v>13.83</v>
          </cell>
          <cell r="C711">
            <v>13.8</v>
          </cell>
          <cell r="D711">
            <v>13.78</v>
          </cell>
          <cell r="E711">
            <v>12.9</v>
          </cell>
          <cell r="F711">
            <v>11.98</v>
          </cell>
          <cell r="G711">
            <v>10.87</v>
          </cell>
          <cell r="H711">
            <v>9.5500000000000007</v>
          </cell>
        </row>
        <row r="712">
          <cell r="A712">
            <v>36493</v>
          </cell>
          <cell r="B712">
            <v>13.83</v>
          </cell>
          <cell r="C712">
            <v>13.81</v>
          </cell>
          <cell r="D712">
            <v>13.79</v>
          </cell>
          <cell r="E712">
            <v>12.94</v>
          </cell>
          <cell r="F712">
            <v>11.98</v>
          </cell>
          <cell r="G712">
            <v>10.91</v>
          </cell>
          <cell r="H712">
            <v>9.56</v>
          </cell>
        </row>
        <row r="713">
          <cell r="A713">
            <v>36494</v>
          </cell>
          <cell r="B713">
            <v>13.78</v>
          </cell>
          <cell r="C713">
            <v>13.78</v>
          </cell>
          <cell r="D713">
            <v>13.74</v>
          </cell>
          <cell r="E713">
            <v>12.85</v>
          </cell>
          <cell r="F713">
            <v>11.92</v>
          </cell>
          <cell r="G713">
            <v>10.89</v>
          </cell>
          <cell r="H713">
            <v>9.5500000000000007</v>
          </cell>
        </row>
        <row r="714">
          <cell r="A714">
            <v>36495</v>
          </cell>
          <cell r="B714">
            <v>13.78</v>
          </cell>
          <cell r="C714">
            <v>13.77</v>
          </cell>
          <cell r="D714">
            <v>13.75</v>
          </cell>
          <cell r="E714">
            <v>12.83</v>
          </cell>
          <cell r="F714">
            <v>11.9</v>
          </cell>
          <cell r="G714">
            <v>10.89</v>
          </cell>
          <cell r="H714">
            <v>9.61</v>
          </cell>
        </row>
        <row r="715">
          <cell r="A715">
            <v>36496</v>
          </cell>
          <cell r="B715">
            <v>13.76</v>
          </cell>
          <cell r="C715">
            <v>13.75</v>
          </cell>
          <cell r="D715">
            <v>13.74</v>
          </cell>
          <cell r="E715">
            <v>12.76</v>
          </cell>
          <cell r="F715">
            <v>11.89</v>
          </cell>
          <cell r="G715">
            <v>10.81</v>
          </cell>
          <cell r="H715">
            <v>9.59</v>
          </cell>
        </row>
        <row r="716">
          <cell r="A716">
            <v>36497</v>
          </cell>
          <cell r="B716">
            <v>13.72</v>
          </cell>
          <cell r="C716">
            <v>13.7</v>
          </cell>
          <cell r="D716">
            <v>13.68</v>
          </cell>
          <cell r="E716">
            <v>12.67</v>
          </cell>
          <cell r="F716">
            <v>11.76</v>
          </cell>
          <cell r="G716">
            <v>10.73</v>
          </cell>
          <cell r="H716">
            <v>9.5399999999999991</v>
          </cell>
        </row>
        <row r="717">
          <cell r="A717">
            <v>36500</v>
          </cell>
          <cell r="B717">
            <v>13.69</v>
          </cell>
          <cell r="C717">
            <v>13.68</v>
          </cell>
          <cell r="D717">
            <v>13.65</v>
          </cell>
          <cell r="E717">
            <v>12.54</v>
          </cell>
          <cell r="F717">
            <v>11.6</v>
          </cell>
          <cell r="G717">
            <v>10.62</v>
          </cell>
          <cell r="H717">
            <v>9.4600000000000009</v>
          </cell>
        </row>
        <row r="718">
          <cell r="A718">
            <v>36501</v>
          </cell>
          <cell r="B718">
            <v>13.66</v>
          </cell>
          <cell r="C718">
            <v>13.65</v>
          </cell>
          <cell r="D718">
            <v>13.63</v>
          </cell>
          <cell r="E718">
            <v>12.64</v>
          </cell>
          <cell r="F718">
            <v>11.69</v>
          </cell>
          <cell r="G718">
            <v>10.69</v>
          </cell>
          <cell r="H718">
            <v>9.49</v>
          </cell>
        </row>
        <row r="719">
          <cell r="A719">
            <v>36502</v>
          </cell>
          <cell r="B719">
            <v>13.63</v>
          </cell>
          <cell r="C719">
            <v>13.58</v>
          </cell>
          <cell r="D719">
            <v>13.55</v>
          </cell>
          <cell r="E719">
            <v>12.58</v>
          </cell>
          <cell r="F719">
            <v>11.65</v>
          </cell>
          <cell r="G719">
            <v>10.66</v>
          </cell>
          <cell r="H719">
            <v>9.4700000000000006</v>
          </cell>
        </row>
        <row r="720">
          <cell r="A720">
            <v>36503</v>
          </cell>
          <cell r="B720">
            <v>13.47</v>
          </cell>
          <cell r="C720">
            <v>13.45</v>
          </cell>
          <cell r="D720">
            <v>13.35</v>
          </cell>
          <cell r="E720">
            <v>12.4</v>
          </cell>
          <cell r="F720">
            <v>11.45</v>
          </cell>
          <cell r="G720">
            <v>10.48</v>
          </cell>
          <cell r="H720">
            <v>9.4</v>
          </cell>
        </row>
        <row r="721">
          <cell r="A721">
            <v>36504</v>
          </cell>
          <cell r="B721">
            <v>13.48</v>
          </cell>
          <cell r="C721">
            <v>13.44</v>
          </cell>
          <cell r="D721">
            <v>13.36</v>
          </cell>
          <cell r="E721">
            <v>12.41</v>
          </cell>
          <cell r="F721">
            <v>11.42</v>
          </cell>
          <cell r="G721">
            <v>10.43</v>
          </cell>
          <cell r="H721">
            <v>9.39</v>
          </cell>
        </row>
        <row r="722">
          <cell r="A722">
            <v>36507</v>
          </cell>
          <cell r="B722">
            <v>13.38</v>
          </cell>
          <cell r="C722">
            <v>13.35</v>
          </cell>
          <cell r="D722">
            <v>13.3</v>
          </cell>
          <cell r="E722">
            <v>12.41</v>
          </cell>
          <cell r="F722">
            <v>11.42</v>
          </cell>
          <cell r="G722">
            <v>10.43</v>
          </cell>
          <cell r="H722">
            <v>9.41</v>
          </cell>
        </row>
        <row r="723">
          <cell r="A723">
            <v>36508</v>
          </cell>
          <cell r="B723">
            <v>13.21</v>
          </cell>
          <cell r="C723">
            <v>13.24</v>
          </cell>
          <cell r="D723">
            <v>13.2</v>
          </cell>
          <cell r="E723">
            <v>12.16</v>
          </cell>
          <cell r="F723">
            <v>11.18</v>
          </cell>
          <cell r="G723">
            <v>10.220000000000001</v>
          </cell>
          <cell r="H723">
            <v>9.2100000000000009</v>
          </cell>
        </row>
        <row r="724">
          <cell r="A724">
            <v>36509</v>
          </cell>
          <cell r="B724">
            <v>13.16</v>
          </cell>
          <cell r="C724">
            <v>13.16</v>
          </cell>
          <cell r="D724">
            <v>13.13</v>
          </cell>
          <cell r="E724">
            <v>12.07</v>
          </cell>
          <cell r="F724">
            <v>10.98</v>
          </cell>
          <cell r="G724">
            <v>9.98</v>
          </cell>
          <cell r="H724">
            <v>8.83</v>
          </cell>
        </row>
        <row r="725">
          <cell r="A725">
            <v>36510</v>
          </cell>
          <cell r="B725">
            <v>13.17</v>
          </cell>
          <cell r="C725">
            <v>13.17</v>
          </cell>
          <cell r="D725">
            <v>13.14</v>
          </cell>
          <cell r="E725">
            <v>12.14</v>
          </cell>
          <cell r="F725">
            <v>11.14</v>
          </cell>
          <cell r="G725">
            <v>10.130000000000001</v>
          </cell>
          <cell r="H725">
            <v>9.01</v>
          </cell>
        </row>
        <row r="726">
          <cell r="A726">
            <v>36511</v>
          </cell>
          <cell r="B726">
            <v>13.07</v>
          </cell>
          <cell r="C726">
            <v>13.07</v>
          </cell>
          <cell r="D726">
            <v>13.04</v>
          </cell>
          <cell r="E726">
            <v>12.06</v>
          </cell>
          <cell r="F726">
            <v>11.08</v>
          </cell>
          <cell r="G726">
            <v>10.039999999999999</v>
          </cell>
          <cell r="H726">
            <v>8.9600000000000009</v>
          </cell>
        </row>
        <row r="727">
          <cell r="A727">
            <v>36512</v>
          </cell>
          <cell r="B727">
            <v>13.07</v>
          </cell>
          <cell r="C727">
            <v>13.08</v>
          </cell>
          <cell r="D727">
            <v>13.04</v>
          </cell>
          <cell r="E727">
            <v>12.02</v>
          </cell>
          <cell r="F727">
            <v>11.05</v>
          </cell>
          <cell r="G727">
            <v>10.029999999999999</v>
          </cell>
          <cell r="H727">
            <v>8.9600000000000009</v>
          </cell>
        </row>
        <row r="728">
          <cell r="A728">
            <v>36514</v>
          </cell>
          <cell r="B728">
            <v>12.9</v>
          </cell>
          <cell r="C728">
            <v>12.88</v>
          </cell>
          <cell r="D728">
            <v>12.82</v>
          </cell>
          <cell r="E728">
            <v>11.81</v>
          </cell>
          <cell r="F728">
            <v>10.94</v>
          </cell>
          <cell r="G728">
            <v>9.9</v>
          </cell>
          <cell r="H728">
            <v>8.92</v>
          </cell>
        </row>
        <row r="729">
          <cell r="A729">
            <v>36515</v>
          </cell>
          <cell r="B729">
            <v>12.55</v>
          </cell>
          <cell r="C729">
            <v>12.56</v>
          </cell>
          <cell r="D729">
            <v>12.46</v>
          </cell>
          <cell r="E729">
            <v>11.65</v>
          </cell>
          <cell r="F729">
            <v>10.83</v>
          </cell>
          <cell r="G729">
            <v>9.86</v>
          </cell>
          <cell r="H729">
            <v>8.8800000000000008</v>
          </cell>
        </row>
        <row r="730">
          <cell r="A730">
            <v>36516</v>
          </cell>
          <cell r="B730">
            <v>12.5</v>
          </cell>
          <cell r="C730">
            <v>12.48</v>
          </cell>
          <cell r="D730">
            <v>12.42</v>
          </cell>
          <cell r="E730">
            <v>11.72</v>
          </cell>
          <cell r="F730">
            <v>10.82</v>
          </cell>
          <cell r="G730">
            <v>9.8699999999999992</v>
          </cell>
          <cell r="H730">
            <v>8.8800000000000008</v>
          </cell>
        </row>
        <row r="731">
          <cell r="A731">
            <v>36517</v>
          </cell>
          <cell r="B731">
            <v>12.5</v>
          </cell>
          <cell r="C731">
            <v>12.49</v>
          </cell>
          <cell r="D731">
            <v>12.48</v>
          </cell>
          <cell r="E731">
            <v>11.72</v>
          </cell>
          <cell r="F731">
            <v>10.85</v>
          </cell>
          <cell r="G731">
            <v>9.89</v>
          </cell>
          <cell r="H731">
            <v>8.89</v>
          </cell>
        </row>
        <row r="732">
          <cell r="A732">
            <v>36521</v>
          </cell>
          <cell r="B732">
            <v>12.48</v>
          </cell>
          <cell r="C732">
            <v>12.48</v>
          </cell>
          <cell r="D732">
            <v>12.45</v>
          </cell>
          <cell r="E732">
            <v>11.73</v>
          </cell>
          <cell r="F732">
            <v>10.84</v>
          </cell>
          <cell r="G732">
            <v>9.86</v>
          </cell>
          <cell r="H732">
            <v>8.8800000000000008</v>
          </cell>
        </row>
        <row r="733">
          <cell r="A733">
            <v>36522</v>
          </cell>
          <cell r="B733">
            <v>12.45</v>
          </cell>
          <cell r="C733">
            <v>12.41</v>
          </cell>
          <cell r="D733">
            <v>12.37</v>
          </cell>
          <cell r="E733">
            <v>11.57</v>
          </cell>
          <cell r="F733">
            <v>10.8</v>
          </cell>
          <cell r="G733">
            <v>9.84</v>
          </cell>
          <cell r="H733">
            <v>8.86</v>
          </cell>
        </row>
        <row r="734">
          <cell r="A734">
            <v>36523</v>
          </cell>
          <cell r="B734">
            <v>12.44</v>
          </cell>
          <cell r="C734">
            <v>12.37</v>
          </cell>
          <cell r="D734">
            <v>12.33</v>
          </cell>
          <cell r="E734">
            <v>11.53</v>
          </cell>
          <cell r="F734">
            <v>10.75</v>
          </cell>
          <cell r="G734">
            <v>9.82</v>
          </cell>
          <cell r="H734">
            <v>8.86</v>
          </cell>
        </row>
        <row r="735">
          <cell r="A735">
            <v>36529</v>
          </cell>
          <cell r="B735">
            <v>12.21</v>
          </cell>
          <cell r="C735">
            <v>12.2</v>
          </cell>
          <cell r="D735">
            <v>12.1</v>
          </cell>
          <cell r="E735">
            <v>11.46</v>
          </cell>
          <cell r="F735">
            <v>10.79</v>
          </cell>
          <cell r="G735">
            <v>9.9</v>
          </cell>
          <cell r="H735">
            <v>8.92</v>
          </cell>
        </row>
        <row r="736">
          <cell r="A736">
            <v>36530</v>
          </cell>
          <cell r="B736">
            <v>12.16</v>
          </cell>
          <cell r="C736">
            <v>12.12</v>
          </cell>
          <cell r="D736">
            <v>12.06</v>
          </cell>
          <cell r="E736">
            <v>11.48</v>
          </cell>
          <cell r="F736">
            <v>10.9</v>
          </cell>
          <cell r="G736">
            <v>9.99</v>
          </cell>
          <cell r="H736">
            <v>9.11</v>
          </cell>
        </row>
        <row r="737">
          <cell r="A737">
            <v>36531</v>
          </cell>
          <cell r="B737">
            <v>12.2</v>
          </cell>
          <cell r="C737">
            <v>12.11</v>
          </cell>
          <cell r="D737">
            <v>12.1</v>
          </cell>
          <cell r="E737">
            <v>11.55</v>
          </cell>
          <cell r="F737">
            <v>11</v>
          </cell>
          <cell r="G737">
            <v>10.19</v>
          </cell>
          <cell r="H737">
            <v>9.2100000000000009</v>
          </cell>
        </row>
        <row r="738">
          <cell r="A738">
            <v>36532</v>
          </cell>
          <cell r="B738">
            <v>12.16</v>
          </cell>
          <cell r="C738">
            <v>12.15</v>
          </cell>
          <cell r="D738">
            <v>12.09</v>
          </cell>
          <cell r="E738">
            <v>11.5</v>
          </cell>
          <cell r="F738">
            <v>10.98</v>
          </cell>
          <cell r="G738">
            <v>10.130000000000001</v>
          </cell>
          <cell r="H738">
            <v>9.1999999999999993</v>
          </cell>
        </row>
        <row r="739">
          <cell r="A739">
            <v>36535</v>
          </cell>
          <cell r="B739">
            <v>12.06</v>
          </cell>
          <cell r="C739">
            <v>12.02</v>
          </cell>
          <cell r="D739">
            <v>12.01</v>
          </cell>
          <cell r="E739">
            <v>11.45</v>
          </cell>
          <cell r="F739">
            <v>10.93</v>
          </cell>
          <cell r="G739">
            <v>10.050000000000001</v>
          </cell>
          <cell r="H739">
            <v>9.16</v>
          </cell>
        </row>
        <row r="740">
          <cell r="A740">
            <v>36536</v>
          </cell>
          <cell r="B740">
            <v>12.07</v>
          </cell>
          <cell r="C740">
            <v>11.97</v>
          </cell>
          <cell r="D740">
            <v>11.9</v>
          </cell>
          <cell r="E740">
            <v>11.35</v>
          </cell>
          <cell r="F740">
            <v>10.78</v>
          </cell>
          <cell r="G740">
            <v>9.98</v>
          </cell>
          <cell r="H740">
            <v>9.11</v>
          </cell>
        </row>
        <row r="741">
          <cell r="A741">
            <v>36537</v>
          </cell>
          <cell r="B741">
            <v>11.99</v>
          </cell>
          <cell r="C741">
            <v>11.86</v>
          </cell>
          <cell r="D741">
            <v>11.82</v>
          </cell>
          <cell r="E741">
            <v>11.33</v>
          </cell>
          <cell r="F741">
            <v>10.79</v>
          </cell>
          <cell r="G741">
            <v>9.9600000000000009</v>
          </cell>
          <cell r="H741">
            <v>9.07</v>
          </cell>
        </row>
        <row r="742">
          <cell r="A742">
            <v>36538</v>
          </cell>
          <cell r="B742">
            <v>11.91</v>
          </cell>
          <cell r="C742">
            <v>11.81</v>
          </cell>
          <cell r="D742">
            <v>11.75</v>
          </cell>
          <cell r="E742">
            <v>11.28</v>
          </cell>
          <cell r="F742">
            <v>10.71</v>
          </cell>
          <cell r="G742">
            <v>9.8800000000000008</v>
          </cell>
          <cell r="H742">
            <v>9.07</v>
          </cell>
        </row>
        <row r="743">
          <cell r="A743">
            <v>36539</v>
          </cell>
          <cell r="B743">
            <v>11.84</v>
          </cell>
          <cell r="C743">
            <v>11.75</v>
          </cell>
          <cell r="D743">
            <v>11.7</v>
          </cell>
          <cell r="E743">
            <v>11.26</v>
          </cell>
          <cell r="F743">
            <v>10.71</v>
          </cell>
          <cell r="G743">
            <v>9.9</v>
          </cell>
          <cell r="H743">
            <v>9.0500000000000007</v>
          </cell>
        </row>
        <row r="744">
          <cell r="A744">
            <v>36542</v>
          </cell>
          <cell r="B744">
            <v>11.78</v>
          </cell>
          <cell r="C744">
            <v>11.7</v>
          </cell>
          <cell r="D744">
            <v>11.67</v>
          </cell>
          <cell r="E744">
            <v>11.28</v>
          </cell>
          <cell r="F744">
            <v>10.68</v>
          </cell>
          <cell r="G744">
            <v>9.89</v>
          </cell>
          <cell r="H744">
            <v>9.06</v>
          </cell>
        </row>
        <row r="745">
          <cell r="A745">
            <v>36543</v>
          </cell>
          <cell r="B745">
            <v>11.69</v>
          </cell>
          <cell r="C745">
            <v>11.64</v>
          </cell>
          <cell r="D745">
            <v>11.62</v>
          </cell>
          <cell r="E745">
            <v>11.19</v>
          </cell>
          <cell r="F745">
            <v>10.210000000000001</v>
          </cell>
          <cell r="G745">
            <v>9.8800000000000008</v>
          </cell>
          <cell r="H745">
            <v>9.0500000000000007</v>
          </cell>
        </row>
        <row r="746">
          <cell r="A746">
            <v>36544</v>
          </cell>
          <cell r="B746">
            <v>11.03</v>
          </cell>
          <cell r="C746">
            <v>10.96</v>
          </cell>
          <cell r="D746">
            <v>10.93</v>
          </cell>
          <cell r="E746">
            <v>10.66</v>
          </cell>
          <cell r="F746">
            <v>10.08</v>
          </cell>
          <cell r="G746">
            <v>9.81</v>
          </cell>
          <cell r="H746">
            <v>8.86</v>
          </cell>
        </row>
        <row r="747">
          <cell r="A747">
            <v>36545</v>
          </cell>
          <cell r="B747">
            <v>10.6</v>
          </cell>
          <cell r="C747">
            <v>10.54</v>
          </cell>
          <cell r="D747">
            <v>10.43</v>
          </cell>
          <cell r="E747">
            <v>9.9600000000000009</v>
          </cell>
          <cell r="F747">
            <v>9.58</v>
          </cell>
          <cell r="G747">
            <v>9.49</v>
          </cell>
          <cell r="H747">
            <v>8.57</v>
          </cell>
        </row>
        <row r="748">
          <cell r="A748">
            <v>36546</v>
          </cell>
          <cell r="B748">
            <v>10.6</v>
          </cell>
          <cell r="C748">
            <v>10.56</v>
          </cell>
          <cell r="D748">
            <v>10.54</v>
          </cell>
          <cell r="E748">
            <v>10.17</v>
          </cell>
          <cell r="F748">
            <v>9.76</v>
          </cell>
          <cell r="G748">
            <v>9.6300000000000008</v>
          </cell>
          <cell r="H748">
            <v>8.77</v>
          </cell>
        </row>
        <row r="749">
          <cell r="A749">
            <v>36549</v>
          </cell>
          <cell r="B749">
            <v>10.66</v>
          </cell>
          <cell r="C749">
            <v>10.63</v>
          </cell>
          <cell r="D749">
            <v>10.58</v>
          </cell>
          <cell r="E749">
            <v>10.31</v>
          </cell>
          <cell r="F749">
            <v>9.9600000000000009</v>
          </cell>
          <cell r="G749">
            <v>9.81</v>
          </cell>
          <cell r="H749">
            <v>8.86</v>
          </cell>
        </row>
        <row r="750">
          <cell r="A750">
            <v>36550</v>
          </cell>
          <cell r="B750">
            <v>10.77</v>
          </cell>
          <cell r="C750">
            <v>10.75</v>
          </cell>
          <cell r="D750">
            <v>10.68</v>
          </cell>
          <cell r="E750">
            <v>10.44</v>
          </cell>
          <cell r="F750">
            <v>10.07</v>
          </cell>
          <cell r="G750">
            <v>9.7799999999999994</v>
          </cell>
          <cell r="H750">
            <v>8.94</v>
          </cell>
        </row>
        <row r="751">
          <cell r="A751">
            <v>36551</v>
          </cell>
          <cell r="B751">
            <v>10.78</v>
          </cell>
          <cell r="C751">
            <v>10.73</v>
          </cell>
          <cell r="D751">
            <v>10.68</v>
          </cell>
          <cell r="E751">
            <v>10.42</v>
          </cell>
          <cell r="F751">
            <v>9.98</v>
          </cell>
          <cell r="G751">
            <v>9.7100000000000009</v>
          </cell>
          <cell r="H751">
            <v>8.84</v>
          </cell>
        </row>
        <row r="752">
          <cell r="A752">
            <v>36552</v>
          </cell>
          <cell r="B752">
            <v>10.8</v>
          </cell>
          <cell r="C752">
            <v>10.73</v>
          </cell>
          <cell r="D752">
            <v>10.69</v>
          </cell>
          <cell r="E752">
            <v>10.48</v>
          </cell>
          <cell r="F752">
            <v>9.92</v>
          </cell>
          <cell r="G752">
            <v>9.6</v>
          </cell>
          <cell r="H752">
            <v>8.81</v>
          </cell>
        </row>
        <row r="753">
          <cell r="A753">
            <v>36553</v>
          </cell>
          <cell r="B753">
            <v>10.84</v>
          </cell>
          <cell r="C753">
            <v>10.8</v>
          </cell>
          <cell r="D753">
            <v>10.73</v>
          </cell>
          <cell r="E753">
            <v>10.54</v>
          </cell>
          <cell r="F753">
            <v>10</v>
          </cell>
          <cell r="G753">
            <v>9.73</v>
          </cell>
          <cell r="H753">
            <v>8.8699999999999992</v>
          </cell>
        </row>
        <row r="754">
          <cell r="A754">
            <v>36556</v>
          </cell>
          <cell r="B754">
            <v>10.82</v>
          </cell>
          <cell r="C754">
            <v>10.81</v>
          </cell>
          <cell r="D754">
            <v>10.75</v>
          </cell>
          <cell r="E754">
            <v>10.54</v>
          </cell>
          <cell r="F754">
            <v>10</v>
          </cell>
          <cell r="G754">
            <v>9.6</v>
          </cell>
          <cell r="H754">
            <v>8.85</v>
          </cell>
        </row>
        <row r="755">
          <cell r="A755">
            <v>36557</v>
          </cell>
          <cell r="B755">
            <v>10.85</v>
          </cell>
          <cell r="C755">
            <v>10.84</v>
          </cell>
          <cell r="D755">
            <v>10.74</v>
          </cell>
          <cell r="E755">
            <v>10.36</v>
          </cell>
          <cell r="F755">
            <v>9.9600000000000009</v>
          </cell>
          <cell r="G755">
            <v>9.2200000000000006</v>
          </cell>
          <cell r="H755">
            <v>8.82</v>
          </cell>
        </row>
        <row r="756">
          <cell r="A756">
            <v>36558</v>
          </cell>
          <cell r="B756">
            <v>10.85</v>
          </cell>
          <cell r="C756">
            <v>10.8</v>
          </cell>
          <cell r="D756">
            <v>10.75</v>
          </cell>
          <cell r="E756">
            <v>10.32</v>
          </cell>
          <cell r="F756">
            <v>9.89</v>
          </cell>
          <cell r="G756">
            <v>9.18</v>
          </cell>
          <cell r="H756">
            <v>8.7899999999999991</v>
          </cell>
        </row>
        <row r="757">
          <cell r="A757">
            <v>36559</v>
          </cell>
          <cell r="B757">
            <v>10.84</v>
          </cell>
          <cell r="C757">
            <v>10.83</v>
          </cell>
          <cell r="D757">
            <v>10.81</v>
          </cell>
          <cell r="E757">
            <v>10.34</v>
          </cell>
          <cell r="F757">
            <v>9.9</v>
          </cell>
          <cell r="G757">
            <v>9.18</v>
          </cell>
          <cell r="H757">
            <v>8.82</v>
          </cell>
        </row>
        <row r="758">
          <cell r="A758">
            <v>36560</v>
          </cell>
          <cell r="B758">
            <v>10.82</v>
          </cell>
          <cell r="C758">
            <v>10.81</v>
          </cell>
          <cell r="D758">
            <v>10.8</v>
          </cell>
          <cell r="E758">
            <v>10.31</v>
          </cell>
          <cell r="F758">
            <v>9.8800000000000008</v>
          </cell>
          <cell r="G758">
            <v>9.17</v>
          </cell>
          <cell r="H758">
            <v>8.83</v>
          </cell>
        </row>
        <row r="759">
          <cell r="A759">
            <v>36563</v>
          </cell>
          <cell r="B759">
            <v>10.83</v>
          </cell>
          <cell r="C759">
            <v>10.8</v>
          </cell>
          <cell r="D759">
            <v>10.78</v>
          </cell>
          <cell r="E759">
            <v>10.33</v>
          </cell>
          <cell r="F759">
            <v>9.85</v>
          </cell>
          <cell r="G759">
            <v>9.15</v>
          </cell>
          <cell r="H759">
            <v>8.82</v>
          </cell>
        </row>
        <row r="760">
          <cell r="A760">
            <v>36564</v>
          </cell>
          <cell r="B760">
            <v>10.83</v>
          </cell>
          <cell r="C760">
            <v>10.8</v>
          </cell>
          <cell r="D760">
            <v>10.8</v>
          </cell>
          <cell r="E760">
            <v>10.3</v>
          </cell>
          <cell r="F760">
            <v>9.86</v>
          </cell>
          <cell r="G760">
            <v>9.15</v>
          </cell>
          <cell r="H760">
            <v>8.82</v>
          </cell>
        </row>
        <row r="761">
          <cell r="A761">
            <v>36565</v>
          </cell>
          <cell r="B761">
            <v>10.81</v>
          </cell>
          <cell r="C761">
            <v>10.78</v>
          </cell>
          <cell r="D761">
            <v>10.77</v>
          </cell>
          <cell r="E761">
            <v>10.29</v>
          </cell>
          <cell r="F761">
            <v>9.8699999999999992</v>
          </cell>
          <cell r="G761">
            <v>9.14</v>
          </cell>
          <cell r="H761">
            <v>8.7899999999999991</v>
          </cell>
        </row>
        <row r="762">
          <cell r="A762">
            <v>36566</v>
          </cell>
          <cell r="B762">
            <v>10.75</v>
          </cell>
          <cell r="C762">
            <v>10.72</v>
          </cell>
          <cell r="D762">
            <v>10.68</v>
          </cell>
          <cell r="E762">
            <v>10.27</v>
          </cell>
          <cell r="F762">
            <v>9.81</v>
          </cell>
          <cell r="G762">
            <v>9.1300000000000008</v>
          </cell>
          <cell r="H762">
            <v>8.7799999999999994</v>
          </cell>
        </row>
        <row r="763">
          <cell r="A763">
            <v>36567</v>
          </cell>
          <cell r="B763">
            <v>10.68</v>
          </cell>
          <cell r="C763">
            <v>10.65</v>
          </cell>
          <cell r="D763">
            <v>10.64</v>
          </cell>
          <cell r="E763">
            <v>10.17</v>
          </cell>
          <cell r="F763">
            <v>9.67</v>
          </cell>
          <cell r="G763">
            <v>9.08</v>
          </cell>
          <cell r="H763">
            <v>8.67</v>
          </cell>
        </row>
        <row r="764">
          <cell r="A764">
            <v>36570</v>
          </cell>
          <cell r="B764">
            <v>10.65</v>
          </cell>
          <cell r="C764">
            <v>10.63</v>
          </cell>
          <cell r="D764">
            <v>10.58</v>
          </cell>
          <cell r="E764">
            <v>10.14</v>
          </cell>
          <cell r="F764">
            <v>9.66</v>
          </cell>
          <cell r="G764">
            <v>9</v>
          </cell>
          <cell r="H764">
            <v>8.57</v>
          </cell>
        </row>
        <row r="765">
          <cell r="A765">
            <v>36571</v>
          </cell>
          <cell r="B765">
            <v>10.62</v>
          </cell>
          <cell r="C765">
            <v>10.56</v>
          </cell>
          <cell r="D765">
            <v>10.5</v>
          </cell>
          <cell r="E765">
            <v>10.01</v>
          </cell>
          <cell r="F765">
            <v>9.6</v>
          </cell>
          <cell r="G765">
            <v>8.77</v>
          </cell>
          <cell r="H765">
            <v>8.4700000000000006</v>
          </cell>
        </row>
        <row r="766">
          <cell r="A766">
            <v>36572</v>
          </cell>
          <cell r="B766">
            <v>10.53</v>
          </cell>
          <cell r="C766">
            <v>10.47</v>
          </cell>
          <cell r="D766">
            <v>10.4</v>
          </cell>
          <cell r="E766">
            <v>9.83</v>
          </cell>
          <cell r="F766">
            <v>9.5500000000000007</v>
          </cell>
          <cell r="G766">
            <v>8.76</v>
          </cell>
          <cell r="H766">
            <v>8.49</v>
          </cell>
        </row>
        <row r="767">
          <cell r="A767">
            <v>36573</v>
          </cell>
          <cell r="B767">
            <v>10.35</v>
          </cell>
          <cell r="C767">
            <v>10.3</v>
          </cell>
          <cell r="D767">
            <v>10.18</v>
          </cell>
          <cell r="E767">
            <v>9.69</v>
          </cell>
          <cell r="F767">
            <v>9.4499999999999993</v>
          </cell>
          <cell r="G767">
            <v>8.6199999999999992</v>
          </cell>
          <cell r="H767">
            <v>8.4600000000000009</v>
          </cell>
        </row>
        <row r="768">
          <cell r="A768">
            <v>36574</v>
          </cell>
          <cell r="B768">
            <v>10.32</v>
          </cell>
          <cell r="C768">
            <v>10.35</v>
          </cell>
          <cell r="D768">
            <v>10.18</v>
          </cell>
          <cell r="E768">
            <v>9.6</v>
          </cell>
          <cell r="F768">
            <v>9.31</v>
          </cell>
          <cell r="G768">
            <v>8.51</v>
          </cell>
          <cell r="H768">
            <v>8.3699999999999992</v>
          </cell>
        </row>
        <row r="769">
          <cell r="A769">
            <v>36577</v>
          </cell>
          <cell r="B769">
            <v>10.35</v>
          </cell>
          <cell r="C769">
            <v>10.36</v>
          </cell>
          <cell r="D769">
            <v>10.16</v>
          </cell>
          <cell r="E769">
            <v>9.64</v>
          </cell>
          <cell r="F769">
            <v>9.33</v>
          </cell>
          <cell r="G769">
            <v>8.5399999999999991</v>
          </cell>
          <cell r="H769">
            <v>8.4499999999999993</v>
          </cell>
        </row>
        <row r="770">
          <cell r="A770">
            <v>36578</v>
          </cell>
          <cell r="B770">
            <v>10.37</v>
          </cell>
          <cell r="C770">
            <v>10.36</v>
          </cell>
          <cell r="D770">
            <v>10.19</v>
          </cell>
          <cell r="E770">
            <v>9.6</v>
          </cell>
          <cell r="F770">
            <v>9.3699999999999992</v>
          </cell>
          <cell r="G770">
            <v>8.51</v>
          </cell>
          <cell r="H770">
            <v>8.4499999999999993</v>
          </cell>
        </row>
        <row r="771">
          <cell r="A771">
            <v>36579</v>
          </cell>
          <cell r="B771">
            <v>10.34</v>
          </cell>
          <cell r="C771">
            <v>10.3</v>
          </cell>
          <cell r="D771">
            <v>10.06</v>
          </cell>
          <cell r="E771">
            <v>9.4</v>
          </cell>
          <cell r="F771">
            <v>9.0299999999999994</v>
          </cell>
          <cell r="G771">
            <v>8.3000000000000007</v>
          </cell>
          <cell r="H771">
            <v>8.2799999999999994</v>
          </cell>
        </row>
        <row r="772">
          <cell r="A772">
            <v>36580</v>
          </cell>
          <cell r="B772">
            <v>10.08</v>
          </cell>
          <cell r="C772">
            <v>10.029999999999999</v>
          </cell>
          <cell r="D772">
            <v>9.7899999999999991</v>
          </cell>
          <cell r="E772">
            <v>9.2100000000000009</v>
          </cell>
          <cell r="F772">
            <v>8.8000000000000007</v>
          </cell>
          <cell r="G772">
            <v>8.14</v>
          </cell>
          <cell r="H772">
            <v>8.08</v>
          </cell>
        </row>
        <row r="773">
          <cell r="A773">
            <v>36581</v>
          </cell>
          <cell r="B773">
            <v>10</v>
          </cell>
          <cell r="C773">
            <v>9.86</v>
          </cell>
          <cell r="D773">
            <v>9.6</v>
          </cell>
          <cell r="E773">
            <v>9.15</v>
          </cell>
          <cell r="F773">
            <v>8.8000000000000007</v>
          </cell>
          <cell r="G773">
            <v>8.14</v>
          </cell>
          <cell r="H773">
            <v>8.07</v>
          </cell>
        </row>
        <row r="774">
          <cell r="A774">
            <v>36584</v>
          </cell>
          <cell r="B774">
            <v>10.11</v>
          </cell>
          <cell r="C774">
            <v>9.98</v>
          </cell>
          <cell r="D774">
            <v>9.6199999999999992</v>
          </cell>
          <cell r="E774">
            <v>9.2200000000000006</v>
          </cell>
          <cell r="F774">
            <v>8.8699999999999992</v>
          </cell>
          <cell r="G774">
            <v>8.16</v>
          </cell>
          <cell r="H774">
            <v>8.1300000000000008</v>
          </cell>
        </row>
        <row r="775">
          <cell r="A775">
            <v>36585</v>
          </cell>
          <cell r="B775">
            <v>10.1</v>
          </cell>
          <cell r="C775">
            <v>10.01</v>
          </cell>
          <cell r="D775">
            <v>9.58</v>
          </cell>
          <cell r="E775">
            <v>9.2799999999999994</v>
          </cell>
          <cell r="F775">
            <v>8.99</v>
          </cell>
          <cell r="G775">
            <v>8.26</v>
          </cell>
          <cell r="H775">
            <v>8.25</v>
          </cell>
        </row>
        <row r="776">
          <cell r="A776">
            <v>36586</v>
          </cell>
          <cell r="B776">
            <v>10.130000000000001</v>
          </cell>
          <cell r="C776">
            <v>10.050000000000001</v>
          </cell>
          <cell r="D776">
            <v>9.6199999999999992</v>
          </cell>
          <cell r="E776">
            <v>9.2799999999999994</v>
          </cell>
          <cell r="F776">
            <v>8.98</v>
          </cell>
          <cell r="G776">
            <v>8.24</v>
          </cell>
          <cell r="H776">
            <v>8.16</v>
          </cell>
        </row>
        <row r="777">
          <cell r="A777">
            <v>36587</v>
          </cell>
          <cell r="B777">
            <v>10.11</v>
          </cell>
          <cell r="C777">
            <v>10.02</v>
          </cell>
          <cell r="D777">
            <v>9.67</v>
          </cell>
          <cell r="E777">
            <v>9.2799999999999994</v>
          </cell>
          <cell r="F777">
            <v>8.8800000000000008</v>
          </cell>
          <cell r="G777">
            <v>8.02</v>
          </cell>
          <cell r="H777">
            <v>8</v>
          </cell>
        </row>
        <row r="778">
          <cell r="A778">
            <v>36588</v>
          </cell>
          <cell r="B778">
            <v>10.06</v>
          </cell>
          <cell r="C778">
            <v>9.99</v>
          </cell>
          <cell r="D778">
            <v>9.68</v>
          </cell>
          <cell r="E778">
            <v>9.1</v>
          </cell>
          <cell r="F778">
            <v>8.59</v>
          </cell>
          <cell r="G778">
            <v>7.92</v>
          </cell>
          <cell r="H778">
            <v>7.92</v>
          </cell>
        </row>
        <row r="779">
          <cell r="A779">
            <v>36591</v>
          </cell>
          <cell r="B779">
            <v>10.050000000000001</v>
          </cell>
          <cell r="C779">
            <v>9.99</v>
          </cell>
          <cell r="D779">
            <v>9.67</v>
          </cell>
          <cell r="E779">
            <v>9.06</v>
          </cell>
          <cell r="F779">
            <v>8.41</v>
          </cell>
          <cell r="G779">
            <v>7.89</v>
          </cell>
          <cell r="H779">
            <v>7.85</v>
          </cell>
        </row>
        <row r="780">
          <cell r="A780">
            <v>36592</v>
          </cell>
          <cell r="B780">
            <v>10</v>
          </cell>
          <cell r="C780">
            <v>9.99</v>
          </cell>
          <cell r="D780">
            <v>9.66</v>
          </cell>
          <cell r="E780">
            <v>9.01</v>
          </cell>
          <cell r="F780">
            <v>8.18</v>
          </cell>
          <cell r="G780">
            <v>7.72</v>
          </cell>
          <cell r="H780">
            <v>7.69</v>
          </cell>
        </row>
        <row r="781">
          <cell r="A781">
            <v>36593</v>
          </cell>
          <cell r="B781">
            <v>9.99</v>
          </cell>
          <cell r="C781">
            <v>9.9600000000000009</v>
          </cell>
          <cell r="D781">
            <v>9.64</v>
          </cell>
          <cell r="E781">
            <v>8.98</v>
          </cell>
          <cell r="F781">
            <v>8.18</v>
          </cell>
          <cell r="G781">
            <v>7.85</v>
          </cell>
          <cell r="H781">
            <v>7.69</v>
          </cell>
        </row>
        <row r="782">
          <cell r="A782">
            <v>36594</v>
          </cell>
          <cell r="B782">
            <v>10.06</v>
          </cell>
          <cell r="C782">
            <v>10.029999999999999</v>
          </cell>
          <cell r="D782">
            <v>9.73</v>
          </cell>
          <cell r="E782">
            <v>9.09</v>
          </cell>
          <cell r="F782">
            <v>8.2899999999999991</v>
          </cell>
          <cell r="G782">
            <v>7.93</v>
          </cell>
          <cell r="H782">
            <v>7.83</v>
          </cell>
        </row>
        <row r="783">
          <cell r="A783">
            <v>36595</v>
          </cell>
          <cell r="B783">
            <v>10.11</v>
          </cell>
          <cell r="C783">
            <v>10.07</v>
          </cell>
          <cell r="D783">
            <v>9.7899999999999991</v>
          </cell>
          <cell r="E783">
            <v>9.14</v>
          </cell>
          <cell r="F783">
            <v>8.3000000000000007</v>
          </cell>
          <cell r="G783">
            <v>7.96</v>
          </cell>
          <cell r="H783">
            <v>7.89</v>
          </cell>
        </row>
        <row r="784">
          <cell r="A784">
            <v>36598</v>
          </cell>
          <cell r="B784">
            <v>10.45</v>
          </cell>
          <cell r="C784">
            <v>10.38</v>
          </cell>
          <cell r="D784">
            <v>10.130000000000001</v>
          </cell>
          <cell r="E784">
            <v>9.43</v>
          </cell>
          <cell r="F784">
            <v>8.9</v>
          </cell>
          <cell r="G784">
            <v>8.4</v>
          </cell>
          <cell r="H784">
            <v>8.25</v>
          </cell>
        </row>
        <row r="785">
          <cell r="A785">
            <v>36599</v>
          </cell>
          <cell r="B785">
            <v>10.88</v>
          </cell>
          <cell r="C785">
            <v>10.7</v>
          </cell>
          <cell r="D785">
            <v>10.49</v>
          </cell>
          <cell r="E785">
            <v>9.6999999999999993</v>
          </cell>
          <cell r="F785">
            <v>9.16</v>
          </cell>
          <cell r="G785">
            <v>8.41</v>
          </cell>
          <cell r="H785">
            <v>8.2799999999999994</v>
          </cell>
        </row>
        <row r="786">
          <cell r="A786">
            <v>36601</v>
          </cell>
          <cell r="B786">
            <v>10.81</v>
          </cell>
          <cell r="C786">
            <v>10.72</v>
          </cell>
          <cell r="D786">
            <v>10.6</v>
          </cell>
          <cell r="E786">
            <v>9.51</v>
          </cell>
          <cell r="F786">
            <v>8.92</v>
          </cell>
          <cell r="G786">
            <v>8.1</v>
          </cell>
          <cell r="H786">
            <v>8.07</v>
          </cell>
        </row>
        <row r="787">
          <cell r="A787">
            <v>36602</v>
          </cell>
          <cell r="B787">
            <v>10.83</v>
          </cell>
          <cell r="C787">
            <v>10.78</v>
          </cell>
          <cell r="D787">
            <v>10.65</v>
          </cell>
          <cell r="E787">
            <v>9.51</v>
          </cell>
          <cell r="F787">
            <v>8.92</v>
          </cell>
          <cell r="G787">
            <v>8.14</v>
          </cell>
          <cell r="H787">
            <v>8.07</v>
          </cell>
        </row>
        <row r="788">
          <cell r="A788">
            <v>36605</v>
          </cell>
          <cell r="B788">
            <v>10.91</v>
          </cell>
          <cell r="C788">
            <v>10.8</v>
          </cell>
          <cell r="D788">
            <v>10.64</v>
          </cell>
          <cell r="E788">
            <v>9.69</v>
          </cell>
          <cell r="F788">
            <v>8.9700000000000006</v>
          </cell>
          <cell r="G788">
            <v>8.18</v>
          </cell>
          <cell r="H788">
            <v>8.16</v>
          </cell>
        </row>
        <row r="789">
          <cell r="A789">
            <v>36606</v>
          </cell>
          <cell r="B789">
            <v>10.91</v>
          </cell>
          <cell r="C789">
            <v>10.79</v>
          </cell>
          <cell r="D789">
            <v>10.57</v>
          </cell>
          <cell r="E789">
            <v>9.4700000000000006</v>
          </cell>
          <cell r="F789">
            <v>8.85</v>
          </cell>
          <cell r="G789">
            <v>8.1199999999999992</v>
          </cell>
          <cell r="H789">
            <v>8.1</v>
          </cell>
        </row>
        <row r="790">
          <cell r="A790">
            <v>36607</v>
          </cell>
          <cell r="B790">
            <v>10.76</v>
          </cell>
          <cell r="C790">
            <v>10.62</v>
          </cell>
          <cell r="D790">
            <v>10.43</v>
          </cell>
          <cell r="E790">
            <v>9.34</v>
          </cell>
          <cell r="F790">
            <v>8.76</v>
          </cell>
          <cell r="G790">
            <v>8.11</v>
          </cell>
          <cell r="H790">
            <v>8.07</v>
          </cell>
        </row>
        <row r="791">
          <cell r="A791">
            <v>36608</v>
          </cell>
          <cell r="B791">
            <v>10.73</v>
          </cell>
          <cell r="C791">
            <v>10.62</v>
          </cell>
          <cell r="D791">
            <v>10.45</v>
          </cell>
          <cell r="E791">
            <v>9.34</v>
          </cell>
          <cell r="F791">
            <v>8.81</v>
          </cell>
          <cell r="G791">
            <v>8.14</v>
          </cell>
          <cell r="H791">
            <v>8.09</v>
          </cell>
        </row>
        <row r="792">
          <cell r="A792">
            <v>36609</v>
          </cell>
          <cell r="B792">
            <v>10.51</v>
          </cell>
          <cell r="C792">
            <v>10.43</v>
          </cell>
          <cell r="D792">
            <v>10.32</v>
          </cell>
          <cell r="E792">
            <v>9.35</v>
          </cell>
          <cell r="F792">
            <v>8.77</v>
          </cell>
          <cell r="G792">
            <v>8.15</v>
          </cell>
          <cell r="H792">
            <v>8.09</v>
          </cell>
        </row>
        <row r="793">
          <cell r="A793">
            <v>36612</v>
          </cell>
          <cell r="B793">
            <v>10.64</v>
          </cell>
          <cell r="C793">
            <v>10.49</v>
          </cell>
          <cell r="D793">
            <v>10.37</v>
          </cell>
          <cell r="E793">
            <v>9.39</v>
          </cell>
          <cell r="F793">
            <v>8.85</v>
          </cell>
          <cell r="G793">
            <v>8.16</v>
          </cell>
          <cell r="H793">
            <v>8.1</v>
          </cell>
        </row>
        <row r="794">
          <cell r="A794">
            <v>36613</v>
          </cell>
          <cell r="B794">
            <v>10.69</v>
          </cell>
          <cell r="C794">
            <v>10.54</v>
          </cell>
          <cell r="D794">
            <v>10.39</v>
          </cell>
          <cell r="E794">
            <v>9.43</v>
          </cell>
          <cell r="F794">
            <v>8.9700000000000006</v>
          </cell>
          <cell r="G794">
            <v>8.25</v>
          </cell>
          <cell r="H794">
            <v>8.19</v>
          </cell>
        </row>
        <row r="795">
          <cell r="A795">
            <v>36614</v>
          </cell>
          <cell r="B795">
            <v>10.68</v>
          </cell>
          <cell r="C795">
            <v>10.55</v>
          </cell>
          <cell r="D795">
            <v>10.39</v>
          </cell>
          <cell r="E795">
            <v>9.4600000000000009</v>
          </cell>
          <cell r="F795">
            <v>9.01</v>
          </cell>
          <cell r="G795">
            <v>8.31</v>
          </cell>
          <cell r="H795">
            <v>8.24</v>
          </cell>
        </row>
        <row r="796">
          <cell r="A796">
            <v>36615</v>
          </cell>
          <cell r="B796">
            <v>10.65</v>
          </cell>
          <cell r="C796">
            <v>10.53</v>
          </cell>
          <cell r="D796">
            <v>10.39</v>
          </cell>
          <cell r="E796">
            <v>9.52</v>
          </cell>
          <cell r="F796">
            <v>9.01</v>
          </cell>
          <cell r="G796">
            <v>8.23</v>
          </cell>
          <cell r="H796">
            <v>8.18</v>
          </cell>
        </row>
        <row r="797">
          <cell r="A797">
            <v>36616</v>
          </cell>
          <cell r="B797">
            <v>10.63</v>
          </cell>
          <cell r="C797">
            <v>10.56</v>
          </cell>
          <cell r="D797">
            <v>10.42</v>
          </cell>
          <cell r="E797">
            <v>9.6199999999999992</v>
          </cell>
          <cell r="F797">
            <v>9.09</v>
          </cell>
          <cell r="G797">
            <v>8.33</v>
          </cell>
          <cell r="H797">
            <v>8.25</v>
          </cell>
        </row>
        <row r="798">
          <cell r="A798">
            <v>36619</v>
          </cell>
          <cell r="B798">
            <v>10.74</v>
          </cell>
          <cell r="C798">
            <v>10.63</v>
          </cell>
          <cell r="D798">
            <v>10.47</v>
          </cell>
          <cell r="E798">
            <v>9.67</v>
          </cell>
          <cell r="F798">
            <v>9.2799999999999994</v>
          </cell>
          <cell r="G798">
            <v>8.39</v>
          </cell>
          <cell r="H798">
            <v>8.27</v>
          </cell>
        </row>
        <row r="799">
          <cell r="A799">
            <v>36620</v>
          </cell>
          <cell r="B799">
            <v>10.74</v>
          </cell>
          <cell r="C799">
            <v>10.66</v>
          </cell>
          <cell r="D799">
            <v>10.5</v>
          </cell>
          <cell r="E799">
            <v>9.73</v>
          </cell>
          <cell r="F799">
            <v>9.3699999999999992</v>
          </cell>
          <cell r="G799">
            <v>8.4499999999999993</v>
          </cell>
          <cell r="H799">
            <v>8.36</v>
          </cell>
        </row>
        <row r="800">
          <cell r="A800">
            <v>36621</v>
          </cell>
          <cell r="B800">
            <v>10.72</v>
          </cell>
          <cell r="C800">
            <v>10.65</v>
          </cell>
          <cell r="D800">
            <v>10.54</v>
          </cell>
          <cell r="E800">
            <v>9.85</v>
          </cell>
          <cell r="F800">
            <v>9.33</v>
          </cell>
          <cell r="G800">
            <v>8.48</v>
          </cell>
          <cell r="H800">
            <v>8.33</v>
          </cell>
        </row>
        <row r="801">
          <cell r="A801">
            <v>36622</v>
          </cell>
          <cell r="B801">
            <v>10.73</v>
          </cell>
          <cell r="C801">
            <v>10.66</v>
          </cell>
          <cell r="D801">
            <v>10.6</v>
          </cell>
          <cell r="E801">
            <v>9.99</v>
          </cell>
          <cell r="F801">
            <v>9.73</v>
          </cell>
          <cell r="G801">
            <v>8.7799999999999994</v>
          </cell>
          <cell r="H801">
            <v>8.52</v>
          </cell>
        </row>
        <row r="802">
          <cell r="A802">
            <v>36623</v>
          </cell>
          <cell r="B802">
            <v>10.71</v>
          </cell>
          <cell r="C802">
            <v>10.65</v>
          </cell>
          <cell r="D802">
            <v>10.53</v>
          </cell>
          <cell r="E802">
            <v>9.76</v>
          </cell>
          <cell r="F802">
            <v>9.5500000000000007</v>
          </cell>
          <cell r="G802">
            <v>8.5399999999999991</v>
          </cell>
          <cell r="H802">
            <v>8.4</v>
          </cell>
        </row>
        <row r="803">
          <cell r="A803">
            <v>36626</v>
          </cell>
          <cell r="B803">
            <v>10.68</v>
          </cell>
          <cell r="C803">
            <v>10.58</v>
          </cell>
          <cell r="D803">
            <v>10.43</v>
          </cell>
          <cell r="E803">
            <v>9.56</v>
          </cell>
          <cell r="F803">
            <v>9.33</v>
          </cell>
          <cell r="G803">
            <v>8.27</v>
          </cell>
          <cell r="H803">
            <v>8.25</v>
          </cell>
        </row>
        <row r="804">
          <cell r="A804">
            <v>36627</v>
          </cell>
          <cell r="B804">
            <v>10.71</v>
          </cell>
          <cell r="C804">
            <v>10.57</v>
          </cell>
          <cell r="D804">
            <v>10.41</v>
          </cell>
          <cell r="E804">
            <v>9.6</v>
          </cell>
          <cell r="F804">
            <v>9.33</v>
          </cell>
          <cell r="G804">
            <v>8.42</v>
          </cell>
          <cell r="H804">
            <v>8.33</v>
          </cell>
        </row>
        <row r="805">
          <cell r="A805">
            <v>36628</v>
          </cell>
          <cell r="B805">
            <v>10.67</v>
          </cell>
          <cell r="C805">
            <v>10.55</v>
          </cell>
          <cell r="D805">
            <v>10.4</v>
          </cell>
          <cell r="E805">
            <v>9.58</v>
          </cell>
          <cell r="F805">
            <v>9.27</v>
          </cell>
          <cell r="G805">
            <v>8.4</v>
          </cell>
          <cell r="H805">
            <v>8.32</v>
          </cell>
        </row>
        <row r="806">
          <cell r="A806">
            <v>36629</v>
          </cell>
          <cell r="B806">
            <v>10.65</v>
          </cell>
          <cell r="C806">
            <v>10.54</v>
          </cell>
          <cell r="D806">
            <v>10.38</v>
          </cell>
          <cell r="E806">
            <v>9.5500000000000007</v>
          </cell>
          <cell r="F806">
            <v>9.2200000000000006</v>
          </cell>
          <cell r="G806">
            <v>8.4</v>
          </cell>
          <cell r="H806">
            <v>8.2899999999999991</v>
          </cell>
        </row>
        <row r="807">
          <cell r="A807">
            <v>36630</v>
          </cell>
          <cell r="B807">
            <v>10.67</v>
          </cell>
          <cell r="C807">
            <v>10.58</v>
          </cell>
          <cell r="D807">
            <v>10.43</v>
          </cell>
          <cell r="E807">
            <v>9.73</v>
          </cell>
          <cell r="F807">
            <v>9.48</v>
          </cell>
          <cell r="G807">
            <v>8.48</v>
          </cell>
          <cell r="H807">
            <v>8.4</v>
          </cell>
        </row>
        <row r="808">
          <cell r="A808">
            <v>36633</v>
          </cell>
          <cell r="B808">
            <v>10.74</v>
          </cell>
          <cell r="C808">
            <v>10.63</v>
          </cell>
          <cell r="D808">
            <v>10.38</v>
          </cell>
          <cell r="E808">
            <v>9.85</v>
          </cell>
          <cell r="F808">
            <v>9.5</v>
          </cell>
          <cell r="G808">
            <v>8.59</v>
          </cell>
          <cell r="H808">
            <v>8.4499999999999993</v>
          </cell>
        </row>
        <row r="809">
          <cell r="A809">
            <v>36634</v>
          </cell>
          <cell r="B809">
            <v>10.74</v>
          </cell>
          <cell r="C809">
            <v>10.6</v>
          </cell>
          <cell r="D809">
            <v>10.4</v>
          </cell>
          <cell r="E809">
            <v>9.8800000000000008</v>
          </cell>
          <cell r="F809">
            <v>9.5500000000000007</v>
          </cell>
          <cell r="G809">
            <v>8.68</v>
          </cell>
          <cell r="H809">
            <v>8.48</v>
          </cell>
        </row>
        <row r="810">
          <cell r="A810">
            <v>36635</v>
          </cell>
          <cell r="B810">
            <v>10.74</v>
          </cell>
          <cell r="C810">
            <v>10.63</v>
          </cell>
          <cell r="D810">
            <v>10.4</v>
          </cell>
          <cell r="E810">
            <v>9.92</v>
          </cell>
          <cell r="F810">
            <v>9.5299999999999994</v>
          </cell>
          <cell r="G810">
            <v>8.68</v>
          </cell>
          <cell r="H810">
            <v>8.49</v>
          </cell>
        </row>
        <row r="811">
          <cell r="A811">
            <v>36636</v>
          </cell>
          <cell r="B811">
            <v>10.76</v>
          </cell>
          <cell r="C811">
            <v>10.64</v>
          </cell>
          <cell r="D811">
            <v>10.44</v>
          </cell>
          <cell r="E811">
            <v>9.99</v>
          </cell>
          <cell r="F811">
            <v>9.5299999999999994</v>
          </cell>
          <cell r="G811">
            <v>8.77</v>
          </cell>
          <cell r="H811">
            <v>8.42</v>
          </cell>
        </row>
        <row r="812">
          <cell r="A812">
            <v>36637</v>
          </cell>
          <cell r="B812">
            <v>10.78</v>
          </cell>
          <cell r="C812">
            <v>10.66</v>
          </cell>
          <cell r="D812">
            <v>10.47</v>
          </cell>
          <cell r="E812">
            <v>9.9700000000000006</v>
          </cell>
          <cell r="F812">
            <v>9.52</v>
          </cell>
          <cell r="G812">
            <v>8.75</v>
          </cell>
          <cell r="H812">
            <v>8.4</v>
          </cell>
        </row>
        <row r="813">
          <cell r="A813">
            <v>36641</v>
          </cell>
          <cell r="B813">
            <v>10.71</v>
          </cell>
          <cell r="C813">
            <v>10.6</v>
          </cell>
          <cell r="D813">
            <v>10.4</v>
          </cell>
          <cell r="E813">
            <v>9.98</v>
          </cell>
          <cell r="F813">
            <v>9.49</v>
          </cell>
          <cell r="G813">
            <v>8.75</v>
          </cell>
          <cell r="H813">
            <v>8.41</v>
          </cell>
        </row>
        <row r="814">
          <cell r="A814">
            <v>36642</v>
          </cell>
          <cell r="B814">
            <v>10.73</v>
          </cell>
          <cell r="C814">
            <v>10.58</v>
          </cell>
          <cell r="D814">
            <v>10.4</v>
          </cell>
          <cell r="E814">
            <v>9.9</v>
          </cell>
          <cell r="F814">
            <v>9.44</v>
          </cell>
          <cell r="G814">
            <v>8.75</v>
          </cell>
          <cell r="H814">
            <v>8.3699999999999992</v>
          </cell>
        </row>
        <row r="815">
          <cell r="A815">
            <v>36643</v>
          </cell>
          <cell r="B815">
            <v>10.75</v>
          </cell>
          <cell r="C815">
            <v>10.62</v>
          </cell>
          <cell r="D815">
            <v>10.46</v>
          </cell>
          <cell r="E815">
            <v>9.85</v>
          </cell>
          <cell r="F815">
            <v>9.35</v>
          </cell>
          <cell r="G815">
            <v>8.69</v>
          </cell>
          <cell r="H815">
            <v>8.34</v>
          </cell>
        </row>
        <row r="816">
          <cell r="A816">
            <v>36644</v>
          </cell>
          <cell r="B816">
            <v>10.74</v>
          </cell>
          <cell r="C816">
            <v>10.64</v>
          </cell>
          <cell r="D816">
            <v>10.45</v>
          </cell>
          <cell r="E816">
            <v>9.9</v>
          </cell>
          <cell r="F816">
            <v>9.43</v>
          </cell>
          <cell r="G816">
            <v>8.7100000000000009</v>
          </cell>
          <cell r="H816">
            <v>8.34</v>
          </cell>
        </row>
        <row r="817">
          <cell r="A817">
            <v>36648</v>
          </cell>
          <cell r="B817">
            <v>10.71</v>
          </cell>
          <cell r="C817">
            <v>10.6</v>
          </cell>
          <cell r="D817">
            <v>10.45</v>
          </cell>
          <cell r="E817">
            <v>9.91</v>
          </cell>
          <cell r="F817">
            <v>9.49</v>
          </cell>
          <cell r="G817">
            <v>8.75</v>
          </cell>
          <cell r="H817">
            <v>8.3800000000000008</v>
          </cell>
        </row>
        <row r="818">
          <cell r="A818">
            <v>36649</v>
          </cell>
          <cell r="B818">
            <v>10.75</v>
          </cell>
          <cell r="C818">
            <v>10.6</v>
          </cell>
          <cell r="D818">
            <v>10.47</v>
          </cell>
          <cell r="E818">
            <v>9.8800000000000008</v>
          </cell>
          <cell r="F818">
            <v>9.4600000000000009</v>
          </cell>
          <cell r="G818">
            <v>8.75</v>
          </cell>
          <cell r="H818">
            <v>8.41</v>
          </cell>
        </row>
        <row r="819">
          <cell r="A819">
            <v>36650</v>
          </cell>
          <cell r="B819">
            <v>10.7</v>
          </cell>
          <cell r="C819">
            <v>10.61</v>
          </cell>
          <cell r="D819">
            <v>10.47</v>
          </cell>
          <cell r="E819">
            <v>9.94</v>
          </cell>
          <cell r="F819">
            <v>9.56</v>
          </cell>
          <cell r="G819">
            <v>8.8800000000000008</v>
          </cell>
          <cell r="H819">
            <v>8.58</v>
          </cell>
        </row>
        <row r="820">
          <cell r="A820">
            <v>36651</v>
          </cell>
          <cell r="B820">
            <v>10.72</v>
          </cell>
          <cell r="C820">
            <v>10.61</v>
          </cell>
          <cell r="D820">
            <v>10.48</v>
          </cell>
          <cell r="E820">
            <v>10</v>
          </cell>
          <cell r="F820">
            <v>9.57</v>
          </cell>
          <cell r="G820">
            <v>8.92</v>
          </cell>
          <cell r="H820">
            <v>8.6</v>
          </cell>
        </row>
        <row r="821">
          <cell r="A821">
            <v>36654</v>
          </cell>
          <cell r="B821">
            <v>10.7</v>
          </cell>
          <cell r="C821">
            <v>10.59</v>
          </cell>
          <cell r="D821">
            <v>10.5</v>
          </cell>
          <cell r="E821">
            <v>10</v>
          </cell>
          <cell r="F821">
            <v>9.58</v>
          </cell>
          <cell r="G821">
            <v>8.93</v>
          </cell>
          <cell r="H821">
            <v>8.61</v>
          </cell>
        </row>
        <row r="822">
          <cell r="A822">
            <v>36655</v>
          </cell>
          <cell r="B822">
            <v>10.7</v>
          </cell>
          <cell r="C822">
            <v>10.63</v>
          </cell>
          <cell r="D822">
            <v>10.5</v>
          </cell>
          <cell r="E822">
            <v>10</v>
          </cell>
          <cell r="F822">
            <v>9.61</v>
          </cell>
          <cell r="G822">
            <v>8.99</v>
          </cell>
          <cell r="H822">
            <v>8.6199999999999992</v>
          </cell>
        </row>
        <row r="823">
          <cell r="A823">
            <v>36656</v>
          </cell>
          <cell r="B823">
            <v>10.69</v>
          </cell>
          <cell r="C823">
            <v>10.6</v>
          </cell>
          <cell r="D823">
            <v>10.48</v>
          </cell>
          <cell r="E823">
            <v>9.98</v>
          </cell>
          <cell r="F823">
            <v>9.5500000000000007</v>
          </cell>
          <cell r="G823">
            <v>8.9</v>
          </cell>
          <cell r="H823">
            <v>8.59</v>
          </cell>
        </row>
        <row r="824">
          <cell r="A824">
            <v>36657</v>
          </cell>
          <cell r="B824">
            <v>10.7</v>
          </cell>
          <cell r="C824">
            <v>10.59</v>
          </cell>
          <cell r="D824">
            <v>10.52</v>
          </cell>
          <cell r="E824">
            <v>10.02</v>
          </cell>
          <cell r="F824">
            <v>9.6</v>
          </cell>
          <cell r="G824">
            <v>8.9700000000000006</v>
          </cell>
          <cell r="H824">
            <v>8.64</v>
          </cell>
        </row>
        <row r="825">
          <cell r="A825">
            <v>36658</v>
          </cell>
          <cell r="B825">
            <v>10.72</v>
          </cell>
          <cell r="C825">
            <v>10.6</v>
          </cell>
          <cell r="D825">
            <v>10.5</v>
          </cell>
          <cell r="E825">
            <v>10.050000000000001</v>
          </cell>
          <cell r="F825">
            <v>9.61</v>
          </cell>
          <cell r="G825">
            <v>9.02</v>
          </cell>
          <cell r="H825">
            <v>8.64</v>
          </cell>
        </row>
        <row r="826">
          <cell r="A826">
            <v>36661</v>
          </cell>
          <cell r="B826">
            <v>10.76</v>
          </cell>
          <cell r="C826">
            <v>10.62</v>
          </cell>
          <cell r="D826">
            <v>10.56</v>
          </cell>
          <cell r="E826">
            <v>10.16</v>
          </cell>
          <cell r="F826">
            <v>9.67</v>
          </cell>
          <cell r="G826">
            <v>9.09</v>
          </cell>
          <cell r="H826">
            <v>8.66</v>
          </cell>
        </row>
        <row r="827">
          <cell r="A827">
            <v>36662</v>
          </cell>
          <cell r="B827">
            <v>10.72</v>
          </cell>
          <cell r="C827">
            <v>10.62</v>
          </cell>
          <cell r="D827">
            <v>10.54</v>
          </cell>
          <cell r="E827">
            <v>10.1</v>
          </cell>
          <cell r="F827">
            <v>9.6</v>
          </cell>
          <cell r="G827">
            <v>9.07</v>
          </cell>
          <cell r="H827">
            <v>8.65</v>
          </cell>
        </row>
        <row r="828">
          <cell r="A828">
            <v>36663</v>
          </cell>
          <cell r="B828">
            <v>10.7</v>
          </cell>
          <cell r="C828">
            <v>10.62</v>
          </cell>
          <cell r="D828">
            <v>10.57</v>
          </cell>
          <cell r="E828">
            <v>10.130000000000001</v>
          </cell>
          <cell r="F828">
            <v>9.6300000000000008</v>
          </cell>
          <cell r="G828">
            <v>9.11</v>
          </cell>
          <cell r="H828">
            <v>8.65</v>
          </cell>
        </row>
        <row r="829">
          <cell r="A829">
            <v>36664</v>
          </cell>
          <cell r="B829">
            <v>10.72</v>
          </cell>
          <cell r="C829">
            <v>10.63</v>
          </cell>
          <cell r="D829">
            <v>10.58</v>
          </cell>
          <cell r="E829">
            <v>10.16</v>
          </cell>
          <cell r="F829">
            <v>9.68</v>
          </cell>
          <cell r="G829">
            <v>9.16</v>
          </cell>
          <cell r="H829">
            <v>8.66</v>
          </cell>
        </row>
        <row r="830">
          <cell r="A830">
            <v>36665</v>
          </cell>
          <cell r="B830">
            <v>10.71</v>
          </cell>
          <cell r="C830">
            <v>10.63</v>
          </cell>
          <cell r="D830">
            <v>10.56</v>
          </cell>
          <cell r="E830">
            <v>10.17</v>
          </cell>
          <cell r="F830">
            <v>9.69</v>
          </cell>
          <cell r="G830">
            <v>9.17</v>
          </cell>
          <cell r="H830">
            <v>8.67</v>
          </cell>
        </row>
        <row r="831">
          <cell r="A831">
            <v>36668</v>
          </cell>
          <cell r="B831">
            <v>10.77</v>
          </cell>
          <cell r="C831">
            <v>10.68</v>
          </cell>
          <cell r="D831">
            <v>10.58</v>
          </cell>
          <cell r="E831">
            <v>10.3</v>
          </cell>
          <cell r="F831">
            <v>9.86</v>
          </cell>
          <cell r="G831">
            <v>9.25</v>
          </cell>
          <cell r="H831">
            <v>8.8000000000000007</v>
          </cell>
        </row>
        <row r="832">
          <cell r="A832">
            <v>36669</v>
          </cell>
          <cell r="B832">
            <v>10.76</v>
          </cell>
          <cell r="C832">
            <v>10.73</v>
          </cell>
          <cell r="D832">
            <v>10.61</v>
          </cell>
          <cell r="E832">
            <v>10.3</v>
          </cell>
          <cell r="F832">
            <v>9.85</v>
          </cell>
          <cell r="G832">
            <v>9.2200000000000006</v>
          </cell>
          <cell r="H832">
            <v>8.85</v>
          </cell>
        </row>
        <row r="833">
          <cell r="A833">
            <v>36670</v>
          </cell>
          <cell r="B833">
            <v>10.82</v>
          </cell>
          <cell r="C833">
            <v>10.83</v>
          </cell>
          <cell r="D833">
            <v>10.76</v>
          </cell>
          <cell r="E833">
            <v>10.37</v>
          </cell>
          <cell r="F833">
            <v>9.9700000000000006</v>
          </cell>
          <cell r="G833">
            <v>9.36</v>
          </cell>
          <cell r="H833">
            <v>8.99</v>
          </cell>
        </row>
        <row r="834">
          <cell r="A834">
            <v>36671</v>
          </cell>
          <cell r="B834">
            <v>10.97</v>
          </cell>
          <cell r="C834">
            <v>10.95</v>
          </cell>
          <cell r="D834">
            <v>10.95</v>
          </cell>
          <cell r="E834">
            <v>10.23</v>
          </cell>
          <cell r="F834">
            <v>10.130000000000001</v>
          </cell>
          <cell r="G834">
            <v>9.56</v>
          </cell>
          <cell r="H834">
            <v>9.14</v>
          </cell>
        </row>
        <row r="835">
          <cell r="A835">
            <v>36672</v>
          </cell>
          <cell r="B835">
            <v>10.92</v>
          </cell>
          <cell r="C835">
            <v>10.92</v>
          </cell>
          <cell r="D835">
            <v>10.93</v>
          </cell>
          <cell r="E835">
            <v>10.17</v>
          </cell>
          <cell r="F835">
            <v>10.01</v>
          </cell>
          <cell r="G835">
            <v>9.43</v>
          </cell>
          <cell r="H835">
            <v>9.0399999999999991</v>
          </cell>
        </row>
        <row r="836">
          <cell r="A836">
            <v>36675</v>
          </cell>
          <cell r="B836">
            <v>10.93</v>
          </cell>
          <cell r="C836">
            <v>10.91</v>
          </cell>
          <cell r="D836">
            <v>10.89</v>
          </cell>
          <cell r="E836">
            <v>10.23</v>
          </cell>
          <cell r="F836">
            <v>10.06</v>
          </cell>
          <cell r="G836">
            <v>9.49</v>
          </cell>
          <cell r="H836">
            <v>8.98</v>
          </cell>
        </row>
        <row r="837">
          <cell r="A837">
            <v>36676</v>
          </cell>
          <cell r="B837">
            <v>10.88</v>
          </cell>
          <cell r="C837">
            <v>10.84</v>
          </cell>
          <cell r="D837">
            <v>10.83</v>
          </cell>
          <cell r="E837">
            <v>10.08</v>
          </cell>
          <cell r="F837">
            <v>9.98</v>
          </cell>
          <cell r="G837">
            <v>9.36</v>
          </cell>
          <cell r="H837">
            <v>8.9499999999999993</v>
          </cell>
        </row>
        <row r="838">
          <cell r="A838">
            <v>36677</v>
          </cell>
          <cell r="B838">
            <v>10.85</v>
          </cell>
          <cell r="C838">
            <v>10.82</v>
          </cell>
          <cell r="D838">
            <v>10.8</v>
          </cell>
          <cell r="E838">
            <v>10.1</v>
          </cell>
          <cell r="F838">
            <v>9.9700000000000006</v>
          </cell>
          <cell r="G838">
            <v>9.32</v>
          </cell>
          <cell r="H838">
            <v>8.9</v>
          </cell>
        </row>
        <row r="839">
          <cell r="A839">
            <v>36678</v>
          </cell>
          <cell r="B839">
            <v>10.8</v>
          </cell>
          <cell r="C839">
            <v>10.78</v>
          </cell>
          <cell r="D839">
            <v>10.77</v>
          </cell>
          <cell r="E839">
            <v>10.09</v>
          </cell>
          <cell r="F839">
            <v>9.9</v>
          </cell>
          <cell r="G839">
            <v>9.25</v>
          </cell>
          <cell r="H839">
            <v>8.85</v>
          </cell>
        </row>
        <row r="840">
          <cell r="A840">
            <v>36679</v>
          </cell>
          <cell r="B840">
            <v>10.8</v>
          </cell>
          <cell r="C840">
            <v>10.8</v>
          </cell>
          <cell r="D840">
            <v>10.75</v>
          </cell>
          <cell r="E840">
            <v>10.16</v>
          </cell>
          <cell r="F840">
            <v>9.92</v>
          </cell>
          <cell r="G840">
            <v>9.2100000000000009</v>
          </cell>
          <cell r="H840">
            <v>8.84</v>
          </cell>
        </row>
        <row r="841">
          <cell r="A841">
            <v>36682</v>
          </cell>
          <cell r="B841">
            <v>10.79</v>
          </cell>
          <cell r="C841">
            <v>10.76</v>
          </cell>
          <cell r="D841">
            <v>10.7</v>
          </cell>
          <cell r="E841">
            <v>10.07</v>
          </cell>
          <cell r="F841">
            <v>9.6999999999999993</v>
          </cell>
          <cell r="G841">
            <v>9</v>
          </cell>
          <cell r="H841">
            <v>8.65</v>
          </cell>
        </row>
        <row r="842">
          <cell r="A842">
            <v>36683</v>
          </cell>
          <cell r="B842">
            <v>10.79</v>
          </cell>
          <cell r="C842">
            <v>10.75</v>
          </cell>
          <cell r="D842">
            <v>10.71</v>
          </cell>
          <cell r="E842">
            <v>10.07</v>
          </cell>
          <cell r="F842">
            <v>9.74</v>
          </cell>
          <cell r="G842">
            <v>8.98</v>
          </cell>
          <cell r="H842">
            <v>8.69</v>
          </cell>
        </row>
        <row r="843">
          <cell r="A843">
            <v>36684</v>
          </cell>
          <cell r="B843">
            <v>10.75</v>
          </cell>
          <cell r="C843">
            <v>10.74</v>
          </cell>
          <cell r="D843">
            <v>10.72</v>
          </cell>
          <cell r="E843">
            <v>10.07</v>
          </cell>
          <cell r="F843">
            <v>9.76</v>
          </cell>
          <cell r="G843">
            <v>8.99</v>
          </cell>
          <cell r="H843">
            <v>8.68</v>
          </cell>
        </row>
        <row r="844">
          <cell r="A844">
            <v>36685</v>
          </cell>
          <cell r="B844">
            <v>10.75</v>
          </cell>
          <cell r="C844">
            <v>10.74</v>
          </cell>
          <cell r="D844">
            <v>10.72</v>
          </cell>
          <cell r="E844">
            <v>10.119999999999999</v>
          </cell>
          <cell r="F844">
            <v>9.7899999999999991</v>
          </cell>
          <cell r="G844">
            <v>9.0500000000000007</v>
          </cell>
          <cell r="H844">
            <v>8.73</v>
          </cell>
        </row>
        <row r="845">
          <cell r="A845">
            <v>36686</v>
          </cell>
          <cell r="B845">
            <v>10.76</v>
          </cell>
          <cell r="C845">
            <v>10.75</v>
          </cell>
          <cell r="D845">
            <v>10.71</v>
          </cell>
          <cell r="E845">
            <v>10.11</v>
          </cell>
          <cell r="F845">
            <v>9.7799999999999994</v>
          </cell>
          <cell r="G845">
            <v>9.06</v>
          </cell>
          <cell r="H845">
            <v>8.7200000000000006</v>
          </cell>
        </row>
        <row r="846">
          <cell r="A846">
            <v>36690</v>
          </cell>
          <cell r="B846">
            <v>10.75</v>
          </cell>
          <cell r="C846">
            <v>10.75</v>
          </cell>
          <cell r="D846">
            <v>10.72</v>
          </cell>
          <cell r="E846">
            <v>10.119999999999999</v>
          </cell>
          <cell r="F846">
            <v>9.8000000000000007</v>
          </cell>
          <cell r="G846">
            <v>9.07</v>
          </cell>
          <cell r="H846">
            <v>8.73</v>
          </cell>
        </row>
        <row r="847">
          <cell r="A847">
            <v>36691</v>
          </cell>
          <cell r="B847">
            <v>10.76</v>
          </cell>
          <cell r="C847">
            <v>10.73</v>
          </cell>
          <cell r="D847">
            <v>10.7</v>
          </cell>
          <cell r="E847">
            <v>10.15</v>
          </cell>
          <cell r="F847">
            <v>9.8000000000000007</v>
          </cell>
          <cell r="G847">
            <v>9.11</v>
          </cell>
          <cell r="H847">
            <v>8.7100000000000009</v>
          </cell>
        </row>
        <row r="848">
          <cell r="A848">
            <v>36692</v>
          </cell>
          <cell r="B848">
            <v>10.75</v>
          </cell>
          <cell r="C848">
            <v>10.73</v>
          </cell>
          <cell r="D848">
            <v>10.66</v>
          </cell>
          <cell r="E848">
            <v>10.15</v>
          </cell>
          <cell r="F848">
            <v>9.73</v>
          </cell>
          <cell r="G848">
            <v>9.02</v>
          </cell>
          <cell r="H848">
            <v>8.58</v>
          </cell>
        </row>
        <row r="849">
          <cell r="A849">
            <v>36693</v>
          </cell>
          <cell r="B849">
            <v>10.75</v>
          </cell>
          <cell r="C849">
            <v>10.75</v>
          </cell>
          <cell r="D849">
            <v>10.68</v>
          </cell>
          <cell r="E849">
            <v>10.16</v>
          </cell>
          <cell r="F849">
            <v>9.74</v>
          </cell>
          <cell r="G849">
            <v>9.01</v>
          </cell>
          <cell r="H849">
            <v>8.56</v>
          </cell>
        </row>
        <row r="850">
          <cell r="A850">
            <v>36696</v>
          </cell>
          <cell r="B850">
            <v>10.73</v>
          </cell>
          <cell r="C850">
            <v>10.72</v>
          </cell>
          <cell r="D850">
            <v>10.67</v>
          </cell>
          <cell r="E850">
            <v>10.17</v>
          </cell>
          <cell r="F850">
            <v>9.75</v>
          </cell>
          <cell r="G850">
            <v>8.91</v>
          </cell>
          <cell r="H850">
            <v>8.4600000000000009</v>
          </cell>
        </row>
        <row r="851">
          <cell r="A851">
            <v>36697</v>
          </cell>
          <cell r="B851">
            <v>10.67</v>
          </cell>
          <cell r="C851">
            <v>10.66</v>
          </cell>
          <cell r="D851">
            <v>10.63</v>
          </cell>
          <cell r="E851">
            <v>10.14</v>
          </cell>
          <cell r="F851">
            <v>9.74</v>
          </cell>
          <cell r="G851">
            <v>8.8800000000000008</v>
          </cell>
          <cell r="H851">
            <v>8.4499999999999993</v>
          </cell>
        </row>
        <row r="852">
          <cell r="A852">
            <v>36698</v>
          </cell>
          <cell r="B852">
            <v>10.62</v>
          </cell>
          <cell r="C852">
            <v>10.61</v>
          </cell>
          <cell r="D852">
            <v>10.58</v>
          </cell>
          <cell r="E852">
            <v>10.09</v>
          </cell>
          <cell r="F852">
            <v>9.73</v>
          </cell>
          <cell r="G852">
            <v>8.8800000000000008</v>
          </cell>
          <cell r="H852">
            <v>8.42</v>
          </cell>
        </row>
        <row r="853">
          <cell r="A853">
            <v>36699</v>
          </cell>
          <cell r="B853">
            <v>10.63</v>
          </cell>
          <cell r="C853">
            <v>10.6</v>
          </cell>
          <cell r="D853">
            <v>10.55</v>
          </cell>
          <cell r="E853">
            <v>10.07</v>
          </cell>
          <cell r="F853">
            <v>9.65</v>
          </cell>
          <cell r="G853">
            <v>8.9</v>
          </cell>
          <cell r="H853">
            <v>8.4499999999999993</v>
          </cell>
        </row>
        <row r="854">
          <cell r="A854">
            <v>36700</v>
          </cell>
          <cell r="B854">
            <v>10.61</v>
          </cell>
          <cell r="C854">
            <v>10.59</v>
          </cell>
          <cell r="D854">
            <v>10.52</v>
          </cell>
          <cell r="E854">
            <v>10.07</v>
          </cell>
          <cell r="F854">
            <v>9.64</v>
          </cell>
          <cell r="G854">
            <v>8.8800000000000008</v>
          </cell>
          <cell r="H854">
            <v>8.4700000000000006</v>
          </cell>
        </row>
        <row r="855">
          <cell r="A855">
            <v>36703</v>
          </cell>
          <cell r="B855">
            <v>10.6</v>
          </cell>
          <cell r="C855">
            <v>10.59</v>
          </cell>
          <cell r="D855">
            <v>10.54</v>
          </cell>
          <cell r="E855">
            <v>10.050000000000001</v>
          </cell>
          <cell r="F855">
            <v>9.6300000000000008</v>
          </cell>
          <cell r="G855">
            <v>8.86</v>
          </cell>
          <cell r="H855">
            <v>8.4499999999999993</v>
          </cell>
        </row>
        <row r="856">
          <cell r="A856">
            <v>36704</v>
          </cell>
          <cell r="B856">
            <v>10.62</v>
          </cell>
          <cell r="C856">
            <v>10.58</v>
          </cell>
          <cell r="D856">
            <v>10.53</v>
          </cell>
          <cell r="E856">
            <v>10.050000000000001</v>
          </cell>
          <cell r="F856">
            <v>9.61</v>
          </cell>
          <cell r="G856">
            <v>8.91</v>
          </cell>
          <cell r="H856">
            <v>8.4600000000000009</v>
          </cell>
        </row>
        <row r="857">
          <cell r="A857">
            <v>36705</v>
          </cell>
          <cell r="B857">
            <v>10.55</v>
          </cell>
          <cell r="C857">
            <v>10.54</v>
          </cell>
          <cell r="D857">
            <v>10.48</v>
          </cell>
          <cell r="E857">
            <v>10.07</v>
          </cell>
          <cell r="F857">
            <v>9.56</v>
          </cell>
          <cell r="G857">
            <v>8.7899999999999991</v>
          </cell>
          <cell r="H857">
            <v>8.42</v>
          </cell>
        </row>
        <row r="858">
          <cell r="A858">
            <v>36706</v>
          </cell>
          <cell r="B858">
            <v>10.53</v>
          </cell>
          <cell r="C858">
            <v>10.51</v>
          </cell>
          <cell r="D858">
            <v>10.46</v>
          </cell>
          <cell r="E858">
            <v>9.9</v>
          </cell>
          <cell r="F858">
            <v>9.4499999999999993</v>
          </cell>
          <cell r="G858">
            <v>8.75</v>
          </cell>
          <cell r="H858">
            <v>8.3699999999999992</v>
          </cell>
        </row>
        <row r="859">
          <cell r="A859">
            <v>36707</v>
          </cell>
          <cell r="B859">
            <v>10.5</v>
          </cell>
          <cell r="C859">
            <v>10.48</v>
          </cell>
          <cell r="D859">
            <v>10.42</v>
          </cell>
          <cell r="E859">
            <v>9.8699999999999992</v>
          </cell>
          <cell r="F859">
            <v>9.43</v>
          </cell>
          <cell r="G859">
            <v>8.77</v>
          </cell>
          <cell r="H859">
            <v>8.3800000000000008</v>
          </cell>
        </row>
        <row r="860">
          <cell r="A860">
            <v>36710</v>
          </cell>
          <cell r="B860">
            <v>10.58</v>
          </cell>
          <cell r="C860">
            <v>10.53</v>
          </cell>
          <cell r="D860">
            <v>10.48</v>
          </cell>
          <cell r="E860">
            <v>9.8699999999999992</v>
          </cell>
          <cell r="F860">
            <v>9.4</v>
          </cell>
          <cell r="G860">
            <v>8.7899999999999991</v>
          </cell>
          <cell r="H860">
            <v>8.4499999999999993</v>
          </cell>
        </row>
        <row r="861">
          <cell r="A861">
            <v>36711</v>
          </cell>
          <cell r="B861">
            <v>10.52</v>
          </cell>
          <cell r="C861">
            <v>10.49</v>
          </cell>
          <cell r="D861">
            <v>10.46</v>
          </cell>
          <cell r="E861">
            <v>9.91</v>
          </cell>
          <cell r="F861">
            <v>9.4600000000000009</v>
          </cell>
          <cell r="G861">
            <v>8.83</v>
          </cell>
          <cell r="H861">
            <v>8.43</v>
          </cell>
        </row>
        <row r="862">
          <cell r="A862">
            <v>36712</v>
          </cell>
          <cell r="B862">
            <v>10.5</v>
          </cell>
          <cell r="C862">
            <v>10.45</v>
          </cell>
          <cell r="D862">
            <v>10.41</v>
          </cell>
          <cell r="E862">
            <v>9.8800000000000008</v>
          </cell>
          <cell r="F862">
            <v>9.4499999999999993</v>
          </cell>
          <cell r="G862">
            <v>8.84</v>
          </cell>
          <cell r="H862">
            <v>8.43</v>
          </cell>
        </row>
        <row r="863">
          <cell r="A863">
            <v>36713</v>
          </cell>
          <cell r="B863">
            <v>10.49</v>
          </cell>
          <cell r="C863">
            <v>10.43</v>
          </cell>
          <cell r="D863">
            <v>10.36</v>
          </cell>
          <cell r="E863">
            <v>9.8699999999999992</v>
          </cell>
          <cell r="F863">
            <v>9.2200000000000006</v>
          </cell>
          <cell r="G863">
            <v>8.84</v>
          </cell>
          <cell r="H863">
            <v>8.44</v>
          </cell>
        </row>
        <row r="864">
          <cell r="A864">
            <v>36714</v>
          </cell>
          <cell r="B864">
            <v>10.48</v>
          </cell>
          <cell r="C864">
            <v>10.41</v>
          </cell>
          <cell r="D864">
            <v>10.33</v>
          </cell>
          <cell r="E864">
            <v>9.85</v>
          </cell>
          <cell r="F864">
            <v>9.25</v>
          </cell>
          <cell r="G864">
            <v>8.84</v>
          </cell>
          <cell r="H864">
            <v>8.43</v>
          </cell>
        </row>
        <row r="865">
          <cell r="A865">
            <v>36717</v>
          </cell>
          <cell r="B865">
            <v>10.5</v>
          </cell>
          <cell r="C865">
            <v>10.45</v>
          </cell>
          <cell r="D865">
            <v>10.37</v>
          </cell>
          <cell r="E865">
            <v>9.85</v>
          </cell>
          <cell r="F865">
            <v>9.27</v>
          </cell>
          <cell r="G865">
            <v>8.82</v>
          </cell>
          <cell r="H865">
            <v>8.43</v>
          </cell>
        </row>
        <row r="866">
          <cell r="A866">
            <v>36718</v>
          </cell>
          <cell r="B866">
            <v>10.56</v>
          </cell>
          <cell r="C866">
            <v>10.48</v>
          </cell>
          <cell r="D866">
            <v>10.33</v>
          </cell>
          <cell r="E866">
            <v>9.89</v>
          </cell>
          <cell r="F866">
            <v>9.2799999999999994</v>
          </cell>
          <cell r="G866">
            <v>8.85</v>
          </cell>
          <cell r="H866">
            <v>8.4499999999999993</v>
          </cell>
        </row>
        <row r="867">
          <cell r="A867">
            <v>36719</v>
          </cell>
          <cell r="B867">
            <v>10.56</v>
          </cell>
          <cell r="C867">
            <v>10.47</v>
          </cell>
          <cell r="D867">
            <v>10.31</v>
          </cell>
          <cell r="E867">
            <v>9.92</v>
          </cell>
          <cell r="F867">
            <v>9.2899999999999991</v>
          </cell>
          <cell r="G867">
            <v>8.86</v>
          </cell>
          <cell r="H867">
            <v>8.4600000000000009</v>
          </cell>
        </row>
        <row r="868">
          <cell r="A868">
            <v>36720</v>
          </cell>
          <cell r="B868">
            <v>10.54</v>
          </cell>
          <cell r="C868">
            <v>10.41</v>
          </cell>
          <cell r="D868">
            <v>10.28</v>
          </cell>
          <cell r="E868">
            <v>9.85</v>
          </cell>
          <cell r="F868">
            <v>9.24</v>
          </cell>
          <cell r="G868">
            <v>8.8000000000000007</v>
          </cell>
          <cell r="H868">
            <v>8.42</v>
          </cell>
        </row>
        <row r="869">
          <cell r="A869">
            <v>36721</v>
          </cell>
          <cell r="B869">
            <v>10.49</v>
          </cell>
          <cell r="C869">
            <v>10.41</v>
          </cell>
          <cell r="D869">
            <v>10.24</v>
          </cell>
          <cell r="E869">
            <v>9.76</v>
          </cell>
          <cell r="F869">
            <v>9.1199999999999992</v>
          </cell>
          <cell r="G869">
            <v>8.66</v>
          </cell>
          <cell r="H869">
            <v>8.33</v>
          </cell>
        </row>
        <row r="870">
          <cell r="A870">
            <v>36724</v>
          </cell>
          <cell r="B870">
            <v>10.51</v>
          </cell>
          <cell r="C870">
            <v>10.39</v>
          </cell>
          <cell r="D870">
            <v>10.26</v>
          </cell>
          <cell r="E870">
            <v>9.74</v>
          </cell>
          <cell r="F870">
            <v>9.1199999999999992</v>
          </cell>
          <cell r="G870">
            <v>8.6199999999999992</v>
          </cell>
          <cell r="H870">
            <v>8.3000000000000007</v>
          </cell>
        </row>
        <row r="871">
          <cell r="A871">
            <v>36725</v>
          </cell>
          <cell r="B871">
            <v>10.54</v>
          </cell>
          <cell r="C871">
            <v>10.41</v>
          </cell>
          <cell r="D871">
            <v>10.25</v>
          </cell>
          <cell r="E871">
            <v>9.7200000000000006</v>
          </cell>
          <cell r="F871">
            <v>9.02</v>
          </cell>
          <cell r="G871">
            <v>8.5299999999999994</v>
          </cell>
          <cell r="H871">
            <v>8.25</v>
          </cell>
        </row>
        <row r="872">
          <cell r="A872">
            <v>36726</v>
          </cell>
          <cell r="B872">
            <v>10.52</v>
          </cell>
          <cell r="C872">
            <v>10.37</v>
          </cell>
          <cell r="D872">
            <v>10.210000000000001</v>
          </cell>
          <cell r="E872">
            <v>9.6300000000000008</v>
          </cell>
          <cell r="F872">
            <v>8.8000000000000007</v>
          </cell>
          <cell r="G872">
            <v>8.3699999999999992</v>
          </cell>
          <cell r="H872">
            <v>8.18</v>
          </cell>
        </row>
        <row r="873">
          <cell r="A873">
            <v>36727</v>
          </cell>
          <cell r="B873">
            <v>10.45</v>
          </cell>
          <cell r="C873">
            <v>10.39</v>
          </cell>
          <cell r="D873">
            <v>10.14</v>
          </cell>
          <cell r="E873">
            <v>9.5299999999999994</v>
          </cell>
          <cell r="F873">
            <v>8.77</v>
          </cell>
          <cell r="G873">
            <v>8.44</v>
          </cell>
          <cell r="H873">
            <v>8.16</v>
          </cell>
        </row>
        <row r="874">
          <cell r="A874">
            <v>36728</v>
          </cell>
          <cell r="B874">
            <v>10.45</v>
          </cell>
          <cell r="C874">
            <v>10.35</v>
          </cell>
          <cell r="D874">
            <v>10.16</v>
          </cell>
          <cell r="E874">
            <v>9.5399999999999991</v>
          </cell>
          <cell r="F874">
            <v>8.77</v>
          </cell>
          <cell r="G874">
            <v>8.4499999999999993</v>
          </cell>
          <cell r="H874">
            <v>8.18</v>
          </cell>
        </row>
        <row r="875">
          <cell r="A875">
            <v>36731</v>
          </cell>
          <cell r="B875">
            <v>10.49</v>
          </cell>
          <cell r="C875">
            <v>10.39</v>
          </cell>
          <cell r="D875">
            <v>10.17</v>
          </cell>
          <cell r="E875">
            <v>9.58</v>
          </cell>
          <cell r="F875">
            <v>8.82</v>
          </cell>
          <cell r="G875">
            <v>8.4600000000000009</v>
          </cell>
          <cell r="H875">
            <v>8.17</v>
          </cell>
        </row>
        <row r="876">
          <cell r="A876">
            <v>36732</v>
          </cell>
          <cell r="B876">
            <v>10.51</v>
          </cell>
          <cell r="C876">
            <v>10.38</v>
          </cell>
          <cell r="D876">
            <v>10.17</v>
          </cell>
          <cell r="E876">
            <v>9.56</v>
          </cell>
          <cell r="F876">
            <v>8.83</v>
          </cell>
          <cell r="G876">
            <v>8.4600000000000009</v>
          </cell>
          <cell r="H876">
            <v>8.18</v>
          </cell>
        </row>
        <row r="877">
          <cell r="A877">
            <v>36733</v>
          </cell>
          <cell r="B877">
            <v>10.5</v>
          </cell>
          <cell r="C877">
            <v>10.36</v>
          </cell>
          <cell r="D877">
            <v>10.15</v>
          </cell>
          <cell r="E877">
            <v>9.5299999999999994</v>
          </cell>
          <cell r="F877">
            <v>8.82</v>
          </cell>
          <cell r="G877">
            <v>8.44</v>
          </cell>
          <cell r="H877">
            <v>8.17</v>
          </cell>
        </row>
        <row r="878">
          <cell r="A878">
            <v>36734</v>
          </cell>
          <cell r="B878">
            <v>10.49</v>
          </cell>
          <cell r="C878">
            <v>10.36</v>
          </cell>
          <cell r="D878">
            <v>10.119999999999999</v>
          </cell>
          <cell r="E878">
            <v>9.42</v>
          </cell>
          <cell r="F878">
            <v>8.64</v>
          </cell>
          <cell r="G878">
            <v>8.3000000000000007</v>
          </cell>
          <cell r="H878">
            <v>8.09</v>
          </cell>
        </row>
        <row r="879">
          <cell r="A879">
            <v>36735</v>
          </cell>
          <cell r="B879">
            <v>10.53</v>
          </cell>
          <cell r="C879">
            <v>10.34</v>
          </cell>
          <cell r="D879">
            <v>10.119999999999999</v>
          </cell>
          <cell r="E879">
            <v>9.4600000000000009</v>
          </cell>
          <cell r="F879">
            <v>8.6999999999999993</v>
          </cell>
          <cell r="G879">
            <v>8.2799999999999994</v>
          </cell>
          <cell r="H879">
            <v>8.1</v>
          </cell>
        </row>
        <row r="880">
          <cell r="A880">
            <v>36738</v>
          </cell>
          <cell r="B880">
            <v>10.53</v>
          </cell>
          <cell r="C880">
            <v>10.35</v>
          </cell>
          <cell r="D880">
            <v>10.130000000000001</v>
          </cell>
          <cell r="E880">
            <v>9.43</v>
          </cell>
          <cell r="F880">
            <v>8.68</v>
          </cell>
          <cell r="G880">
            <v>8.25</v>
          </cell>
          <cell r="H880">
            <v>8.1199999999999992</v>
          </cell>
        </row>
        <row r="881">
          <cell r="A881">
            <v>36739</v>
          </cell>
          <cell r="B881">
            <v>10.5</v>
          </cell>
          <cell r="C881">
            <v>10.24</v>
          </cell>
          <cell r="D881">
            <v>10.039999999999999</v>
          </cell>
          <cell r="E881">
            <v>9.39</v>
          </cell>
          <cell r="F881">
            <v>8.66</v>
          </cell>
          <cell r="G881">
            <v>8.26</v>
          </cell>
          <cell r="H881">
            <v>8.1</v>
          </cell>
        </row>
        <row r="882">
          <cell r="A882">
            <v>36740</v>
          </cell>
          <cell r="B882">
            <v>10.45</v>
          </cell>
          <cell r="C882">
            <v>10.16</v>
          </cell>
          <cell r="D882">
            <v>10.01</v>
          </cell>
          <cell r="E882">
            <v>9.3000000000000007</v>
          </cell>
          <cell r="F882">
            <v>8.61</v>
          </cell>
          <cell r="G882">
            <v>8.23</v>
          </cell>
          <cell r="H882">
            <v>8.07</v>
          </cell>
        </row>
        <row r="883">
          <cell r="A883">
            <v>36741</v>
          </cell>
          <cell r="B883">
            <v>10.45</v>
          </cell>
          <cell r="C883">
            <v>10.17</v>
          </cell>
          <cell r="D883">
            <v>9.98</v>
          </cell>
          <cell r="E883">
            <v>9.3699999999999992</v>
          </cell>
          <cell r="F883">
            <v>8.66</v>
          </cell>
          <cell r="G883">
            <v>8.24</v>
          </cell>
          <cell r="H883">
            <v>8.08</v>
          </cell>
        </row>
        <row r="884">
          <cell r="A884">
            <v>36742</v>
          </cell>
          <cell r="B884">
            <v>10.47</v>
          </cell>
          <cell r="C884">
            <v>10.17</v>
          </cell>
          <cell r="D884">
            <v>10.01</v>
          </cell>
          <cell r="E884">
            <v>9.42</v>
          </cell>
          <cell r="F884">
            <v>8.69</v>
          </cell>
          <cell r="G884">
            <v>8.26</v>
          </cell>
          <cell r="H884">
            <v>8.1</v>
          </cell>
        </row>
        <row r="885">
          <cell r="A885">
            <v>36745</v>
          </cell>
          <cell r="B885">
            <v>10.52</v>
          </cell>
          <cell r="C885">
            <v>10.19</v>
          </cell>
          <cell r="D885">
            <v>10</v>
          </cell>
          <cell r="E885">
            <v>9.4499999999999993</v>
          </cell>
          <cell r="F885">
            <v>8.69</v>
          </cell>
          <cell r="G885">
            <v>8.2799999999999994</v>
          </cell>
          <cell r="H885">
            <v>8.09</v>
          </cell>
        </row>
        <row r="886">
          <cell r="A886">
            <v>36746</v>
          </cell>
          <cell r="B886">
            <v>10.49</v>
          </cell>
          <cell r="C886">
            <v>10.16</v>
          </cell>
          <cell r="D886">
            <v>9.9600000000000009</v>
          </cell>
          <cell r="E886">
            <v>9.35</v>
          </cell>
          <cell r="F886">
            <v>8.64</v>
          </cell>
          <cell r="G886">
            <v>8.1999999999999993</v>
          </cell>
          <cell r="H886">
            <v>8.0500000000000007</v>
          </cell>
        </row>
        <row r="887">
          <cell r="A887">
            <v>36747</v>
          </cell>
          <cell r="B887">
            <v>10.47</v>
          </cell>
          <cell r="C887">
            <v>10.17</v>
          </cell>
          <cell r="D887">
            <v>9.9499999999999993</v>
          </cell>
          <cell r="E887">
            <v>9.31</v>
          </cell>
          <cell r="F887">
            <v>8.58</v>
          </cell>
          <cell r="G887">
            <v>8.07</v>
          </cell>
          <cell r="H887">
            <v>7.96</v>
          </cell>
        </row>
        <row r="888">
          <cell r="A888">
            <v>36748</v>
          </cell>
          <cell r="B888">
            <v>10.41</v>
          </cell>
          <cell r="C888">
            <v>10.17</v>
          </cell>
          <cell r="D888">
            <v>9.9499999999999993</v>
          </cell>
          <cell r="E888">
            <v>9.32</v>
          </cell>
          <cell r="F888">
            <v>8.66</v>
          </cell>
          <cell r="G888">
            <v>8.14</v>
          </cell>
          <cell r="H888">
            <v>7.99</v>
          </cell>
        </row>
        <row r="889">
          <cell r="A889">
            <v>36749</v>
          </cell>
          <cell r="B889">
            <v>10.53</v>
          </cell>
          <cell r="C889">
            <v>10.32</v>
          </cell>
          <cell r="D889">
            <v>10.08</v>
          </cell>
          <cell r="E889">
            <v>9.48</v>
          </cell>
          <cell r="F889">
            <v>9.02</v>
          </cell>
          <cell r="G889">
            <v>8.3699999999999992</v>
          </cell>
          <cell r="H889">
            <v>8.24</v>
          </cell>
        </row>
        <row r="890">
          <cell r="A890">
            <v>36752</v>
          </cell>
          <cell r="B890">
            <v>10.57</v>
          </cell>
          <cell r="C890">
            <v>10.35</v>
          </cell>
          <cell r="D890">
            <v>10.09</v>
          </cell>
          <cell r="E890">
            <v>9.51</v>
          </cell>
          <cell r="F890">
            <v>8.98</v>
          </cell>
          <cell r="G890">
            <v>8.35</v>
          </cell>
          <cell r="H890">
            <v>8.2100000000000009</v>
          </cell>
        </row>
        <row r="891">
          <cell r="A891">
            <v>36753</v>
          </cell>
          <cell r="B891">
            <v>10.53</v>
          </cell>
          <cell r="C891">
            <v>10.33</v>
          </cell>
          <cell r="D891">
            <v>10.07</v>
          </cell>
          <cell r="E891">
            <v>9.41</v>
          </cell>
          <cell r="F891">
            <v>8.9</v>
          </cell>
          <cell r="G891">
            <v>8.2799999999999994</v>
          </cell>
          <cell r="H891">
            <v>8.18</v>
          </cell>
        </row>
        <row r="892">
          <cell r="A892">
            <v>36754</v>
          </cell>
          <cell r="B892">
            <v>10.55</v>
          </cell>
          <cell r="C892">
            <v>10.44</v>
          </cell>
          <cell r="D892">
            <v>10.130000000000001</v>
          </cell>
          <cell r="E892">
            <v>9.4700000000000006</v>
          </cell>
          <cell r="F892">
            <v>8.9499999999999993</v>
          </cell>
          <cell r="G892">
            <v>8.24</v>
          </cell>
          <cell r="H892">
            <v>8.14</v>
          </cell>
        </row>
        <row r="893">
          <cell r="A893">
            <v>36755</v>
          </cell>
          <cell r="B893">
            <v>10.58</v>
          </cell>
          <cell r="C893">
            <v>10.48</v>
          </cell>
          <cell r="D893">
            <v>10.4</v>
          </cell>
          <cell r="E893">
            <v>9.64</v>
          </cell>
          <cell r="F893">
            <v>9.0500000000000007</v>
          </cell>
          <cell r="G893">
            <v>8.3699999999999992</v>
          </cell>
          <cell r="H893">
            <v>8.23</v>
          </cell>
        </row>
        <row r="894">
          <cell r="A894">
            <v>36756</v>
          </cell>
          <cell r="B894">
            <v>10.58</v>
          </cell>
          <cell r="C894">
            <v>10.45</v>
          </cell>
          <cell r="D894">
            <v>10.39</v>
          </cell>
          <cell r="E894">
            <v>9.64</v>
          </cell>
          <cell r="F894">
            <v>9.02</v>
          </cell>
          <cell r="G894">
            <v>8.34</v>
          </cell>
          <cell r="H894">
            <v>8.17</v>
          </cell>
        </row>
        <row r="895">
          <cell r="A895">
            <v>36759</v>
          </cell>
          <cell r="B895">
            <v>10.6</v>
          </cell>
          <cell r="C895">
            <v>10.46</v>
          </cell>
          <cell r="D895">
            <v>10.38</v>
          </cell>
          <cell r="E895">
            <v>9.65</v>
          </cell>
          <cell r="F895">
            <v>9.0299999999999994</v>
          </cell>
          <cell r="G895">
            <v>8.43</v>
          </cell>
          <cell r="H895">
            <v>8.2100000000000009</v>
          </cell>
        </row>
        <row r="896">
          <cell r="A896">
            <v>36760</v>
          </cell>
          <cell r="B896">
            <v>10.6</v>
          </cell>
          <cell r="C896">
            <v>10.47</v>
          </cell>
          <cell r="D896">
            <v>10.4</v>
          </cell>
          <cell r="E896">
            <v>9.66</v>
          </cell>
          <cell r="F896">
            <v>9.01</v>
          </cell>
          <cell r="G896">
            <v>8.42</v>
          </cell>
          <cell r="H896">
            <v>8.1999999999999993</v>
          </cell>
        </row>
        <row r="897">
          <cell r="A897">
            <v>36761</v>
          </cell>
          <cell r="B897">
            <v>10.57</v>
          </cell>
          <cell r="C897">
            <v>10.47</v>
          </cell>
          <cell r="D897">
            <v>10.39</v>
          </cell>
          <cell r="E897">
            <v>9.65</v>
          </cell>
          <cell r="F897">
            <v>9</v>
          </cell>
          <cell r="G897">
            <v>8.3699999999999992</v>
          </cell>
          <cell r="H897">
            <v>8.17</v>
          </cell>
        </row>
        <row r="898">
          <cell r="A898">
            <v>36762</v>
          </cell>
          <cell r="B898">
            <v>10.57</v>
          </cell>
          <cell r="C898">
            <v>10.44</v>
          </cell>
          <cell r="D898">
            <v>10.37</v>
          </cell>
          <cell r="E898">
            <v>9.66</v>
          </cell>
          <cell r="F898">
            <v>9.02</v>
          </cell>
          <cell r="G898">
            <v>8.35</v>
          </cell>
          <cell r="H898">
            <v>8.1300000000000008</v>
          </cell>
        </row>
        <row r="899">
          <cell r="A899">
            <v>36763</v>
          </cell>
          <cell r="B899">
            <v>10.57</v>
          </cell>
          <cell r="C899">
            <v>10.41</v>
          </cell>
          <cell r="D899">
            <v>10.32</v>
          </cell>
          <cell r="E899">
            <v>9.65</v>
          </cell>
          <cell r="F899">
            <v>9.0299999999999994</v>
          </cell>
          <cell r="G899">
            <v>8.36</v>
          </cell>
          <cell r="H899">
            <v>8.1300000000000008</v>
          </cell>
        </row>
        <row r="900">
          <cell r="A900">
            <v>36766</v>
          </cell>
          <cell r="B900">
            <v>10.58</v>
          </cell>
          <cell r="C900">
            <v>10.45</v>
          </cell>
          <cell r="D900">
            <v>10.34</v>
          </cell>
          <cell r="E900">
            <v>9.66</v>
          </cell>
          <cell r="F900">
            <v>9.07</v>
          </cell>
          <cell r="G900">
            <v>8.36</v>
          </cell>
          <cell r="H900">
            <v>8.1300000000000008</v>
          </cell>
        </row>
        <row r="901">
          <cell r="A901">
            <v>36767</v>
          </cell>
          <cell r="B901">
            <v>10.58</v>
          </cell>
          <cell r="C901">
            <v>10.45</v>
          </cell>
          <cell r="D901">
            <v>10.35</v>
          </cell>
          <cell r="E901">
            <v>9.65</v>
          </cell>
          <cell r="F901">
            <v>9.07</v>
          </cell>
          <cell r="G901">
            <v>8.35</v>
          </cell>
          <cell r="H901">
            <v>8.14</v>
          </cell>
        </row>
        <row r="902">
          <cell r="A902">
            <v>36768</v>
          </cell>
          <cell r="B902">
            <v>10.58</v>
          </cell>
          <cell r="C902">
            <v>10.47</v>
          </cell>
          <cell r="D902">
            <v>10.35</v>
          </cell>
          <cell r="E902">
            <v>9.68</v>
          </cell>
          <cell r="F902">
            <v>9.16</v>
          </cell>
          <cell r="G902">
            <v>8.51</v>
          </cell>
          <cell r="H902">
            <v>8.24</v>
          </cell>
        </row>
        <row r="903">
          <cell r="A903">
            <v>36769</v>
          </cell>
          <cell r="B903">
            <v>10.63</v>
          </cell>
          <cell r="C903">
            <v>10.52</v>
          </cell>
          <cell r="D903">
            <v>10.49</v>
          </cell>
          <cell r="E903">
            <v>9.7899999999999991</v>
          </cell>
          <cell r="F903">
            <v>9.34</v>
          </cell>
          <cell r="G903">
            <v>8.6</v>
          </cell>
          <cell r="H903">
            <v>7.98</v>
          </cell>
        </row>
        <row r="904">
          <cell r="A904">
            <v>36770</v>
          </cell>
          <cell r="B904">
            <v>10.65</v>
          </cell>
          <cell r="C904">
            <v>10.54</v>
          </cell>
          <cell r="D904">
            <v>10.48</v>
          </cell>
          <cell r="E904">
            <v>9.91</v>
          </cell>
          <cell r="F904">
            <v>9.39</v>
          </cell>
          <cell r="G904">
            <v>8.5399999999999991</v>
          </cell>
          <cell r="H904">
            <v>7.98</v>
          </cell>
        </row>
        <row r="905">
          <cell r="A905">
            <v>36773</v>
          </cell>
          <cell r="B905">
            <v>10.63</v>
          </cell>
          <cell r="C905">
            <v>10.51</v>
          </cell>
          <cell r="D905">
            <v>10.45</v>
          </cell>
          <cell r="E905">
            <v>9.8699999999999992</v>
          </cell>
          <cell r="F905">
            <v>9.3699999999999992</v>
          </cell>
          <cell r="G905">
            <v>8.4499999999999993</v>
          </cell>
          <cell r="H905">
            <v>7.96</v>
          </cell>
        </row>
        <row r="906">
          <cell r="A906">
            <v>36774</v>
          </cell>
          <cell r="B906">
            <v>10.64</v>
          </cell>
          <cell r="C906">
            <v>10.52</v>
          </cell>
          <cell r="D906">
            <v>10.45</v>
          </cell>
          <cell r="E906">
            <v>9.89</v>
          </cell>
          <cell r="F906">
            <v>9.35</v>
          </cell>
          <cell r="G906">
            <v>8.56</v>
          </cell>
          <cell r="H906">
            <v>8.01</v>
          </cell>
        </row>
        <row r="907">
          <cell r="A907">
            <v>36775</v>
          </cell>
          <cell r="B907">
            <v>10.62</v>
          </cell>
          <cell r="C907">
            <v>10.55</v>
          </cell>
          <cell r="D907">
            <v>10.45</v>
          </cell>
          <cell r="E907">
            <v>9.9499999999999993</v>
          </cell>
          <cell r="F907">
            <v>9.42</v>
          </cell>
          <cell r="G907">
            <v>8.66</v>
          </cell>
          <cell r="H907">
            <v>8.01</v>
          </cell>
        </row>
        <row r="908">
          <cell r="A908">
            <v>36776</v>
          </cell>
          <cell r="B908">
            <v>10.61</v>
          </cell>
          <cell r="C908">
            <v>10.54</v>
          </cell>
          <cell r="D908">
            <v>10.43</v>
          </cell>
          <cell r="E908">
            <v>9.99</v>
          </cell>
          <cell r="F908">
            <v>9.41</v>
          </cell>
          <cell r="G908">
            <v>8.69</v>
          </cell>
          <cell r="H908">
            <v>8.01</v>
          </cell>
        </row>
        <row r="909">
          <cell r="A909">
            <v>36777</v>
          </cell>
          <cell r="B909">
            <v>10.59</v>
          </cell>
          <cell r="C909">
            <v>10.5</v>
          </cell>
          <cell r="D909">
            <v>10.4</v>
          </cell>
          <cell r="E909">
            <v>9.99</v>
          </cell>
          <cell r="F909">
            <v>9.39</v>
          </cell>
          <cell r="G909">
            <v>8.59</v>
          </cell>
          <cell r="H909">
            <v>8</v>
          </cell>
        </row>
        <row r="910">
          <cell r="A910">
            <v>36780</v>
          </cell>
          <cell r="B910">
            <v>10.63</v>
          </cell>
          <cell r="C910">
            <v>10.52</v>
          </cell>
          <cell r="D910">
            <v>10.42</v>
          </cell>
          <cell r="E910">
            <v>10.07</v>
          </cell>
          <cell r="F910">
            <v>9.44</v>
          </cell>
          <cell r="G910">
            <v>8.6999999999999993</v>
          </cell>
          <cell r="H910">
            <v>8.0399999999999991</v>
          </cell>
        </row>
        <row r="911">
          <cell r="A911">
            <v>36781</v>
          </cell>
          <cell r="B911">
            <v>10.63</v>
          </cell>
          <cell r="C911">
            <v>10.54</v>
          </cell>
          <cell r="D911">
            <v>10.43</v>
          </cell>
          <cell r="E911">
            <v>10.08</v>
          </cell>
          <cell r="F911">
            <v>9.49</v>
          </cell>
          <cell r="G911">
            <v>8.81</v>
          </cell>
          <cell r="H911">
            <v>8.08</v>
          </cell>
        </row>
        <row r="912">
          <cell r="A912">
            <v>36782</v>
          </cell>
          <cell r="B912">
            <v>10.63</v>
          </cell>
          <cell r="C912">
            <v>10.6</v>
          </cell>
          <cell r="D912">
            <v>10.49</v>
          </cell>
          <cell r="E912">
            <v>10.130000000000001</v>
          </cell>
          <cell r="F912">
            <v>9.5299999999999994</v>
          </cell>
          <cell r="G912">
            <v>8.82</v>
          </cell>
          <cell r="H912">
            <v>8.08</v>
          </cell>
        </row>
        <row r="913">
          <cell r="A913">
            <v>36783</v>
          </cell>
          <cell r="B913">
            <v>10.67</v>
          </cell>
          <cell r="C913">
            <v>10.64</v>
          </cell>
          <cell r="D913">
            <v>10.64</v>
          </cell>
          <cell r="E913">
            <v>9.98</v>
          </cell>
          <cell r="F913">
            <v>9.7200000000000006</v>
          </cell>
          <cell r="G913">
            <v>9.11</v>
          </cell>
          <cell r="H913">
            <v>8.27</v>
          </cell>
        </row>
        <row r="914">
          <cell r="A914">
            <v>36784</v>
          </cell>
          <cell r="B914">
            <v>10.66</v>
          </cell>
          <cell r="C914">
            <v>10.66</v>
          </cell>
          <cell r="D914">
            <v>10.65</v>
          </cell>
          <cell r="E914">
            <v>9.98</v>
          </cell>
          <cell r="F914">
            <v>9.66</v>
          </cell>
          <cell r="G914">
            <v>9.07</v>
          </cell>
          <cell r="H914">
            <v>8.25</v>
          </cell>
        </row>
        <row r="915">
          <cell r="A915">
            <v>36787</v>
          </cell>
          <cell r="B915">
            <v>10.67</v>
          </cell>
          <cell r="C915">
            <v>10.65</v>
          </cell>
          <cell r="D915">
            <v>10.62</v>
          </cell>
          <cell r="E915">
            <v>9.99</v>
          </cell>
          <cell r="F915">
            <v>9.67</v>
          </cell>
          <cell r="G915">
            <v>9.07</v>
          </cell>
          <cell r="H915">
            <v>8.3000000000000007</v>
          </cell>
        </row>
        <row r="916">
          <cell r="A916">
            <v>36788</v>
          </cell>
          <cell r="B916">
            <v>10.67</v>
          </cell>
          <cell r="C916">
            <v>10.65</v>
          </cell>
          <cell r="D916">
            <v>10.62</v>
          </cell>
          <cell r="E916">
            <v>10</v>
          </cell>
          <cell r="F916">
            <v>9.6999999999999993</v>
          </cell>
          <cell r="G916">
            <v>9.01</v>
          </cell>
          <cell r="H916">
            <v>8.2799999999999994</v>
          </cell>
        </row>
        <row r="917">
          <cell r="A917">
            <v>36789</v>
          </cell>
          <cell r="B917">
            <v>10.67</v>
          </cell>
          <cell r="C917">
            <v>10.66</v>
          </cell>
          <cell r="D917">
            <v>10.63</v>
          </cell>
          <cell r="E917">
            <v>9.94</v>
          </cell>
          <cell r="F917">
            <v>9.67</v>
          </cell>
          <cell r="G917">
            <v>8.93</v>
          </cell>
          <cell r="H917">
            <v>8.2799999999999994</v>
          </cell>
        </row>
        <row r="918">
          <cell r="A918">
            <v>36790</v>
          </cell>
          <cell r="B918">
            <v>10.67</v>
          </cell>
          <cell r="C918">
            <v>10.67</v>
          </cell>
          <cell r="D918">
            <v>10.63</v>
          </cell>
          <cell r="E918">
            <v>10.01</v>
          </cell>
          <cell r="F918">
            <v>9.7799999999999994</v>
          </cell>
          <cell r="G918">
            <v>9.01</v>
          </cell>
          <cell r="H918">
            <v>8.35</v>
          </cell>
        </row>
        <row r="919">
          <cell r="A919">
            <v>36791</v>
          </cell>
          <cell r="B919">
            <v>10.7</v>
          </cell>
          <cell r="C919">
            <v>10.72</v>
          </cell>
          <cell r="D919">
            <v>10.64</v>
          </cell>
          <cell r="E919">
            <v>9.9700000000000006</v>
          </cell>
          <cell r="F919">
            <v>9.7799999999999994</v>
          </cell>
          <cell r="G919">
            <v>8.98</v>
          </cell>
          <cell r="H919">
            <v>8.39</v>
          </cell>
        </row>
        <row r="920">
          <cell r="A920">
            <v>36794</v>
          </cell>
          <cell r="B920">
            <v>10.72</v>
          </cell>
          <cell r="C920">
            <v>10.71</v>
          </cell>
          <cell r="D920">
            <v>10.66</v>
          </cell>
          <cell r="E920">
            <v>10.06</v>
          </cell>
          <cell r="F920">
            <v>9.86</v>
          </cell>
          <cell r="G920">
            <v>9.19</v>
          </cell>
          <cell r="H920">
            <v>8.41</v>
          </cell>
        </row>
        <row r="921">
          <cell r="A921">
            <v>36795</v>
          </cell>
          <cell r="B921">
            <v>10.72</v>
          </cell>
          <cell r="C921">
            <v>10.73</v>
          </cell>
          <cell r="D921">
            <v>10.7</v>
          </cell>
          <cell r="E921">
            <v>10.14</v>
          </cell>
          <cell r="F921">
            <v>9.98</v>
          </cell>
          <cell r="G921">
            <v>9.4600000000000009</v>
          </cell>
          <cell r="H921">
            <v>8.5</v>
          </cell>
        </row>
        <row r="922">
          <cell r="A922">
            <v>36796</v>
          </cell>
          <cell r="B922">
            <v>10.76</v>
          </cell>
          <cell r="C922">
            <v>10.78</v>
          </cell>
          <cell r="D922">
            <v>10.73</v>
          </cell>
          <cell r="E922">
            <v>10.130000000000001</v>
          </cell>
          <cell r="F922">
            <v>9.86</v>
          </cell>
          <cell r="G922">
            <v>9.41</v>
          </cell>
          <cell r="H922">
            <v>8.4</v>
          </cell>
        </row>
        <row r="923">
          <cell r="A923">
            <v>36797</v>
          </cell>
          <cell r="B923">
            <v>10.75</v>
          </cell>
          <cell r="C923">
            <v>10.78</v>
          </cell>
          <cell r="D923">
            <v>10.7</v>
          </cell>
          <cell r="E923">
            <v>10.17</v>
          </cell>
          <cell r="F923">
            <v>9.94</v>
          </cell>
          <cell r="G923">
            <v>9.5399999999999991</v>
          </cell>
          <cell r="H923">
            <v>8.49</v>
          </cell>
        </row>
        <row r="924">
          <cell r="A924">
            <v>36798</v>
          </cell>
          <cell r="B924">
            <v>10.75</v>
          </cell>
          <cell r="C924">
            <v>10.76</v>
          </cell>
          <cell r="D924">
            <v>10.71</v>
          </cell>
          <cell r="E924">
            <v>10.19</v>
          </cell>
          <cell r="F924">
            <v>9.9499999999999993</v>
          </cell>
          <cell r="G924">
            <v>9.5</v>
          </cell>
          <cell r="H924">
            <v>8.4499999999999993</v>
          </cell>
        </row>
        <row r="925">
          <cell r="A925">
            <v>36801</v>
          </cell>
          <cell r="B925">
            <v>10.72</v>
          </cell>
          <cell r="C925">
            <v>10.73</v>
          </cell>
          <cell r="D925">
            <v>10.69</v>
          </cell>
          <cell r="E925">
            <v>10.23</v>
          </cell>
          <cell r="F925">
            <v>9.98</v>
          </cell>
          <cell r="G925">
            <v>9.5500000000000007</v>
          </cell>
          <cell r="H925">
            <v>8.4600000000000009</v>
          </cell>
        </row>
        <row r="926">
          <cell r="A926">
            <v>36802</v>
          </cell>
          <cell r="B926">
            <v>10.69</v>
          </cell>
          <cell r="C926">
            <v>10.69</v>
          </cell>
          <cell r="D926">
            <v>10.65</v>
          </cell>
          <cell r="E926">
            <v>10.26</v>
          </cell>
          <cell r="F926">
            <v>9.9700000000000006</v>
          </cell>
          <cell r="G926">
            <v>9.51</v>
          </cell>
          <cell r="H926">
            <v>8.43</v>
          </cell>
        </row>
        <row r="927">
          <cell r="A927">
            <v>36803</v>
          </cell>
          <cell r="B927">
            <v>10.7</v>
          </cell>
          <cell r="C927">
            <v>10.68</v>
          </cell>
          <cell r="D927">
            <v>10.64</v>
          </cell>
          <cell r="E927">
            <v>10.24</v>
          </cell>
          <cell r="F927">
            <v>9.99</v>
          </cell>
          <cell r="G927">
            <v>9.5</v>
          </cell>
          <cell r="H927">
            <v>8.44</v>
          </cell>
        </row>
        <row r="928">
          <cell r="A928">
            <v>36804</v>
          </cell>
          <cell r="B928">
            <v>10.68</v>
          </cell>
          <cell r="C928">
            <v>10.65</v>
          </cell>
          <cell r="D928">
            <v>10.62</v>
          </cell>
          <cell r="E928">
            <v>10.29</v>
          </cell>
          <cell r="F928">
            <v>9.8800000000000008</v>
          </cell>
          <cell r="G928">
            <v>9.41</v>
          </cell>
          <cell r="H928">
            <v>8.3699999999999992</v>
          </cell>
        </row>
        <row r="929">
          <cell r="A929">
            <v>36805</v>
          </cell>
          <cell r="B929">
            <v>10.69</v>
          </cell>
          <cell r="C929">
            <v>10.68</v>
          </cell>
          <cell r="D929">
            <v>10.65</v>
          </cell>
          <cell r="E929">
            <v>10.28</v>
          </cell>
          <cell r="F929">
            <v>9.69</v>
          </cell>
          <cell r="G929">
            <v>9.2799999999999994</v>
          </cell>
          <cell r="H929">
            <v>8.26</v>
          </cell>
        </row>
        <row r="930">
          <cell r="A930">
            <v>36808</v>
          </cell>
          <cell r="B930">
            <v>10.69</v>
          </cell>
          <cell r="C930">
            <v>10.68</v>
          </cell>
          <cell r="D930">
            <v>10.65</v>
          </cell>
          <cell r="E930">
            <v>10.27</v>
          </cell>
          <cell r="F930">
            <v>9.6999999999999993</v>
          </cell>
          <cell r="G930">
            <v>9.31</v>
          </cell>
          <cell r="H930">
            <v>8.2799999999999994</v>
          </cell>
        </row>
        <row r="931">
          <cell r="A931">
            <v>36809</v>
          </cell>
          <cell r="B931">
            <v>10.71</v>
          </cell>
          <cell r="C931">
            <v>10.68</v>
          </cell>
          <cell r="D931">
            <v>10.65</v>
          </cell>
          <cell r="E931">
            <v>10.27</v>
          </cell>
          <cell r="F931">
            <v>9.6999999999999993</v>
          </cell>
          <cell r="G931">
            <v>9.31</v>
          </cell>
          <cell r="H931">
            <v>8.27</v>
          </cell>
        </row>
        <row r="932">
          <cell r="A932">
            <v>36810</v>
          </cell>
          <cell r="B932">
            <v>10.8</v>
          </cell>
          <cell r="C932">
            <v>10.84</v>
          </cell>
          <cell r="D932">
            <v>10.75</v>
          </cell>
          <cell r="E932">
            <v>10.44</v>
          </cell>
          <cell r="F932">
            <v>10.02</v>
          </cell>
          <cell r="G932">
            <v>9.56</v>
          </cell>
          <cell r="H932">
            <v>8.4</v>
          </cell>
        </row>
        <row r="933">
          <cell r="A933">
            <v>36811</v>
          </cell>
          <cell r="B933">
            <v>11.68</v>
          </cell>
          <cell r="C933">
            <v>11.63</v>
          </cell>
          <cell r="D933">
            <v>11.61</v>
          </cell>
          <cell r="E933">
            <v>11.13</v>
          </cell>
          <cell r="F933">
            <v>10.9</v>
          </cell>
          <cell r="G933">
            <v>10.039999999999999</v>
          </cell>
          <cell r="H933">
            <v>8.93</v>
          </cell>
        </row>
        <row r="934">
          <cell r="A934">
            <v>36812</v>
          </cell>
          <cell r="B934">
            <v>11.69</v>
          </cell>
          <cell r="C934">
            <v>11.67</v>
          </cell>
          <cell r="D934">
            <v>11.63</v>
          </cell>
          <cell r="E934">
            <v>11.3</v>
          </cell>
          <cell r="F934">
            <v>11.08</v>
          </cell>
          <cell r="G934">
            <v>10.18</v>
          </cell>
          <cell r="H934">
            <v>9.08</v>
          </cell>
        </row>
        <row r="935">
          <cell r="A935">
            <v>36815</v>
          </cell>
          <cell r="B935">
            <v>11.75</v>
          </cell>
          <cell r="C935">
            <v>11.73</v>
          </cell>
          <cell r="D935">
            <v>11.66</v>
          </cell>
          <cell r="E935">
            <v>11.41</v>
          </cell>
          <cell r="F935">
            <v>11.25</v>
          </cell>
          <cell r="G935">
            <v>10.48</v>
          </cell>
          <cell r="H935">
            <v>9.3000000000000007</v>
          </cell>
        </row>
        <row r="936">
          <cell r="A936">
            <v>36816</v>
          </cell>
          <cell r="B936">
            <v>11.77</v>
          </cell>
          <cell r="C936">
            <v>11.75</v>
          </cell>
          <cell r="D936">
            <v>11.68</v>
          </cell>
          <cell r="E936">
            <v>11.48</v>
          </cell>
          <cell r="F936">
            <v>11.29</v>
          </cell>
          <cell r="G936">
            <v>10.51</v>
          </cell>
          <cell r="H936">
            <v>9.31</v>
          </cell>
        </row>
        <row r="937">
          <cell r="A937">
            <v>36817</v>
          </cell>
          <cell r="B937">
            <v>12.14</v>
          </cell>
          <cell r="C937">
            <v>12.13</v>
          </cell>
          <cell r="D937">
            <v>12.07</v>
          </cell>
          <cell r="E937">
            <v>12.2</v>
          </cell>
          <cell r="F937">
            <v>11.75</v>
          </cell>
          <cell r="G937">
            <v>11.15</v>
          </cell>
          <cell r="H937">
            <v>9.8699999999999992</v>
          </cell>
        </row>
        <row r="938">
          <cell r="A938">
            <v>36818</v>
          </cell>
          <cell r="B938">
            <v>11.91</v>
          </cell>
          <cell r="C938">
            <v>11.91</v>
          </cell>
          <cell r="D938">
            <v>11.8</v>
          </cell>
          <cell r="E938">
            <v>11.53</v>
          </cell>
          <cell r="F938">
            <v>11.35</v>
          </cell>
          <cell r="G938">
            <v>10.5</v>
          </cell>
          <cell r="H938">
            <v>9.5399999999999991</v>
          </cell>
        </row>
        <row r="939">
          <cell r="A939">
            <v>36819</v>
          </cell>
          <cell r="B939">
            <v>11.83</v>
          </cell>
          <cell r="C939">
            <v>11.8</v>
          </cell>
          <cell r="D939">
            <v>11.73</v>
          </cell>
          <cell r="E939">
            <v>11.54</v>
          </cell>
          <cell r="F939">
            <v>11.35</v>
          </cell>
          <cell r="G939">
            <v>10.61</v>
          </cell>
          <cell r="H939">
            <v>9.57</v>
          </cell>
        </row>
        <row r="940">
          <cell r="A940">
            <v>36823</v>
          </cell>
          <cell r="B940">
            <v>11.77</v>
          </cell>
          <cell r="C940">
            <v>11.76</v>
          </cell>
          <cell r="D940">
            <v>11.69</v>
          </cell>
          <cell r="E940">
            <v>11.45</v>
          </cell>
          <cell r="F940">
            <v>11.13</v>
          </cell>
          <cell r="G940">
            <v>10.51</v>
          </cell>
          <cell r="H940">
            <v>9.59</v>
          </cell>
        </row>
        <row r="941">
          <cell r="A941">
            <v>36824</v>
          </cell>
          <cell r="B941">
            <v>11.78</v>
          </cell>
          <cell r="C941">
            <v>11.75</v>
          </cell>
          <cell r="D941">
            <v>11.66</v>
          </cell>
          <cell r="E941">
            <v>11.38</v>
          </cell>
          <cell r="F941">
            <v>10.96</v>
          </cell>
          <cell r="G941">
            <v>10.32</v>
          </cell>
          <cell r="H941">
            <v>9.36</v>
          </cell>
        </row>
        <row r="942">
          <cell r="A942">
            <v>36825</v>
          </cell>
          <cell r="B942">
            <v>11.76</v>
          </cell>
          <cell r="C942">
            <v>11.75</v>
          </cell>
          <cell r="D942">
            <v>11.69</v>
          </cell>
          <cell r="E942">
            <v>11.34</v>
          </cell>
          <cell r="F942">
            <v>11.01</v>
          </cell>
          <cell r="G942">
            <v>10.31</v>
          </cell>
          <cell r="H942">
            <v>9.2899999999999991</v>
          </cell>
        </row>
        <row r="943">
          <cell r="A943">
            <v>36826</v>
          </cell>
          <cell r="B943">
            <v>11.73</v>
          </cell>
          <cell r="C943">
            <v>11.69</v>
          </cell>
          <cell r="D943">
            <v>11.64</v>
          </cell>
          <cell r="E943">
            <v>11.23</v>
          </cell>
          <cell r="F943">
            <v>10.96</v>
          </cell>
          <cell r="G943">
            <v>10.28</v>
          </cell>
          <cell r="H943">
            <v>9.2200000000000006</v>
          </cell>
        </row>
        <row r="944">
          <cell r="A944">
            <v>36829</v>
          </cell>
          <cell r="B944">
            <v>11.72</v>
          </cell>
          <cell r="C944">
            <v>11.69</v>
          </cell>
          <cell r="D944">
            <v>11.62</v>
          </cell>
          <cell r="E944">
            <v>11.25</v>
          </cell>
          <cell r="F944">
            <v>10.95</v>
          </cell>
          <cell r="G944">
            <v>10.27</v>
          </cell>
          <cell r="H944">
            <v>9.23</v>
          </cell>
        </row>
        <row r="945">
          <cell r="A945">
            <v>36830</v>
          </cell>
          <cell r="B945">
            <v>11.72</v>
          </cell>
          <cell r="C945">
            <v>11.68</v>
          </cell>
          <cell r="D945">
            <v>11.63</v>
          </cell>
          <cell r="E945">
            <v>11.2</v>
          </cell>
          <cell r="F945">
            <v>10.85</v>
          </cell>
          <cell r="G945">
            <v>10.29</v>
          </cell>
          <cell r="H945">
            <v>9.15</v>
          </cell>
        </row>
        <row r="946">
          <cell r="A946">
            <v>36832</v>
          </cell>
          <cell r="B946">
            <v>11.72</v>
          </cell>
          <cell r="C946">
            <v>11.65</v>
          </cell>
          <cell r="D946">
            <v>11.57</v>
          </cell>
          <cell r="E946">
            <v>11.25</v>
          </cell>
          <cell r="F946">
            <v>10.93</v>
          </cell>
          <cell r="G946">
            <v>10.41</v>
          </cell>
          <cell r="H946">
            <v>9.2200000000000006</v>
          </cell>
        </row>
        <row r="947">
          <cell r="A947">
            <v>36833</v>
          </cell>
          <cell r="B947">
            <v>11.74</v>
          </cell>
          <cell r="C947">
            <v>11.66</v>
          </cell>
          <cell r="D947">
            <v>11.6</v>
          </cell>
          <cell r="E947">
            <v>11.36</v>
          </cell>
          <cell r="F947">
            <v>11.09</v>
          </cell>
          <cell r="G947">
            <v>10.54</v>
          </cell>
          <cell r="H947">
            <v>9.3000000000000007</v>
          </cell>
        </row>
        <row r="948">
          <cell r="A948">
            <v>36836</v>
          </cell>
          <cell r="B948">
            <v>11.71</v>
          </cell>
          <cell r="C948">
            <v>11.63</v>
          </cell>
          <cell r="D948">
            <v>11.58</v>
          </cell>
          <cell r="E948">
            <v>11.31</v>
          </cell>
          <cell r="F948">
            <v>11.07</v>
          </cell>
          <cell r="G948">
            <v>10.48</v>
          </cell>
          <cell r="H948">
            <v>9.1300000000000008</v>
          </cell>
        </row>
        <row r="949">
          <cell r="A949">
            <v>36837</v>
          </cell>
          <cell r="B949">
            <v>11.71</v>
          </cell>
          <cell r="C949">
            <v>11.68</v>
          </cell>
          <cell r="D949">
            <v>11.65</v>
          </cell>
          <cell r="E949">
            <v>11.36</v>
          </cell>
          <cell r="F949">
            <v>11.13</v>
          </cell>
          <cell r="G949">
            <v>10.53</v>
          </cell>
          <cell r="H949">
            <v>9.1199999999999992</v>
          </cell>
        </row>
        <row r="950">
          <cell r="A950">
            <v>36838</v>
          </cell>
          <cell r="B950">
            <v>11.73</v>
          </cell>
          <cell r="C950">
            <v>11.73</v>
          </cell>
          <cell r="D950">
            <v>11.67</v>
          </cell>
          <cell r="E950">
            <v>11.36</v>
          </cell>
          <cell r="F950">
            <v>11.15</v>
          </cell>
          <cell r="G950">
            <v>10.52</v>
          </cell>
          <cell r="H950">
            <v>9.16</v>
          </cell>
        </row>
        <row r="951">
          <cell r="A951">
            <v>36839</v>
          </cell>
          <cell r="B951">
            <v>11.75</v>
          </cell>
          <cell r="C951">
            <v>11.78</v>
          </cell>
          <cell r="D951">
            <v>11.75</v>
          </cell>
          <cell r="E951">
            <v>11.36</v>
          </cell>
          <cell r="F951">
            <v>11.17</v>
          </cell>
          <cell r="G951">
            <v>10.52</v>
          </cell>
          <cell r="H951">
            <v>9.16</v>
          </cell>
        </row>
        <row r="952">
          <cell r="A952">
            <v>36840</v>
          </cell>
          <cell r="B952">
            <v>11.79</v>
          </cell>
          <cell r="C952">
            <v>11.78</v>
          </cell>
          <cell r="D952">
            <v>11.79</v>
          </cell>
          <cell r="E952">
            <v>11.45</v>
          </cell>
          <cell r="F952">
            <v>11.25</v>
          </cell>
          <cell r="G952">
            <v>10.64</v>
          </cell>
          <cell r="H952">
            <v>9.24</v>
          </cell>
        </row>
        <row r="953">
          <cell r="A953">
            <v>36843</v>
          </cell>
          <cell r="B953">
            <v>11.81</v>
          </cell>
          <cell r="C953">
            <v>11.8</v>
          </cell>
          <cell r="D953">
            <v>11.79</v>
          </cell>
          <cell r="E953">
            <v>11.54</v>
          </cell>
          <cell r="F953">
            <v>11.37</v>
          </cell>
          <cell r="G953">
            <v>10.8</v>
          </cell>
          <cell r="H953">
            <v>9.33</v>
          </cell>
        </row>
        <row r="954">
          <cell r="A954">
            <v>36844</v>
          </cell>
          <cell r="B954">
            <v>11.75</v>
          </cell>
          <cell r="C954">
            <v>11.74</v>
          </cell>
          <cell r="D954">
            <v>11.72</v>
          </cell>
          <cell r="E954">
            <v>11.44</v>
          </cell>
          <cell r="F954">
            <v>11.11</v>
          </cell>
          <cell r="G954">
            <v>10.48</v>
          </cell>
          <cell r="H954">
            <v>9.16</v>
          </cell>
        </row>
        <row r="955">
          <cell r="A955">
            <v>36845</v>
          </cell>
          <cell r="B955">
            <v>11.74</v>
          </cell>
          <cell r="C955">
            <v>11.71</v>
          </cell>
          <cell r="D955">
            <v>11.69</v>
          </cell>
          <cell r="E955">
            <v>11.37</v>
          </cell>
          <cell r="F955">
            <v>10.97</v>
          </cell>
          <cell r="G955">
            <v>10.38</v>
          </cell>
          <cell r="H955">
            <v>9</v>
          </cell>
        </row>
        <row r="956">
          <cell r="A956">
            <v>36846</v>
          </cell>
          <cell r="B956">
            <v>11.73</v>
          </cell>
          <cell r="C956">
            <v>11.73</v>
          </cell>
          <cell r="D956">
            <v>11.73</v>
          </cell>
          <cell r="E956">
            <v>11.42</v>
          </cell>
          <cell r="F956">
            <v>11.06</v>
          </cell>
          <cell r="G956">
            <v>10.4</v>
          </cell>
          <cell r="H956">
            <v>8.93</v>
          </cell>
        </row>
        <row r="957">
          <cell r="A957">
            <v>36847</v>
          </cell>
          <cell r="B957">
            <v>11.7</v>
          </cell>
          <cell r="C957">
            <v>11.73</v>
          </cell>
          <cell r="D957">
            <v>11.7</v>
          </cell>
          <cell r="E957">
            <v>11.48</v>
          </cell>
          <cell r="F957">
            <v>11.01</v>
          </cell>
          <cell r="G957">
            <v>10.31</v>
          </cell>
          <cell r="H957">
            <v>8.86</v>
          </cell>
        </row>
        <row r="958">
          <cell r="A958">
            <v>36850</v>
          </cell>
          <cell r="B958">
            <v>11.75</v>
          </cell>
          <cell r="C958">
            <v>11.73</v>
          </cell>
          <cell r="D958">
            <v>11.71</v>
          </cell>
          <cell r="E958">
            <v>11.44</v>
          </cell>
          <cell r="F958">
            <v>11.01</v>
          </cell>
          <cell r="G958">
            <v>10.35</v>
          </cell>
          <cell r="H958">
            <v>8.98</v>
          </cell>
        </row>
        <row r="959">
          <cell r="A959">
            <v>36851</v>
          </cell>
          <cell r="B959">
            <v>11.73</v>
          </cell>
          <cell r="C959">
            <v>11.7</v>
          </cell>
          <cell r="D959">
            <v>11.66</v>
          </cell>
          <cell r="E959">
            <v>11.41</v>
          </cell>
          <cell r="F959">
            <v>11.01</v>
          </cell>
          <cell r="G959">
            <v>10.33</v>
          </cell>
          <cell r="H959">
            <v>9</v>
          </cell>
        </row>
        <row r="960">
          <cell r="A960">
            <v>36852</v>
          </cell>
          <cell r="B960">
            <v>11.76</v>
          </cell>
          <cell r="C960">
            <v>11.75</v>
          </cell>
          <cell r="D960">
            <v>11.69</v>
          </cell>
          <cell r="E960">
            <v>11.37</v>
          </cell>
          <cell r="F960">
            <v>10.99</v>
          </cell>
          <cell r="G960">
            <v>10.33</v>
          </cell>
          <cell r="H960">
            <v>9.0299999999999994</v>
          </cell>
        </row>
        <row r="961">
          <cell r="A961">
            <v>36853</v>
          </cell>
          <cell r="B961">
            <v>11.75</v>
          </cell>
          <cell r="C961">
            <v>11.75</v>
          </cell>
          <cell r="D961">
            <v>11.69</v>
          </cell>
          <cell r="E961">
            <v>11.33</v>
          </cell>
          <cell r="F961">
            <v>10.97</v>
          </cell>
          <cell r="G961">
            <v>10.32</v>
          </cell>
          <cell r="H961">
            <v>9</v>
          </cell>
        </row>
        <row r="962">
          <cell r="A962">
            <v>36854</v>
          </cell>
          <cell r="B962">
            <v>11.73</v>
          </cell>
          <cell r="C962">
            <v>11.68</v>
          </cell>
          <cell r="D962">
            <v>11.65</v>
          </cell>
          <cell r="E962">
            <v>11.31</v>
          </cell>
          <cell r="F962">
            <v>10.92</v>
          </cell>
          <cell r="G962">
            <v>10.31</v>
          </cell>
          <cell r="H962">
            <v>8.98</v>
          </cell>
        </row>
        <row r="963">
          <cell r="A963">
            <v>36857</v>
          </cell>
          <cell r="B963">
            <v>11.74</v>
          </cell>
          <cell r="C963">
            <v>11.71</v>
          </cell>
          <cell r="D963">
            <v>11.64</v>
          </cell>
          <cell r="E963">
            <v>11.31</v>
          </cell>
          <cell r="F963">
            <v>10.95</v>
          </cell>
          <cell r="G963">
            <v>10.3</v>
          </cell>
          <cell r="H963">
            <v>8.98</v>
          </cell>
        </row>
        <row r="964">
          <cell r="A964">
            <v>36858</v>
          </cell>
          <cell r="B964">
            <v>11.71</v>
          </cell>
          <cell r="C964">
            <v>11.64</v>
          </cell>
          <cell r="D964">
            <v>11.61</v>
          </cell>
          <cell r="E964">
            <v>11.32</v>
          </cell>
          <cell r="F964">
            <v>10.97</v>
          </cell>
          <cell r="G964">
            <v>10.29</v>
          </cell>
          <cell r="H964">
            <v>8.99</v>
          </cell>
        </row>
        <row r="965">
          <cell r="A965">
            <v>36859</v>
          </cell>
          <cell r="B965">
            <v>11.64</v>
          </cell>
          <cell r="C965">
            <v>11.63</v>
          </cell>
          <cell r="D965">
            <v>11.6</v>
          </cell>
          <cell r="E965">
            <v>11.33</v>
          </cell>
          <cell r="F965">
            <v>10.96</v>
          </cell>
          <cell r="G965">
            <v>10.31</v>
          </cell>
          <cell r="H965">
            <v>9</v>
          </cell>
        </row>
        <row r="966">
          <cell r="A966">
            <v>36860</v>
          </cell>
          <cell r="B966">
            <v>11.68</v>
          </cell>
          <cell r="C966">
            <v>11.63</v>
          </cell>
          <cell r="D966">
            <v>11.57</v>
          </cell>
          <cell r="E966">
            <v>11.32</v>
          </cell>
          <cell r="F966">
            <v>10.96</v>
          </cell>
          <cell r="G966">
            <v>10.36</v>
          </cell>
          <cell r="H966">
            <v>8.99</v>
          </cell>
        </row>
        <row r="967">
          <cell r="A967">
            <v>36861</v>
          </cell>
          <cell r="B967">
            <v>11.68</v>
          </cell>
          <cell r="C967">
            <v>11.63</v>
          </cell>
          <cell r="D967">
            <v>11.56</v>
          </cell>
          <cell r="E967">
            <v>11.33</v>
          </cell>
          <cell r="F967">
            <v>10.96</v>
          </cell>
          <cell r="G967">
            <v>10.35</v>
          </cell>
          <cell r="H967">
            <v>8.99</v>
          </cell>
        </row>
        <row r="968">
          <cell r="A968">
            <v>36864</v>
          </cell>
          <cell r="B968">
            <v>11.73</v>
          </cell>
          <cell r="C968">
            <v>11.65</v>
          </cell>
          <cell r="D968">
            <v>11.59</v>
          </cell>
          <cell r="E968">
            <v>11.35</v>
          </cell>
          <cell r="F968">
            <v>10.98</v>
          </cell>
          <cell r="G968">
            <v>10.37</v>
          </cell>
          <cell r="H968">
            <v>9</v>
          </cell>
        </row>
        <row r="969">
          <cell r="A969">
            <v>36865</v>
          </cell>
          <cell r="B969">
            <v>11.73</v>
          </cell>
          <cell r="C969">
            <v>11.68</v>
          </cell>
          <cell r="D969">
            <v>11.6</v>
          </cell>
          <cell r="E969">
            <v>11.34</v>
          </cell>
          <cell r="F969">
            <v>10.95</v>
          </cell>
          <cell r="G969">
            <v>10.34</v>
          </cell>
          <cell r="H969">
            <v>9</v>
          </cell>
        </row>
        <row r="970">
          <cell r="A970">
            <v>36866</v>
          </cell>
          <cell r="B970">
            <v>11.69</v>
          </cell>
          <cell r="C970">
            <v>11.69</v>
          </cell>
          <cell r="D970">
            <v>11.61</v>
          </cell>
          <cell r="E970">
            <v>11.32</v>
          </cell>
          <cell r="F970">
            <v>10.93</v>
          </cell>
          <cell r="G970">
            <v>10.28</v>
          </cell>
          <cell r="H970">
            <v>8.98</v>
          </cell>
        </row>
        <row r="971">
          <cell r="A971">
            <v>36867</v>
          </cell>
          <cell r="B971">
            <v>11.73</v>
          </cell>
          <cell r="C971">
            <v>11.73</v>
          </cell>
          <cell r="D971">
            <v>11.64</v>
          </cell>
          <cell r="E971">
            <v>11.23</v>
          </cell>
          <cell r="F971">
            <v>10.84</v>
          </cell>
          <cell r="G971">
            <v>10.19</v>
          </cell>
          <cell r="H971">
            <v>8.93</v>
          </cell>
        </row>
        <row r="972">
          <cell r="A972">
            <v>36868</v>
          </cell>
          <cell r="B972">
            <v>11.7</v>
          </cell>
          <cell r="C972">
            <v>11.69</v>
          </cell>
          <cell r="D972">
            <v>11.64</v>
          </cell>
          <cell r="E972">
            <v>11.28</v>
          </cell>
          <cell r="F972">
            <v>10.8</v>
          </cell>
          <cell r="G972">
            <v>10.19</v>
          </cell>
          <cell r="H972">
            <v>8.93</v>
          </cell>
        </row>
        <row r="973">
          <cell r="A973">
            <v>36871</v>
          </cell>
          <cell r="B973">
            <v>11.72</v>
          </cell>
          <cell r="C973">
            <v>11.68</v>
          </cell>
          <cell r="D973">
            <v>11.63</v>
          </cell>
          <cell r="E973">
            <v>11.26</v>
          </cell>
          <cell r="F973">
            <v>10.82</v>
          </cell>
          <cell r="G973">
            <v>10.15</v>
          </cell>
          <cell r="H973">
            <v>8.9499999999999993</v>
          </cell>
        </row>
        <row r="974">
          <cell r="A974">
            <v>36872</v>
          </cell>
          <cell r="B974">
            <v>11.75</v>
          </cell>
          <cell r="C974">
            <v>11.72</v>
          </cell>
          <cell r="D974">
            <v>11.65</v>
          </cell>
          <cell r="E974">
            <v>11.31</v>
          </cell>
          <cell r="F974">
            <v>10.91</v>
          </cell>
          <cell r="G974">
            <v>10.27</v>
          </cell>
          <cell r="H974">
            <v>9.09</v>
          </cell>
        </row>
        <row r="975">
          <cell r="A975">
            <v>36873</v>
          </cell>
          <cell r="B975">
            <v>11.74</v>
          </cell>
          <cell r="C975">
            <v>11.7</v>
          </cell>
          <cell r="D975">
            <v>11.66</v>
          </cell>
          <cell r="E975">
            <v>11.29</v>
          </cell>
          <cell r="F975">
            <v>10.96</v>
          </cell>
          <cell r="G975">
            <v>10.23</v>
          </cell>
          <cell r="H975">
            <v>9.11</v>
          </cell>
        </row>
        <row r="976">
          <cell r="A976">
            <v>36874</v>
          </cell>
          <cell r="B976">
            <v>11.75</v>
          </cell>
          <cell r="C976">
            <v>11.69</v>
          </cell>
          <cell r="D976">
            <v>11.63</v>
          </cell>
          <cell r="E976">
            <v>11.16</v>
          </cell>
          <cell r="F976">
            <v>10.75</v>
          </cell>
          <cell r="G976">
            <v>9.92</v>
          </cell>
          <cell r="H976">
            <v>8.83</v>
          </cell>
        </row>
        <row r="977">
          <cell r="A977">
            <v>36875</v>
          </cell>
          <cell r="B977">
            <v>11.73</v>
          </cell>
          <cell r="C977">
            <v>11.7</v>
          </cell>
          <cell r="D977">
            <v>11.61</v>
          </cell>
          <cell r="E977">
            <v>11.12</v>
          </cell>
          <cell r="F977">
            <v>10.61</v>
          </cell>
          <cell r="G977">
            <v>9.7100000000000009</v>
          </cell>
          <cell r="H977">
            <v>8.61</v>
          </cell>
        </row>
        <row r="978">
          <cell r="A978">
            <v>36878</v>
          </cell>
          <cell r="B978">
            <v>11.72</v>
          </cell>
          <cell r="C978">
            <v>11.68</v>
          </cell>
          <cell r="D978">
            <v>11.65</v>
          </cell>
          <cell r="E978">
            <v>11.14</v>
          </cell>
          <cell r="F978">
            <v>10.63</v>
          </cell>
          <cell r="G978">
            <v>9.7100000000000009</v>
          </cell>
          <cell r="H978">
            <v>8.64</v>
          </cell>
        </row>
        <row r="979">
          <cell r="A979">
            <v>36879</v>
          </cell>
          <cell r="B979">
            <v>11.75</v>
          </cell>
          <cell r="C979">
            <v>11.7</v>
          </cell>
          <cell r="D979">
            <v>11.62</v>
          </cell>
          <cell r="E979">
            <v>11.17</v>
          </cell>
          <cell r="F979">
            <v>10.46</v>
          </cell>
          <cell r="G979">
            <v>9.6300000000000008</v>
          </cell>
          <cell r="H979">
            <v>8.49</v>
          </cell>
        </row>
        <row r="980">
          <cell r="A980">
            <v>36880</v>
          </cell>
          <cell r="B980">
            <v>11.73</v>
          </cell>
          <cell r="C980">
            <v>11.68</v>
          </cell>
          <cell r="D980">
            <v>11.59</v>
          </cell>
          <cell r="E980">
            <v>10.95</v>
          </cell>
          <cell r="F980">
            <v>10.37</v>
          </cell>
          <cell r="G980">
            <v>9.4700000000000006</v>
          </cell>
          <cell r="H980">
            <v>8.41</v>
          </cell>
        </row>
        <row r="981">
          <cell r="A981">
            <v>36881</v>
          </cell>
          <cell r="B981">
            <v>11.68</v>
          </cell>
          <cell r="C981">
            <v>11.57</v>
          </cell>
          <cell r="D981">
            <v>11.35</v>
          </cell>
          <cell r="E981">
            <v>10.8</v>
          </cell>
          <cell r="F981">
            <v>10.38</v>
          </cell>
          <cell r="G981">
            <v>9.44</v>
          </cell>
          <cell r="H981">
            <v>8.4</v>
          </cell>
        </row>
        <row r="982">
          <cell r="A982">
            <v>36882</v>
          </cell>
          <cell r="B982">
            <v>11.66</v>
          </cell>
          <cell r="C982">
            <v>11.57</v>
          </cell>
          <cell r="D982">
            <v>11.37</v>
          </cell>
          <cell r="E982">
            <v>10.74</v>
          </cell>
          <cell r="F982">
            <v>10.35</v>
          </cell>
          <cell r="G982">
            <v>9.4</v>
          </cell>
          <cell r="H982">
            <v>8.33</v>
          </cell>
        </row>
        <row r="983">
          <cell r="A983">
            <v>36887</v>
          </cell>
          <cell r="B983">
            <v>11.66</v>
          </cell>
          <cell r="C983">
            <v>11.45</v>
          </cell>
          <cell r="D983">
            <v>11.17</v>
          </cell>
          <cell r="E983">
            <v>10.68</v>
          </cell>
          <cell r="F983">
            <v>10.17</v>
          </cell>
          <cell r="G983">
            <v>9.31</v>
          </cell>
          <cell r="H983">
            <v>8.32</v>
          </cell>
        </row>
        <row r="984">
          <cell r="A984">
            <v>36888</v>
          </cell>
          <cell r="B984">
            <v>11.56</v>
          </cell>
          <cell r="C984">
            <v>11.23</v>
          </cell>
          <cell r="D984">
            <v>11.03</v>
          </cell>
          <cell r="E984">
            <v>10.37</v>
          </cell>
          <cell r="F984">
            <v>9.85</v>
          </cell>
          <cell r="G984">
            <v>8.91</v>
          </cell>
          <cell r="H984">
            <v>8.1300000000000008</v>
          </cell>
        </row>
        <row r="985">
          <cell r="A985">
            <v>36889</v>
          </cell>
          <cell r="B985">
            <v>11.58</v>
          </cell>
          <cell r="C985">
            <v>11.21</v>
          </cell>
          <cell r="D985">
            <v>11.02</v>
          </cell>
          <cell r="E985">
            <v>10.23</v>
          </cell>
          <cell r="F985">
            <v>9.73</v>
          </cell>
          <cell r="G985">
            <v>8.8000000000000007</v>
          </cell>
          <cell r="H985">
            <v>8</v>
          </cell>
        </row>
        <row r="986">
          <cell r="A986">
            <v>36893</v>
          </cell>
          <cell r="B986">
            <v>11.58</v>
          </cell>
          <cell r="C986">
            <v>11.18</v>
          </cell>
          <cell r="D986">
            <v>11</v>
          </cell>
          <cell r="E986">
            <v>10.36</v>
          </cell>
          <cell r="F986">
            <v>9.75</v>
          </cell>
          <cell r="G986">
            <v>8.9499999999999993</v>
          </cell>
          <cell r="H986">
            <v>8.0500000000000007</v>
          </cell>
        </row>
        <row r="987">
          <cell r="A987">
            <v>36894</v>
          </cell>
          <cell r="B987">
            <v>11.53</v>
          </cell>
          <cell r="C987">
            <v>11.27</v>
          </cell>
          <cell r="D987">
            <v>10.98</v>
          </cell>
          <cell r="E987">
            <v>10.199999999999999</v>
          </cell>
          <cell r="F987">
            <v>9.5299999999999994</v>
          </cell>
          <cell r="G987">
            <v>8.65</v>
          </cell>
          <cell r="H987">
            <v>7.79</v>
          </cell>
        </row>
        <row r="988">
          <cell r="A988">
            <v>36895</v>
          </cell>
          <cell r="B988">
            <v>11.43</v>
          </cell>
          <cell r="C988">
            <v>11.18</v>
          </cell>
          <cell r="D988">
            <v>10.83</v>
          </cell>
          <cell r="E988">
            <v>10.17</v>
          </cell>
          <cell r="F988">
            <v>9.51</v>
          </cell>
          <cell r="G988">
            <v>8.61</v>
          </cell>
          <cell r="H988">
            <v>7.82</v>
          </cell>
        </row>
        <row r="989">
          <cell r="A989">
            <v>36896</v>
          </cell>
          <cell r="B989">
            <v>11.43</v>
          </cell>
          <cell r="C989">
            <v>11.16</v>
          </cell>
          <cell r="D989">
            <v>10.83</v>
          </cell>
          <cell r="E989">
            <v>10.18</v>
          </cell>
          <cell r="F989">
            <v>9.5</v>
          </cell>
          <cell r="G989">
            <v>8.6199999999999992</v>
          </cell>
          <cell r="H989">
            <v>7.85</v>
          </cell>
        </row>
        <row r="990">
          <cell r="A990">
            <v>36899</v>
          </cell>
          <cell r="B990">
            <v>11.29</v>
          </cell>
          <cell r="C990">
            <v>11.07</v>
          </cell>
          <cell r="D990">
            <v>10.75</v>
          </cell>
          <cell r="E990">
            <v>10.199999999999999</v>
          </cell>
          <cell r="F990">
            <v>9.56</v>
          </cell>
          <cell r="G990">
            <v>8.69</v>
          </cell>
          <cell r="H990">
            <v>7.88</v>
          </cell>
        </row>
        <row r="991">
          <cell r="A991">
            <v>36900</v>
          </cell>
          <cell r="B991">
            <v>11.33</v>
          </cell>
          <cell r="C991">
            <v>11.11</v>
          </cell>
          <cell r="D991">
            <v>10.79</v>
          </cell>
          <cell r="E991">
            <v>10.18</v>
          </cell>
          <cell r="F991">
            <v>9.6300000000000008</v>
          </cell>
          <cell r="G991">
            <v>8.86</v>
          </cell>
          <cell r="H991">
            <v>7.94</v>
          </cell>
        </row>
        <row r="992">
          <cell r="A992">
            <v>36901</v>
          </cell>
          <cell r="B992">
            <v>11.23</v>
          </cell>
          <cell r="C992">
            <v>11.04</v>
          </cell>
          <cell r="D992">
            <v>10.74</v>
          </cell>
          <cell r="E992">
            <v>10.199999999999999</v>
          </cell>
          <cell r="F992">
            <v>9.59</v>
          </cell>
          <cell r="G992">
            <v>8.91</v>
          </cell>
          <cell r="H992">
            <v>8</v>
          </cell>
        </row>
        <row r="993">
          <cell r="A993">
            <v>36902</v>
          </cell>
          <cell r="B993">
            <v>11.2</v>
          </cell>
          <cell r="C993">
            <v>10.91</v>
          </cell>
          <cell r="D993">
            <v>10.62</v>
          </cell>
          <cell r="E993">
            <v>10.01</v>
          </cell>
          <cell r="F993">
            <v>9.5500000000000007</v>
          </cell>
          <cell r="G993">
            <v>8.84</v>
          </cell>
          <cell r="H993">
            <v>8</v>
          </cell>
        </row>
        <row r="994">
          <cell r="A994">
            <v>36903</v>
          </cell>
          <cell r="B994">
            <v>11.16</v>
          </cell>
          <cell r="C994">
            <v>10.93</v>
          </cell>
          <cell r="D994">
            <v>10.53</v>
          </cell>
          <cell r="E994">
            <v>10.02</v>
          </cell>
          <cell r="F994">
            <v>9.6</v>
          </cell>
          <cell r="G994">
            <v>8.9</v>
          </cell>
          <cell r="H994">
            <v>8.0299999999999994</v>
          </cell>
        </row>
        <row r="995">
          <cell r="A995">
            <v>36906</v>
          </cell>
          <cell r="B995">
            <v>11.38</v>
          </cell>
          <cell r="C995">
            <v>10.99</v>
          </cell>
          <cell r="D995">
            <v>10.7</v>
          </cell>
          <cell r="E995">
            <v>10.130000000000001</v>
          </cell>
          <cell r="F995">
            <v>9.73</v>
          </cell>
          <cell r="G995">
            <v>9.01</v>
          </cell>
          <cell r="H995">
            <v>8.0299999999999994</v>
          </cell>
        </row>
        <row r="996">
          <cell r="A996">
            <v>36907</v>
          </cell>
          <cell r="B996">
            <v>11.43</v>
          </cell>
          <cell r="C996">
            <v>11.06</v>
          </cell>
          <cell r="D996">
            <v>10.75</v>
          </cell>
          <cell r="E996">
            <v>10.199999999999999</v>
          </cell>
          <cell r="F996">
            <v>9.7899999999999991</v>
          </cell>
          <cell r="G996">
            <v>9.06</v>
          </cell>
          <cell r="H996">
            <v>8.0500000000000007</v>
          </cell>
        </row>
        <row r="997">
          <cell r="A997">
            <v>36908</v>
          </cell>
          <cell r="B997">
            <v>11.42</v>
          </cell>
          <cell r="C997">
            <v>11.15</v>
          </cell>
          <cell r="D997">
            <v>10.78</v>
          </cell>
          <cell r="E997">
            <v>10.23</v>
          </cell>
          <cell r="F997">
            <v>9.86</v>
          </cell>
          <cell r="G997">
            <v>9.1300000000000008</v>
          </cell>
          <cell r="H997">
            <v>8.08</v>
          </cell>
        </row>
        <row r="998">
          <cell r="A998">
            <v>36909</v>
          </cell>
          <cell r="B998">
            <v>11.42</v>
          </cell>
          <cell r="C998">
            <v>11.15</v>
          </cell>
          <cell r="D998">
            <v>10.76</v>
          </cell>
          <cell r="E998">
            <v>10.199999999999999</v>
          </cell>
          <cell r="F998">
            <v>9.2899999999999991</v>
          </cell>
          <cell r="G998">
            <v>9.14</v>
          </cell>
          <cell r="H998">
            <v>8.11</v>
          </cell>
        </row>
        <row r="999">
          <cell r="A999">
            <v>36910</v>
          </cell>
          <cell r="B999">
            <v>11.41</v>
          </cell>
          <cell r="C999">
            <v>11.13</v>
          </cell>
          <cell r="D999">
            <v>10.7</v>
          </cell>
          <cell r="E999">
            <v>10.130000000000001</v>
          </cell>
          <cell r="F999">
            <v>9.3000000000000007</v>
          </cell>
          <cell r="G999">
            <v>9.1300000000000008</v>
          </cell>
          <cell r="H999">
            <v>8.15</v>
          </cell>
        </row>
        <row r="1000">
          <cell r="A1000">
            <v>36913</v>
          </cell>
          <cell r="B1000">
            <v>11.21</v>
          </cell>
          <cell r="C1000">
            <v>10.94</v>
          </cell>
          <cell r="D1000">
            <v>10.52</v>
          </cell>
          <cell r="E1000">
            <v>10.06</v>
          </cell>
          <cell r="F1000">
            <v>9.26</v>
          </cell>
          <cell r="G1000">
            <v>9.06</v>
          </cell>
          <cell r="H1000">
            <v>8.0500000000000007</v>
          </cell>
        </row>
        <row r="1001">
          <cell r="A1001">
            <v>36914</v>
          </cell>
          <cell r="B1001">
            <v>11.26</v>
          </cell>
          <cell r="C1001">
            <v>10.88</v>
          </cell>
          <cell r="D1001">
            <v>10.51</v>
          </cell>
          <cell r="E1001">
            <v>10</v>
          </cell>
          <cell r="F1001">
            <v>9.18</v>
          </cell>
          <cell r="G1001">
            <v>8.99</v>
          </cell>
          <cell r="H1001">
            <v>8.0500000000000007</v>
          </cell>
        </row>
        <row r="1002">
          <cell r="A1002">
            <v>36915</v>
          </cell>
          <cell r="B1002">
            <v>11.23</v>
          </cell>
          <cell r="C1002">
            <v>10.88</v>
          </cell>
          <cell r="D1002">
            <v>10.51</v>
          </cell>
          <cell r="E1002">
            <v>10.08</v>
          </cell>
          <cell r="F1002">
            <v>9.2799999999999994</v>
          </cell>
          <cell r="G1002">
            <v>9.06</v>
          </cell>
          <cell r="H1002">
            <v>8.06</v>
          </cell>
        </row>
        <row r="1003">
          <cell r="A1003">
            <v>36916</v>
          </cell>
          <cell r="B1003">
            <v>11.22</v>
          </cell>
          <cell r="C1003">
            <v>10.85</v>
          </cell>
          <cell r="D1003">
            <v>10.48</v>
          </cell>
          <cell r="E1003">
            <v>10.02</v>
          </cell>
          <cell r="F1003">
            <v>9.27</v>
          </cell>
          <cell r="G1003">
            <v>9.08</v>
          </cell>
          <cell r="H1003">
            <v>8.11</v>
          </cell>
        </row>
        <row r="1004">
          <cell r="A1004">
            <v>36917</v>
          </cell>
          <cell r="B1004">
            <v>11.23</v>
          </cell>
          <cell r="C1004">
            <v>10.85</v>
          </cell>
          <cell r="D1004">
            <v>10.5</v>
          </cell>
          <cell r="E1004">
            <v>10.09</v>
          </cell>
          <cell r="F1004">
            <v>9.35</v>
          </cell>
          <cell r="G1004">
            <v>9.2200000000000006</v>
          </cell>
          <cell r="H1004">
            <v>8.32</v>
          </cell>
        </row>
        <row r="1005">
          <cell r="A1005">
            <v>36920</v>
          </cell>
          <cell r="B1005">
            <v>11.25</v>
          </cell>
          <cell r="C1005">
            <v>10.85</v>
          </cell>
          <cell r="D1005">
            <v>10.49</v>
          </cell>
          <cell r="E1005">
            <v>10.029999999999999</v>
          </cell>
          <cell r="F1005">
            <v>9.27</v>
          </cell>
          <cell r="G1005">
            <v>9.15</v>
          </cell>
          <cell r="H1005">
            <v>8.2899999999999991</v>
          </cell>
        </row>
        <row r="1006">
          <cell r="A1006">
            <v>36921</v>
          </cell>
          <cell r="B1006">
            <v>11.19</v>
          </cell>
          <cell r="C1006">
            <v>10.85</v>
          </cell>
          <cell r="D1006">
            <v>10.49</v>
          </cell>
          <cell r="E1006">
            <v>10.01</v>
          </cell>
          <cell r="F1006">
            <v>9.2799999999999994</v>
          </cell>
          <cell r="G1006">
            <v>9.08</v>
          </cell>
          <cell r="H1006">
            <v>8.27</v>
          </cell>
        </row>
        <row r="1007">
          <cell r="A1007">
            <v>36922</v>
          </cell>
          <cell r="B1007">
            <v>11.15</v>
          </cell>
          <cell r="C1007">
            <v>10.8</v>
          </cell>
          <cell r="D1007">
            <v>10.43</v>
          </cell>
          <cell r="E1007">
            <v>9.91</v>
          </cell>
          <cell r="F1007">
            <v>9.23</v>
          </cell>
          <cell r="G1007">
            <v>9.0299999999999994</v>
          </cell>
          <cell r="H1007">
            <v>8.24</v>
          </cell>
        </row>
        <row r="1008">
          <cell r="A1008">
            <v>36923</v>
          </cell>
          <cell r="B1008">
            <v>11.08</v>
          </cell>
          <cell r="C1008">
            <v>10.74</v>
          </cell>
          <cell r="D1008">
            <v>10.28</v>
          </cell>
          <cell r="E1008">
            <v>9.4499999999999993</v>
          </cell>
          <cell r="F1008">
            <v>9.19</v>
          </cell>
          <cell r="G1008">
            <v>8.6300000000000008</v>
          </cell>
          <cell r="H1008">
            <v>8.14</v>
          </cell>
        </row>
        <row r="1009">
          <cell r="A1009">
            <v>36924</v>
          </cell>
          <cell r="B1009">
            <v>11.05</v>
          </cell>
          <cell r="C1009">
            <v>10.71</v>
          </cell>
          <cell r="D1009">
            <v>10.210000000000001</v>
          </cell>
          <cell r="E1009">
            <v>9.4499999999999993</v>
          </cell>
          <cell r="F1009">
            <v>9.18</v>
          </cell>
          <cell r="G1009">
            <v>8.61</v>
          </cell>
          <cell r="H1009">
            <v>8.09</v>
          </cell>
        </row>
        <row r="1010">
          <cell r="A1010">
            <v>36927</v>
          </cell>
          <cell r="B1010">
            <v>10.9</v>
          </cell>
          <cell r="C1010">
            <v>10.63</v>
          </cell>
          <cell r="D1010">
            <v>10.17</v>
          </cell>
          <cell r="E1010">
            <v>9.4600000000000009</v>
          </cell>
          <cell r="F1010">
            <v>9.15</v>
          </cell>
          <cell r="G1010">
            <v>8.61</v>
          </cell>
          <cell r="H1010">
            <v>8.1</v>
          </cell>
        </row>
        <row r="1011">
          <cell r="A1011">
            <v>36928</v>
          </cell>
          <cell r="B1011">
            <v>10.83</v>
          </cell>
          <cell r="C1011">
            <v>10.6</v>
          </cell>
          <cell r="D1011">
            <v>10.11</v>
          </cell>
          <cell r="E1011">
            <v>9.49</v>
          </cell>
          <cell r="F1011">
            <v>9.15</v>
          </cell>
          <cell r="G1011">
            <v>8.65</v>
          </cell>
          <cell r="H1011">
            <v>8.1</v>
          </cell>
        </row>
        <row r="1012">
          <cell r="A1012">
            <v>36929</v>
          </cell>
          <cell r="B1012">
            <v>10.8</v>
          </cell>
          <cell r="C1012">
            <v>10.64</v>
          </cell>
          <cell r="D1012">
            <v>10.15</v>
          </cell>
          <cell r="E1012">
            <v>9.5</v>
          </cell>
          <cell r="F1012">
            <v>9.14</v>
          </cell>
          <cell r="G1012">
            <v>8.69</v>
          </cell>
          <cell r="H1012">
            <v>8.18</v>
          </cell>
        </row>
        <row r="1013">
          <cell r="A1013">
            <v>36930</v>
          </cell>
          <cell r="B1013">
            <v>10.84</v>
          </cell>
          <cell r="C1013">
            <v>10.66</v>
          </cell>
          <cell r="D1013">
            <v>10.23</v>
          </cell>
          <cell r="E1013">
            <v>9.51</v>
          </cell>
          <cell r="F1013">
            <v>9.18</v>
          </cell>
          <cell r="G1013">
            <v>8.7100000000000009</v>
          </cell>
          <cell r="H1013">
            <v>8.25</v>
          </cell>
        </row>
        <row r="1014">
          <cell r="A1014">
            <v>36931</v>
          </cell>
          <cell r="B1014">
            <v>10.82</v>
          </cell>
          <cell r="C1014">
            <v>10.64</v>
          </cell>
          <cell r="D1014">
            <v>10.24</v>
          </cell>
          <cell r="E1014">
            <v>9.6</v>
          </cell>
          <cell r="F1014">
            <v>9.23</v>
          </cell>
          <cell r="G1014">
            <v>8.7899999999999991</v>
          </cell>
          <cell r="H1014">
            <v>8.2799999999999994</v>
          </cell>
        </row>
        <row r="1015">
          <cell r="A1015">
            <v>36934</v>
          </cell>
          <cell r="B1015">
            <v>10.95</v>
          </cell>
          <cell r="C1015">
            <v>10.68</v>
          </cell>
          <cell r="D1015">
            <v>10.32</v>
          </cell>
          <cell r="E1015">
            <v>9.6</v>
          </cell>
          <cell r="F1015">
            <v>9.25</v>
          </cell>
          <cell r="G1015">
            <v>8.8699999999999992</v>
          </cell>
          <cell r="H1015">
            <v>8.33</v>
          </cell>
        </row>
        <row r="1016">
          <cell r="A1016">
            <v>36935</v>
          </cell>
          <cell r="B1016">
            <v>11.01</v>
          </cell>
          <cell r="C1016">
            <v>10.82</v>
          </cell>
          <cell r="D1016">
            <v>10.48</v>
          </cell>
          <cell r="E1016">
            <v>9.83</v>
          </cell>
          <cell r="F1016">
            <v>9.4499999999999993</v>
          </cell>
          <cell r="G1016">
            <v>9.09</v>
          </cell>
          <cell r="H1016">
            <v>8.4700000000000006</v>
          </cell>
        </row>
        <row r="1017">
          <cell r="A1017">
            <v>36936</v>
          </cell>
          <cell r="B1017">
            <v>10.98</v>
          </cell>
          <cell r="C1017">
            <v>10.84</v>
          </cell>
          <cell r="D1017">
            <v>10.5</v>
          </cell>
          <cell r="E1017">
            <v>9.77</v>
          </cell>
          <cell r="F1017">
            <v>9.3699999999999992</v>
          </cell>
          <cell r="G1017">
            <v>8.82</v>
          </cell>
          <cell r="H1017">
            <v>8.4</v>
          </cell>
        </row>
        <row r="1018">
          <cell r="A1018">
            <v>36937</v>
          </cell>
          <cell r="B1018">
            <v>10.97</v>
          </cell>
          <cell r="C1018">
            <v>10.84</v>
          </cell>
          <cell r="D1018">
            <v>10.57</v>
          </cell>
          <cell r="E1018">
            <v>9.75</v>
          </cell>
          <cell r="F1018">
            <v>9.3800000000000008</v>
          </cell>
          <cell r="G1018">
            <v>8.74</v>
          </cell>
          <cell r="H1018">
            <v>8.4</v>
          </cell>
        </row>
        <row r="1019">
          <cell r="A1019">
            <v>36938</v>
          </cell>
          <cell r="B1019">
            <v>10.99</v>
          </cell>
          <cell r="C1019">
            <v>10.82</v>
          </cell>
          <cell r="D1019">
            <v>10.56</v>
          </cell>
          <cell r="E1019">
            <v>9.8000000000000007</v>
          </cell>
          <cell r="F1019">
            <v>9.39</v>
          </cell>
          <cell r="G1019">
            <v>8.81</v>
          </cell>
          <cell r="H1019">
            <v>8.43</v>
          </cell>
        </row>
        <row r="1020">
          <cell r="A1020">
            <v>36941</v>
          </cell>
          <cell r="B1020">
            <v>10.96</v>
          </cell>
          <cell r="C1020">
            <v>10.83</v>
          </cell>
          <cell r="D1020">
            <v>10.56</v>
          </cell>
          <cell r="E1020">
            <v>9.7799999999999994</v>
          </cell>
          <cell r="F1020">
            <v>9.3800000000000008</v>
          </cell>
          <cell r="G1020">
            <v>8.75</v>
          </cell>
          <cell r="H1020">
            <v>8.43</v>
          </cell>
        </row>
        <row r="1021">
          <cell r="A1021">
            <v>36942</v>
          </cell>
          <cell r="B1021">
            <v>10.92</v>
          </cell>
          <cell r="C1021">
            <v>10.78</v>
          </cell>
          <cell r="D1021">
            <v>10.51</v>
          </cell>
          <cell r="E1021">
            <v>9.7899999999999991</v>
          </cell>
          <cell r="F1021">
            <v>9.36</v>
          </cell>
          <cell r="G1021">
            <v>8.74</v>
          </cell>
          <cell r="H1021">
            <v>8.41</v>
          </cell>
        </row>
        <row r="1022">
          <cell r="A1022">
            <v>36943</v>
          </cell>
          <cell r="B1022">
            <v>10.92</v>
          </cell>
          <cell r="C1022">
            <v>10.8</v>
          </cell>
          <cell r="D1022">
            <v>10.57</v>
          </cell>
          <cell r="E1022">
            <v>9.8699999999999992</v>
          </cell>
          <cell r="F1022">
            <v>9.48</v>
          </cell>
          <cell r="G1022">
            <v>8.9700000000000006</v>
          </cell>
          <cell r="H1022">
            <v>8.4499999999999993</v>
          </cell>
        </row>
        <row r="1023">
          <cell r="A1023">
            <v>36944</v>
          </cell>
          <cell r="B1023">
            <v>10.93</v>
          </cell>
          <cell r="C1023">
            <v>10.82</v>
          </cell>
          <cell r="D1023">
            <v>10.6</v>
          </cell>
          <cell r="E1023">
            <v>9.9499999999999993</v>
          </cell>
          <cell r="F1023">
            <v>9.6300000000000008</v>
          </cell>
          <cell r="G1023">
            <v>9.09</v>
          </cell>
          <cell r="H1023">
            <v>8.51</v>
          </cell>
        </row>
        <row r="1024">
          <cell r="A1024">
            <v>36945</v>
          </cell>
          <cell r="B1024">
            <v>10.85</v>
          </cell>
          <cell r="C1024">
            <v>10.77</v>
          </cell>
          <cell r="D1024">
            <v>10.64</v>
          </cell>
          <cell r="E1024">
            <v>9.94</v>
          </cell>
          <cell r="F1024">
            <v>9.57</v>
          </cell>
          <cell r="G1024">
            <v>9.0399999999999991</v>
          </cell>
          <cell r="H1024">
            <v>8.4700000000000006</v>
          </cell>
        </row>
        <row r="1025">
          <cell r="A1025">
            <v>36948</v>
          </cell>
          <cell r="B1025">
            <v>10.9</v>
          </cell>
          <cell r="C1025">
            <v>10.78</v>
          </cell>
          <cell r="D1025">
            <v>10.57</v>
          </cell>
          <cell r="E1025">
            <v>9.89</v>
          </cell>
          <cell r="F1025">
            <v>9.52</v>
          </cell>
          <cell r="G1025">
            <v>9.01</v>
          </cell>
          <cell r="H1025">
            <v>8.48</v>
          </cell>
        </row>
        <row r="1026">
          <cell r="A1026">
            <v>36949</v>
          </cell>
          <cell r="B1026">
            <v>10.88</v>
          </cell>
          <cell r="C1026">
            <v>10.75</v>
          </cell>
          <cell r="D1026">
            <v>10.55</v>
          </cell>
          <cell r="E1026">
            <v>9.8800000000000008</v>
          </cell>
          <cell r="F1026">
            <v>9.5</v>
          </cell>
          <cell r="G1026">
            <v>8.99</v>
          </cell>
          <cell r="H1026">
            <v>8.4</v>
          </cell>
        </row>
        <row r="1027">
          <cell r="A1027">
            <v>36950</v>
          </cell>
          <cell r="B1027">
            <v>10.9</v>
          </cell>
          <cell r="C1027">
            <v>10.82</v>
          </cell>
          <cell r="D1027">
            <v>10.58</v>
          </cell>
          <cell r="E1027">
            <v>9.89</v>
          </cell>
          <cell r="F1027">
            <v>9.5299999999999994</v>
          </cell>
          <cell r="G1027">
            <v>9.02</v>
          </cell>
          <cell r="H1027">
            <v>8.41</v>
          </cell>
        </row>
        <row r="1028">
          <cell r="A1028">
            <v>36951</v>
          </cell>
          <cell r="B1028">
            <v>10.93</v>
          </cell>
          <cell r="C1028">
            <v>10.82</v>
          </cell>
          <cell r="D1028">
            <v>10.64</v>
          </cell>
          <cell r="E1028">
            <v>9.92</v>
          </cell>
          <cell r="F1028">
            <v>9.5399999999999991</v>
          </cell>
          <cell r="G1028">
            <v>9.01</v>
          </cell>
          <cell r="H1028">
            <v>8.4</v>
          </cell>
        </row>
        <row r="1029">
          <cell r="A1029">
            <v>36952</v>
          </cell>
          <cell r="B1029">
            <v>10.89</v>
          </cell>
          <cell r="C1029">
            <v>10.8</v>
          </cell>
          <cell r="D1029">
            <v>10.68</v>
          </cell>
          <cell r="E1029">
            <v>9.89</v>
          </cell>
          <cell r="F1029">
            <v>9.5500000000000007</v>
          </cell>
          <cell r="G1029">
            <v>9.07</v>
          </cell>
          <cell r="H1029">
            <v>8.4700000000000006</v>
          </cell>
        </row>
        <row r="1030">
          <cell r="A1030">
            <v>36955</v>
          </cell>
          <cell r="B1030">
            <v>10.89</v>
          </cell>
          <cell r="C1030">
            <v>10.84</v>
          </cell>
          <cell r="D1030">
            <v>10.68</v>
          </cell>
          <cell r="E1030">
            <v>9.9700000000000006</v>
          </cell>
          <cell r="F1030">
            <v>9.6</v>
          </cell>
          <cell r="G1030">
            <v>9.1300000000000008</v>
          </cell>
          <cell r="H1030">
            <v>8.51</v>
          </cell>
        </row>
        <row r="1031">
          <cell r="A1031">
            <v>36956</v>
          </cell>
          <cell r="B1031">
            <v>10.97</v>
          </cell>
          <cell r="C1031">
            <v>10.85</v>
          </cell>
          <cell r="D1031">
            <v>10.7</v>
          </cell>
          <cell r="E1031">
            <v>10</v>
          </cell>
          <cell r="F1031">
            <v>9.7200000000000006</v>
          </cell>
          <cell r="G1031">
            <v>9.2200000000000006</v>
          </cell>
          <cell r="H1031">
            <v>8.56</v>
          </cell>
        </row>
        <row r="1032">
          <cell r="A1032">
            <v>36957</v>
          </cell>
          <cell r="B1032">
            <v>10.94</v>
          </cell>
          <cell r="C1032">
            <v>10.86</v>
          </cell>
          <cell r="D1032">
            <v>10.73</v>
          </cell>
          <cell r="E1032">
            <v>10.02</v>
          </cell>
          <cell r="F1032">
            <v>9.7100000000000009</v>
          </cell>
          <cell r="G1032">
            <v>9.26</v>
          </cell>
          <cell r="H1032">
            <v>8.5299999999999994</v>
          </cell>
        </row>
        <row r="1033">
          <cell r="A1033">
            <v>36958</v>
          </cell>
          <cell r="B1033">
            <v>10.93</v>
          </cell>
          <cell r="C1033">
            <v>10.85</v>
          </cell>
          <cell r="D1033">
            <v>10.7</v>
          </cell>
          <cell r="E1033">
            <v>9.98</v>
          </cell>
          <cell r="F1033">
            <v>9.6999999999999993</v>
          </cell>
          <cell r="G1033">
            <v>9.16</v>
          </cell>
          <cell r="H1033">
            <v>8.48</v>
          </cell>
        </row>
        <row r="1034">
          <cell r="A1034">
            <v>36959</v>
          </cell>
          <cell r="B1034">
            <v>10.92</v>
          </cell>
          <cell r="C1034">
            <v>10.86</v>
          </cell>
          <cell r="D1034">
            <v>10.73</v>
          </cell>
          <cell r="E1034">
            <v>10.01</v>
          </cell>
          <cell r="F1034">
            <v>9.73</v>
          </cell>
          <cell r="G1034">
            <v>9.17</v>
          </cell>
          <cell r="H1034">
            <v>8.48</v>
          </cell>
        </row>
        <row r="1035">
          <cell r="A1035">
            <v>36962</v>
          </cell>
          <cell r="B1035">
            <v>10.93</v>
          </cell>
          <cell r="C1035">
            <v>10.84</v>
          </cell>
          <cell r="D1035">
            <v>10.71</v>
          </cell>
          <cell r="E1035">
            <v>10.06</v>
          </cell>
          <cell r="F1035">
            <v>9.77</v>
          </cell>
          <cell r="G1035">
            <v>9.2100000000000009</v>
          </cell>
          <cell r="H1035">
            <v>8.5</v>
          </cell>
        </row>
        <row r="1036">
          <cell r="A1036">
            <v>36963</v>
          </cell>
          <cell r="B1036">
            <v>10.95</v>
          </cell>
          <cell r="C1036">
            <v>10.86</v>
          </cell>
          <cell r="D1036">
            <v>10.76</v>
          </cell>
          <cell r="E1036">
            <v>9.98</v>
          </cell>
          <cell r="F1036">
            <v>9.81</v>
          </cell>
          <cell r="G1036">
            <v>9.2200000000000006</v>
          </cell>
          <cell r="H1036">
            <v>8.51</v>
          </cell>
        </row>
        <row r="1037">
          <cell r="A1037">
            <v>36964</v>
          </cell>
          <cell r="B1037">
            <v>10.95</v>
          </cell>
          <cell r="C1037">
            <v>10.88</v>
          </cell>
          <cell r="D1037">
            <v>10.73</v>
          </cell>
          <cell r="E1037">
            <v>10</v>
          </cell>
          <cell r="F1037">
            <v>9.8699999999999992</v>
          </cell>
          <cell r="G1037">
            <v>9.31</v>
          </cell>
          <cell r="H1037">
            <v>8.56</v>
          </cell>
        </row>
        <row r="1038">
          <cell r="A1038">
            <v>36969</v>
          </cell>
          <cell r="B1038">
            <v>10.98</v>
          </cell>
          <cell r="C1038">
            <v>10.89</v>
          </cell>
          <cell r="D1038">
            <v>10.75</v>
          </cell>
          <cell r="E1038">
            <v>10.1</v>
          </cell>
          <cell r="F1038">
            <v>9.94</v>
          </cell>
          <cell r="G1038">
            <v>9.36</v>
          </cell>
          <cell r="H1038">
            <v>8.6199999999999992</v>
          </cell>
        </row>
        <row r="1039">
          <cell r="A1039">
            <v>36970</v>
          </cell>
          <cell r="B1039">
            <v>10.93</v>
          </cell>
          <cell r="C1039">
            <v>10.86</v>
          </cell>
          <cell r="D1039">
            <v>10.75</v>
          </cell>
          <cell r="E1039">
            <v>10.18</v>
          </cell>
          <cell r="F1039">
            <v>9.98</v>
          </cell>
          <cell r="G1039">
            <v>9.3800000000000008</v>
          </cell>
          <cell r="H1039">
            <v>8.58</v>
          </cell>
        </row>
        <row r="1040">
          <cell r="A1040">
            <v>36971</v>
          </cell>
          <cell r="B1040">
            <v>10.94</v>
          </cell>
          <cell r="C1040">
            <v>10.87</v>
          </cell>
          <cell r="D1040">
            <v>10.72</v>
          </cell>
          <cell r="E1040">
            <v>10.25</v>
          </cell>
          <cell r="F1040">
            <v>10</v>
          </cell>
          <cell r="G1040">
            <v>9.48</v>
          </cell>
          <cell r="H1040">
            <v>8.6</v>
          </cell>
        </row>
        <row r="1041">
          <cell r="A1041">
            <v>36972</v>
          </cell>
          <cell r="B1041">
            <v>10.96</v>
          </cell>
          <cell r="C1041">
            <v>10.85</v>
          </cell>
          <cell r="D1041">
            <v>10.7</v>
          </cell>
          <cell r="E1041">
            <v>10.36</v>
          </cell>
          <cell r="F1041">
            <v>10.07</v>
          </cell>
          <cell r="G1041">
            <v>9.69</v>
          </cell>
          <cell r="H1041">
            <v>8.73</v>
          </cell>
        </row>
        <row r="1042">
          <cell r="A1042">
            <v>36973</v>
          </cell>
          <cell r="B1042">
            <v>10.98</v>
          </cell>
          <cell r="C1042">
            <v>10.87</v>
          </cell>
          <cell r="D1042">
            <v>10.74</v>
          </cell>
          <cell r="E1042">
            <v>10.34</v>
          </cell>
          <cell r="F1042">
            <v>10</v>
          </cell>
          <cell r="G1042">
            <v>9.67</v>
          </cell>
          <cell r="H1042">
            <v>8.69</v>
          </cell>
        </row>
        <row r="1043">
          <cell r="A1043">
            <v>36976</v>
          </cell>
          <cell r="B1043">
            <v>10.97</v>
          </cell>
          <cell r="C1043">
            <v>10.93</v>
          </cell>
          <cell r="D1043">
            <v>10.78</v>
          </cell>
          <cell r="E1043">
            <v>10.34</v>
          </cell>
          <cell r="F1043">
            <v>9.99</v>
          </cell>
          <cell r="G1043">
            <v>9.68</v>
          </cell>
          <cell r="H1043">
            <v>8.67</v>
          </cell>
        </row>
        <row r="1044">
          <cell r="A1044">
            <v>36977</v>
          </cell>
          <cell r="B1044">
            <v>10.98</v>
          </cell>
          <cell r="C1044">
            <v>10.92</v>
          </cell>
          <cell r="D1044">
            <v>10.78</v>
          </cell>
          <cell r="E1044">
            <v>10.34</v>
          </cell>
          <cell r="F1044">
            <v>9.9499999999999993</v>
          </cell>
          <cell r="G1044">
            <v>9.59</v>
          </cell>
          <cell r="H1044">
            <v>8.64</v>
          </cell>
        </row>
        <row r="1045">
          <cell r="A1045">
            <v>36978</v>
          </cell>
          <cell r="B1045">
            <v>11.05</v>
          </cell>
          <cell r="C1045">
            <v>11.06</v>
          </cell>
          <cell r="D1045">
            <v>10.83</v>
          </cell>
          <cell r="E1045">
            <v>10.34</v>
          </cell>
          <cell r="F1045">
            <v>9.9499999999999993</v>
          </cell>
          <cell r="G1045">
            <v>9.6</v>
          </cell>
          <cell r="H1045">
            <v>8.6</v>
          </cell>
        </row>
        <row r="1046">
          <cell r="A1046">
            <v>36979</v>
          </cell>
          <cell r="B1046">
            <v>11.02</v>
          </cell>
          <cell r="C1046">
            <v>11.01</v>
          </cell>
          <cell r="D1046">
            <v>10.92</v>
          </cell>
          <cell r="E1046">
            <v>10.36</v>
          </cell>
          <cell r="F1046">
            <v>9.94</v>
          </cell>
          <cell r="G1046">
            <v>9.61</v>
          </cell>
          <cell r="H1046">
            <v>8.6300000000000008</v>
          </cell>
        </row>
        <row r="1047">
          <cell r="A1047">
            <v>36980</v>
          </cell>
          <cell r="B1047">
            <v>10.98</v>
          </cell>
          <cell r="C1047">
            <v>10.97</v>
          </cell>
          <cell r="D1047">
            <v>10.94</v>
          </cell>
          <cell r="E1047">
            <v>10.37</v>
          </cell>
          <cell r="F1047">
            <v>10.01</v>
          </cell>
          <cell r="G1047">
            <v>9.6199999999999992</v>
          </cell>
          <cell r="H1047">
            <v>8.66</v>
          </cell>
        </row>
        <row r="1048">
          <cell r="A1048">
            <v>36983</v>
          </cell>
          <cell r="B1048">
            <v>11.1</v>
          </cell>
          <cell r="C1048">
            <v>11.03</v>
          </cell>
          <cell r="D1048">
            <v>10.95</v>
          </cell>
          <cell r="E1048">
            <v>10.39</v>
          </cell>
          <cell r="F1048">
            <v>10.06</v>
          </cell>
          <cell r="G1048">
            <v>9.5399999999999991</v>
          </cell>
          <cell r="H1048">
            <v>8.68</v>
          </cell>
        </row>
        <row r="1049">
          <cell r="A1049">
            <v>36984</v>
          </cell>
          <cell r="B1049">
            <v>11.01</v>
          </cell>
          <cell r="C1049">
            <v>10.98</v>
          </cell>
          <cell r="D1049">
            <v>10.9</v>
          </cell>
          <cell r="E1049">
            <v>10.31</v>
          </cell>
          <cell r="F1049">
            <v>9.9499999999999993</v>
          </cell>
          <cell r="G1049">
            <v>9.4600000000000009</v>
          </cell>
          <cell r="H1049">
            <v>8.6199999999999992</v>
          </cell>
        </row>
        <row r="1050">
          <cell r="A1050">
            <v>36985</v>
          </cell>
          <cell r="B1050">
            <v>11.04</v>
          </cell>
          <cell r="C1050">
            <v>11</v>
          </cell>
          <cell r="D1050">
            <v>10.9</v>
          </cell>
          <cell r="E1050">
            <v>10.39</v>
          </cell>
          <cell r="F1050">
            <v>10.09</v>
          </cell>
          <cell r="G1050">
            <v>9.5399999999999991</v>
          </cell>
          <cell r="H1050">
            <v>8.66</v>
          </cell>
        </row>
        <row r="1051">
          <cell r="A1051">
            <v>36986</v>
          </cell>
          <cell r="B1051">
            <v>11.01</v>
          </cell>
          <cell r="C1051">
            <v>10.96</v>
          </cell>
          <cell r="D1051">
            <v>10.85</v>
          </cell>
          <cell r="E1051">
            <v>10.34</v>
          </cell>
          <cell r="F1051">
            <v>10.09</v>
          </cell>
          <cell r="G1051">
            <v>9.5</v>
          </cell>
          <cell r="H1051">
            <v>8.6999999999999993</v>
          </cell>
        </row>
        <row r="1052">
          <cell r="A1052">
            <v>36987</v>
          </cell>
          <cell r="B1052">
            <v>11</v>
          </cell>
          <cell r="C1052">
            <v>10.93</v>
          </cell>
          <cell r="D1052">
            <v>10.8</v>
          </cell>
          <cell r="E1052">
            <v>10.31</v>
          </cell>
          <cell r="F1052">
            <v>10.08</v>
          </cell>
          <cell r="G1052">
            <v>9.49</v>
          </cell>
          <cell r="H1052">
            <v>8.7200000000000006</v>
          </cell>
        </row>
        <row r="1053">
          <cell r="A1053">
            <v>36990</v>
          </cell>
          <cell r="B1053">
            <v>11.13</v>
          </cell>
          <cell r="C1053">
            <v>11</v>
          </cell>
          <cell r="D1053">
            <v>10.82</v>
          </cell>
          <cell r="E1053">
            <v>10.35</v>
          </cell>
          <cell r="F1053">
            <v>10.1</v>
          </cell>
          <cell r="G1053">
            <v>9.49</v>
          </cell>
          <cell r="H1053">
            <v>8.6999999999999993</v>
          </cell>
        </row>
        <row r="1054">
          <cell r="A1054">
            <v>36991</v>
          </cell>
          <cell r="B1054">
            <v>11.07</v>
          </cell>
          <cell r="C1054">
            <v>10.97</v>
          </cell>
          <cell r="D1054">
            <v>10.78</v>
          </cell>
          <cell r="E1054">
            <v>10.33</v>
          </cell>
          <cell r="F1054">
            <v>10.06</v>
          </cell>
          <cell r="G1054">
            <v>9.43</v>
          </cell>
          <cell r="H1054">
            <v>8.7100000000000009</v>
          </cell>
        </row>
        <row r="1055">
          <cell r="A1055">
            <v>36992</v>
          </cell>
          <cell r="B1055">
            <v>11</v>
          </cell>
          <cell r="C1055">
            <v>10.94</v>
          </cell>
          <cell r="D1055">
            <v>10.77</v>
          </cell>
          <cell r="E1055">
            <v>10.220000000000001</v>
          </cell>
          <cell r="F1055">
            <v>9.9499999999999993</v>
          </cell>
          <cell r="G1055">
            <v>9.35</v>
          </cell>
          <cell r="H1055">
            <v>8.6</v>
          </cell>
        </row>
        <row r="1056">
          <cell r="A1056">
            <v>36993</v>
          </cell>
          <cell r="B1056">
            <v>10.97</v>
          </cell>
          <cell r="C1056">
            <v>10.92</v>
          </cell>
          <cell r="D1056">
            <v>10.72</v>
          </cell>
          <cell r="E1056">
            <v>10.25</v>
          </cell>
          <cell r="F1056">
            <v>9.9600000000000009</v>
          </cell>
          <cell r="G1056">
            <v>9.3800000000000008</v>
          </cell>
          <cell r="H1056">
            <v>8.59</v>
          </cell>
        </row>
        <row r="1057">
          <cell r="A1057">
            <v>36994</v>
          </cell>
          <cell r="B1057">
            <v>11.01</v>
          </cell>
          <cell r="C1057">
            <v>10.89</v>
          </cell>
          <cell r="D1057">
            <v>10.73</v>
          </cell>
          <cell r="E1057">
            <v>10.25</v>
          </cell>
          <cell r="F1057">
            <v>9.99</v>
          </cell>
          <cell r="G1057">
            <v>9.4</v>
          </cell>
          <cell r="H1057">
            <v>8.6</v>
          </cell>
        </row>
        <row r="1058">
          <cell r="A1058">
            <v>36998</v>
          </cell>
          <cell r="B1058">
            <v>11.08</v>
          </cell>
          <cell r="C1058">
            <v>10.9</v>
          </cell>
          <cell r="D1058">
            <v>10.73</v>
          </cell>
          <cell r="E1058">
            <v>10.24</v>
          </cell>
          <cell r="F1058">
            <v>9.99</v>
          </cell>
          <cell r="G1058">
            <v>9.42</v>
          </cell>
          <cell r="H1058">
            <v>8.56</v>
          </cell>
        </row>
        <row r="1059">
          <cell r="A1059">
            <v>36999</v>
          </cell>
          <cell r="B1059">
            <v>11.04</v>
          </cell>
          <cell r="C1059">
            <v>10.87</v>
          </cell>
          <cell r="D1059">
            <v>10.71</v>
          </cell>
          <cell r="E1059">
            <v>10.220000000000001</v>
          </cell>
          <cell r="F1059">
            <v>9.98</v>
          </cell>
          <cell r="G1059">
            <v>9.43</v>
          </cell>
          <cell r="H1059">
            <v>8.57</v>
          </cell>
        </row>
        <row r="1060">
          <cell r="A1060">
            <v>37000</v>
          </cell>
          <cell r="B1060">
            <v>10.97</v>
          </cell>
          <cell r="C1060">
            <v>10.81</v>
          </cell>
          <cell r="D1060">
            <v>10.67</v>
          </cell>
          <cell r="E1060">
            <v>10.119999999999999</v>
          </cell>
          <cell r="F1060">
            <v>9.89</v>
          </cell>
          <cell r="G1060">
            <v>9.27</v>
          </cell>
          <cell r="H1060">
            <v>8.58</v>
          </cell>
        </row>
        <row r="1061">
          <cell r="A1061">
            <v>37001</v>
          </cell>
          <cell r="B1061">
            <v>10.96</v>
          </cell>
          <cell r="C1061">
            <v>10.82</v>
          </cell>
          <cell r="D1061">
            <v>10.67</v>
          </cell>
          <cell r="E1061">
            <v>10.1</v>
          </cell>
          <cell r="F1061">
            <v>9.85</v>
          </cell>
          <cell r="G1061">
            <v>9.2799999999999994</v>
          </cell>
          <cell r="H1061">
            <v>8.5500000000000007</v>
          </cell>
        </row>
        <row r="1062">
          <cell r="A1062">
            <v>37004</v>
          </cell>
          <cell r="B1062">
            <v>10.99</v>
          </cell>
          <cell r="C1062">
            <v>10.83</v>
          </cell>
          <cell r="D1062">
            <v>10.7</v>
          </cell>
          <cell r="E1062">
            <v>10.119999999999999</v>
          </cell>
          <cell r="F1062">
            <v>9.85</v>
          </cell>
          <cell r="G1062">
            <v>9.2799999999999994</v>
          </cell>
          <cell r="H1062">
            <v>8.59</v>
          </cell>
        </row>
        <row r="1063">
          <cell r="A1063">
            <v>37005</v>
          </cell>
          <cell r="B1063">
            <v>11.03</v>
          </cell>
          <cell r="C1063">
            <v>10.81</v>
          </cell>
          <cell r="D1063">
            <v>10.7</v>
          </cell>
          <cell r="E1063">
            <v>10.09</v>
          </cell>
          <cell r="F1063">
            <v>9.89</v>
          </cell>
          <cell r="G1063">
            <v>9.3000000000000007</v>
          </cell>
          <cell r="H1063">
            <v>8.6</v>
          </cell>
        </row>
        <row r="1064">
          <cell r="A1064">
            <v>37006</v>
          </cell>
          <cell r="B1064">
            <v>10.98</v>
          </cell>
          <cell r="C1064">
            <v>10.85</v>
          </cell>
          <cell r="D1064">
            <v>10.74</v>
          </cell>
          <cell r="E1064">
            <v>10.050000000000001</v>
          </cell>
          <cell r="F1064">
            <v>9.83</v>
          </cell>
          <cell r="G1064">
            <v>9.17</v>
          </cell>
          <cell r="H1064">
            <v>8.44</v>
          </cell>
        </row>
        <row r="1065">
          <cell r="A1065">
            <v>37007</v>
          </cell>
          <cell r="B1065">
            <v>10.99</v>
          </cell>
          <cell r="C1065">
            <v>10.83</v>
          </cell>
          <cell r="D1065">
            <v>10.65</v>
          </cell>
          <cell r="E1065">
            <v>10.039999999999999</v>
          </cell>
          <cell r="F1065">
            <v>9.8000000000000007</v>
          </cell>
          <cell r="G1065">
            <v>9.1999999999999993</v>
          </cell>
          <cell r="H1065">
            <v>8.49</v>
          </cell>
        </row>
        <row r="1066">
          <cell r="A1066">
            <v>37008</v>
          </cell>
          <cell r="B1066">
            <v>11</v>
          </cell>
          <cell r="C1066">
            <v>10.85</v>
          </cell>
          <cell r="D1066">
            <v>10.68</v>
          </cell>
          <cell r="E1066">
            <v>10.02</v>
          </cell>
          <cell r="F1066">
            <v>9.84</v>
          </cell>
          <cell r="G1066">
            <v>9.32</v>
          </cell>
          <cell r="H1066">
            <v>8.59</v>
          </cell>
        </row>
        <row r="1067">
          <cell r="A1067">
            <v>37009</v>
          </cell>
          <cell r="B1067">
            <v>11</v>
          </cell>
          <cell r="C1067">
            <v>10.85</v>
          </cell>
          <cell r="D1067">
            <v>10.68</v>
          </cell>
          <cell r="E1067">
            <v>10.02</v>
          </cell>
          <cell r="F1067">
            <v>9.84</v>
          </cell>
          <cell r="G1067">
            <v>9.32</v>
          </cell>
          <cell r="H1067">
            <v>8.59</v>
          </cell>
        </row>
        <row r="1068">
          <cell r="A1068">
            <v>37013</v>
          </cell>
          <cell r="B1068">
            <v>11.02</v>
          </cell>
          <cell r="C1068">
            <v>10.85</v>
          </cell>
          <cell r="D1068">
            <v>10.67</v>
          </cell>
          <cell r="E1068">
            <v>10.039999999999999</v>
          </cell>
          <cell r="F1068">
            <v>9.8699999999999992</v>
          </cell>
          <cell r="G1068">
            <v>9.32</v>
          </cell>
          <cell r="H1068">
            <v>8.64</v>
          </cell>
        </row>
        <row r="1069">
          <cell r="A1069">
            <v>37014</v>
          </cell>
          <cell r="B1069">
            <v>10.98</v>
          </cell>
          <cell r="C1069">
            <v>10.85</v>
          </cell>
          <cell r="D1069">
            <v>10.68</v>
          </cell>
          <cell r="E1069">
            <v>10</v>
          </cell>
          <cell r="F1069">
            <v>9.75</v>
          </cell>
          <cell r="G1069">
            <v>9.25</v>
          </cell>
          <cell r="H1069">
            <v>8.56</v>
          </cell>
        </row>
        <row r="1070">
          <cell r="A1070">
            <v>37015</v>
          </cell>
          <cell r="B1070">
            <v>10.95</v>
          </cell>
          <cell r="C1070">
            <v>10.83</v>
          </cell>
          <cell r="D1070">
            <v>10.74</v>
          </cell>
          <cell r="E1070">
            <v>10.01</v>
          </cell>
          <cell r="F1070">
            <v>9.67</v>
          </cell>
          <cell r="G1070">
            <v>8.94</v>
          </cell>
          <cell r="H1070">
            <v>8.43</v>
          </cell>
        </row>
        <row r="1071">
          <cell r="A1071">
            <v>37018</v>
          </cell>
          <cell r="B1071">
            <v>10.97</v>
          </cell>
          <cell r="C1071">
            <v>10.78</v>
          </cell>
          <cell r="D1071">
            <v>10.54</v>
          </cell>
          <cell r="E1071">
            <v>9.82</v>
          </cell>
          <cell r="F1071">
            <v>9.49</v>
          </cell>
          <cell r="G1071">
            <v>8.85</v>
          </cell>
          <cell r="H1071">
            <v>8.34</v>
          </cell>
        </row>
        <row r="1072">
          <cell r="A1072">
            <v>37019</v>
          </cell>
          <cell r="B1072">
            <v>10.96</v>
          </cell>
          <cell r="C1072">
            <v>10.72</v>
          </cell>
          <cell r="D1072">
            <v>10.53</v>
          </cell>
          <cell r="E1072">
            <v>9.7899999999999991</v>
          </cell>
          <cell r="F1072">
            <v>9.39</v>
          </cell>
          <cell r="G1072">
            <v>8.85</v>
          </cell>
          <cell r="H1072">
            <v>8.27</v>
          </cell>
        </row>
        <row r="1073">
          <cell r="A1073">
            <v>37020</v>
          </cell>
          <cell r="B1073">
            <v>10.96</v>
          </cell>
          <cell r="C1073">
            <v>10.61</v>
          </cell>
          <cell r="D1073">
            <v>10.45</v>
          </cell>
          <cell r="E1073">
            <v>9.6999999999999993</v>
          </cell>
          <cell r="F1073">
            <v>9.3800000000000008</v>
          </cell>
          <cell r="G1073">
            <v>8.82</v>
          </cell>
          <cell r="H1073">
            <v>8.23</v>
          </cell>
        </row>
        <row r="1074">
          <cell r="A1074">
            <v>37021</v>
          </cell>
          <cell r="B1074">
            <v>10.72</v>
          </cell>
          <cell r="C1074">
            <v>10.46</v>
          </cell>
          <cell r="D1074">
            <v>10.25</v>
          </cell>
          <cell r="E1074">
            <v>9.5500000000000007</v>
          </cell>
          <cell r="F1074">
            <v>9.2799999999999994</v>
          </cell>
          <cell r="G1074">
            <v>8.59</v>
          </cell>
          <cell r="H1074">
            <v>7.93</v>
          </cell>
        </row>
        <row r="1075">
          <cell r="A1075">
            <v>37022</v>
          </cell>
          <cell r="B1075">
            <v>10.73</v>
          </cell>
          <cell r="C1075">
            <v>10.48</v>
          </cell>
          <cell r="D1075">
            <v>10.24</v>
          </cell>
          <cell r="E1075">
            <v>9.59</v>
          </cell>
          <cell r="F1075">
            <v>9.3000000000000007</v>
          </cell>
          <cell r="G1075">
            <v>8.6</v>
          </cell>
          <cell r="H1075">
            <v>8</v>
          </cell>
        </row>
        <row r="1076">
          <cell r="A1076">
            <v>37025</v>
          </cell>
          <cell r="B1076">
            <v>10.89</v>
          </cell>
          <cell r="C1076">
            <v>10.54</v>
          </cell>
          <cell r="D1076">
            <v>10.25</v>
          </cell>
          <cell r="E1076">
            <v>9.5500000000000007</v>
          </cell>
          <cell r="F1076">
            <v>9.34</v>
          </cell>
          <cell r="G1076">
            <v>8.61</v>
          </cell>
          <cell r="H1076">
            <v>8.01</v>
          </cell>
        </row>
        <row r="1077">
          <cell r="A1077">
            <v>37026</v>
          </cell>
          <cell r="B1077">
            <v>10.93</v>
          </cell>
          <cell r="C1077">
            <v>10.6</v>
          </cell>
          <cell r="D1077">
            <v>10.27</v>
          </cell>
          <cell r="E1077">
            <v>9.58</v>
          </cell>
          <cell r="F1077">
            <v>9.34</v>
          </cell>
          <cell r="G1077">
            <v>8.68</v>
          </cell>
          <cell r="H1077">
            <v>8.0399999999999991</v>
          </cell>
        </row>
        <row r="1078">
          <cell r="A1078">
            <v>37027</v>
          </cell>
          <cell r="B1078">
            <v>10.9</v>
          </cell>
          <cell r="C1078">
            <v>10.6</v>
          </cell>
          <cell r="D1078">
            <v>10.19</v>
          </cell>
          <cell r="E1078">
            <v>9.6</v>
          </cell>
          <cell r="F1078">
            <v>9.34</v>
          </cell>
          <cell r="G1078">
            <v>8.73</v>
          </cell>
          <cell r="H1078">
            <v>8.0500000000000007</v>
          </cell>
        </row>
        <row r="1079">
          <cell r="A1079">
            <v>37028</v>
          </cell>
          <cell r="B1079">
            <v>10.91</v>
          </cell>
          <cell r="C1079">
            <v>10.65</v>
          </cell>
          <cell r="D1079">
            <v>10.18</v>
          </cell>
          <cell r="E1079">
            <v>9.5399999999999991</v>
          </cell>
          <cell r="F1079">
            <v>9.35</v>
          </cell>
          <cell r="G1079">
            <v>8.6199999999999992</v>
          </cell>
          <cell r="H1079">
            <v>7.96</v>
          </cell>
        </row>
        <row r="1080">
          <cell r="A1080">
            <v>37029</v>
          </cell>
          <cell r="B1080">
            <v>10.93</v>
          </cell>
          <cell r="C1080">
            <v>10.62</v>
          </cell>
          <cell r="D1080">
            <v>10.199999999999999</v>
          </cell>
          <cell r="E1080">
            <v>9.5399999999999991</v>
          </cell>
          <cell r="F1080">
            <v>9.26</v>
          </cell>
          <cell r="G1080">
            <v>8.61</v>
          </cell>
          <cell r="H1080">
            <v>7.92</v>
          </cell>
        </row>
        <row r="1081">
          <cell r="A1081">
            <v>37032</v>
          </cell>
          <cell r="B1081">
            <v>10.93</v>
          </cell>
          <cell r="C1081">
            <v>10.61</v>
          </cell>
          <cell r="D1081">
            <v>10.210000000000001</v>
          </cell>
          <cell r="E1081">
            <v>9.51</v>
          </cell>
          <cell r="F1081">
            <v>9.24</v>
          </cell>
          <cell r="G1081">
            <v>8.52</v>
          </cell>
          <cell r="H1081">
            <v>7.89</v>
          </cell>
        </row>
        <row r="1082">
          <cell r="A1082">
            <v>37033</v>
          </cell>
          <cell r="B1082">
            <v>10.92</v>
          </cell>
          <cell r="C1082">
            <v>10.63</v>
          </cell>
          <cell r="D1082">
            <v>10.27</v>
          </cell>
          <cell r="E1082">
            <v>9.5500000000000007</v>
          </cell>
          <cell r="F1082">
            <v>9.1999999999999993</v>
          </cell>
          <cell r="G1082">
            <v>8.52</v>
          </cell>
          <cell r="H1082">
            <v>7.86</v>
          </cell>
        </row>
        <row r="1083">
          <cell r="A1083">
            <v>37034</v>
          </cell>
          <cell r="B1083">
            <v>10.91</v>
          </cell>
          <cell r="C1083">
            <v>10.77</v>
          </cell>
          <cell r="D1083">
            <v>10.31</v>
          </cell>
          <cell r="E1083">
            <v>9.5299999999999994</v>
          </cell>
          <cell r="F1083">
            <v>9.18</v>
          </cell>
          <cell r="G1083">
            <v>8.4499999999999993</v>
          </cell>
          <cell r="H1083">
            <v>7.81</v>
          </cell>
        </row>
        <row r="1084">
          <cell r="A1084">
            <v>37035</v>
          </cell>
          <cell r="B1084">
            <v>10.93</v>
          </cell>
          <cell r="C1084">
            <v>10.82</v>
          </cell>
          <cell r="D1084">
            <v>10.57</v>
          </cell>
          <cell r="E1084">
            <v>9.64</v>
          </cell>
          <cell r="F1084">
            <v>9.31</v>
          </cell>
          <cell r="G1084">
            <v>8.5500000000000007</v>
          </cell>
          <cell r="H1084">
            <v>7.87</v>
          </cell>
        </row>
        <row r="1085">
          <cell r="A1085">
            <v>37036</v>
          </cell>
          <cell r="B1085">
            <v>10.91</v>
          </cell>
          <cell r="C1085">
            <v>10.78</v>
          </cell>
          <cell r="D1085">
            <v>10.49</v>
          </cell>
          <cell r="E1085">
            <v>9.6300000000000008</v>
          </cell>
          <cell r="F1085">
            <v>9.2799999999999994</v>
          </cell>
          <cell r="G1085">
            <v>8.52</v>
          </cell>
          <cell r="H1085">
            <v>7.87</v>
          </cell>
        </row>
        <row r="1086">
          <cell r="A1086">
            <v>37039</v>
          </cell>
          <cell r="B1086">
            <v>10.94</v>
          </cell>
          <cell r="C1086">
            <v>10.81</v>
          </cell>
          <cell r="D1086">
            <v>10.51</v>
          </cell>
          <cell r="E1086">
            <v>9.6</v>
          </cell>
          <cell r="F1086">
            <v>9.2899999999999991</v>
          </cell>
          <cell r="G1086">
            <v>8.5399999999999991</v>
          </cell>
          <cell r="H1086">
            <v>7.99</v>
          </cell>
        </row>
        <row r="1087">
          <cell r="A1087">
            <v>37040</v>
          </cell>
          <cell r="B1087">
            <v>10.91</v>
          </cell>
          <cell r="C1087">
            <v>10.77</v>
          </cell>
          <cell r="D1087">
            <v>10.46</v>
          </cell>
          <cell r="E1087">
            <v>9.59</v>
          </cell>
          <cell r="F1087">
            <v>9.31</v>
          </cell>
          <cell r="G1087">
            <v>8.5500000000000007</v>
          </cell>
          <cell r="H1087">
            <v>7.96</v>
          </cell>
        </row>
        <row r="1088">
          <cell r="A1088">
            <v>37041</v>
          </cell>
          <cell r="B1088">
            <v>10.9</v>
          </cell>
          <cell r="C1088">
            <v>10.76</v>
          </cell>
          <cell r="D1088">
            <v>10.44</v>
          </cell>
          <cell r="E1088">
            <v>9.5399999999999991</v>
          </cell>
          <cell r="F1088">
            <v>9.25</v>
          </cell>
          <cell r="G1088">
            <v>8.5</v>
          </cell>
          <cell r="H1088">
            <v>7.96</v>
          </cell>
        </row>
        <row r="1089">
          <cell r="A1089">
            <v>37042</v>
          </cell>
          <cell r="B1089">
            <v>10.86</v>
          </cell>
          <cell r="C1089">
            <v>10.76</v>
          </cell>
          <cell r="D1089">
            <v>10.42</v>
          </cell>
          <cell r="E1089">
            <v>9.57</v>
          </cell>
          <cell r="F1089">
            <v>9.23</v>
          </cell>
          <cell r="G1089">
            <v>8.5299999999999994</v>
          </cell>
          <cell r="H1089">
            <v>7.98</v>
          </cell>
        </row>
        <row r="1090">
          <cell r="A1090">
            <v>37043</v>
          </cell>
          <cell r="B1090">
            <v>10.87</v>
          </cell>
          <cell r="C1090">
            <v>10.73</v>
          </cell>
          <cell r="D1090">
            <v>10.4</v>
          </cell>
          <cell r="E1090">
            <v>9.52</v>
          </cell>
          <cell r="F1090">
            <v>9.2100000000000009</v>
          </cell>
          <cell r="G1090">
            <v>8.4499999999999993</v>
          </cell>
          <cell r="H1090">
            <v>7.93</v>
          </cell>
        </row>
        <row r="1091">
          <cell r="A1091">
            <v>37047</v>
          </cell>
          <cell r="B1091">
            <v>10.78</v>
          </cell>
          <cell r="C1091">
            <v>10.61</v>
          </cell>
          <cell r="D1091">
            <v>10.3</v>
          </cell>
          <cell r="E1091">
            <v>9.48</v>
          </cell>
          <cell r="F1091">
            <v>9.2100000000000009</v>
          </cell>
          <cell r="G1091">
            <v>8.42</v>
          </cell>
          <cell r="H1091">
            <v>7.86</v>
          </cell>
        </row>
        <row r="1092">
          <cell r="A1092">
            <v>37048</v>
          </cell>
          <cell r="B1092">
            <v>10.7</v>
          </cell>
          <cell r="C1092">
            <v>10.56</v>
          </cell>
          <cell r="D1092">
            <v>10.24</v>
          </cell>
          <cell r="E1092">
            <v>9.5</v>
          </cell>
          <cell r="F1092">
            <v>9.2200000000000006</v>
          </cell>
          <cell r="G1092">
            <v>8.43</v>
          </cell>
          <cell r="H1092">
            <v>7.89</v>
          </cell>
        </row>
        <row r="1093">
          <cell r="A1093">
            <v>37049</v>
          </cell>
          <cell r="B1093">
            <v>10.73</v>
          </cell>
          <cell r="C1093">
            <v>10.57</v>
          </cell>
          <cell r="D1093">
            <v>10.25</v>
          </cell>
          <cell r="E1093">
            <v>9.49</v>
          </cell>
          <cell r="F1093">
            <v>9.2200000000000006</v>
          </cell>
          <cell r="G1093">
            <v>8.4499999999999993</v>
          </cell>
          <cell r="H1093">
            <v>7.91</v>
          </cell>
        </row>
        <row r="1094">
          <cell r="A1094">
            <v>37050</v>
          </cell>
          <cell r="B1094">
            <v>10.74</v>
          </cell>
          <cell r="C1094">
            <v>10.56</v>
          </cell>
          <cell r="D1094">
            <v>10.28</v>
          </cell>
          <cell r="E1094">
            <v>9.51</v>
          </cell>
          <cell r="F1094">
            <v>9.25</v>
          </cell>
          <cell r="G1094">
            <v>8.4499999999999993</v>
          </cell>
          <cell r="H1094">
            <v>7.88</v>
          </cell>
        </row>
        <row r="1095">
          <cell r="A1095">
            <v>37053</v>
          </cell>
          <cell r="B1095">
            <v>10.62</v>
          </cell>
          <cell r="C1095">
            <v>10.55</v>
          </cell>
          <cell r="D1095">
            <v>10.220000000000001</v>
          </cell>
          <cell r="E1095">
            <v>9.4600000000000009</v>
          </cell>
          <cell r="F1095">
            <v>9.19</v>
          </cell>
          <cell r="G1095">
            <v>8.3800000000000008</v>
          </cell>
          <cell r="H1095">
            <v>7.85</v>
          </cell>
        </row>
        <row r="1096">
          <cell r="A1096">
            <v>37054</v>
          </cell>
          <cell r="B1096">
            <v>10.67</v>
          </cell>
          <cell r="C1096">
            <v>10.55</v>
          </cell>
          <cell r="D1096">
            <v>10.23</v>
          </cell>
          <cell r="E1096">
            <v>9.4700000000000006</v>
          </cell>
          <cell r="F1096">
            <v>9.2100000000000009</v>
          </cell>
          <cell r="G1096">
            <v>8.39</v>
          </cell>
          <cell r="H1096">
            <v>7.86</v>
          </cell>
        </row>
        <row r="1097">
          <cell r="A1097">
            <v>37055</v>
          </cell>
          <cell r="B1097">
            <v>10.63</v>
          </cell>
          <cell r="C1097">
            <v>10.42</v>
          </cell>
          <cell r="D1097">
            <v>10.18</v>
          </cell>
          <cell r="E1097">
            <v>9.43</v>
          </cell>
          <cell r="F1097">
            <v>9.07</v>
          </cell>
          <cell r="G1097">
            <v>8.25</v>
          </cell>
          <cell r="H1097">
            <v>7.75</v>
          </cell>
        </row>
        <row r="1098">
          <cell r="A1098">
            <v>37056</v>
          </cell>
          <cell r="B1098">
            <v>10.62</v>
          </cell>
          <cell r="C1098">
            <v>10.38</v>
          </cell>
          <cell r="D1098">
            <v>10.08</v>
          </cell>
          <cell r="E1098">
            <v>9.2799999999999994</v>
          </cell>
          <cell r="F1098">
            <v>9</v>
          </cell>
          <cell r="G1098">
            <v>8.19</v>
          </cell>
          <cell r="H1098">
            <v>7.7</v>
          </cell>
        </row>
        <row r="1099">
          <cell r="A1099">
            <v>37057</v>
          </cell>
          <cell r="B1099">
            <v>10.62</v>
          </cell>
          <cell r="C1099">
            <v>10.35</v>
          </cell>
          <cell r="D1099">
            <v>10.08</v>
          </cell>
          <cell r="E1099">
            <v>9.33</v>
          </cell>
          <cell r="F1099">
            <v>8.98</v>
          </cell>
          <cell r="G1099">
            <v>8.1300000000000008</v>
          </cell>
          <cell r="H1099">
            <v>7.63</v>
          </cell>
        </row>
        <row r="1100">
          <cell r="A1100">
            <v>37060</v>
          </cell>
          <cell r="B1100">
            <v>10.6</v>
          </cell>
          <cell r="C1100">
            <v>10.38</v>
          </cell>
          <cell r="D1100">
            <v>10.09</v>
          </cell>
          <cell r="E1100">
            <v>9.34</v>
          </cell>
          <cell r="F1100">
            <v>9.0299999999999994</v>
          </cell>
          <cell r="G1100">
            <v>8.1999999999999993</v>
          </cell>
          <cell r="H1100">
            <v>7.71</v>
          </cell>
        </row>
        <row r="1101">
          <cell r="A1101">
            <v>37061</v>
          </cell>
          <cell r="B1101">
            <v>10.62</v>
          </cell>
          <cell r="C1101">
            <v>10.4</v>
          </cell>
          <cell r="D1101">
            <v>10.16</v>
          </cell>
          <cell r="E1101">
            <v>9.35</v>
          </cell>
          <cell r="F1101">
            <v>9.1199999999999992</v>
          </cell>
          <cell r="G1101">
            <v>8.34</v>
          </cell>
          <cell r="H1101">
            <v>7.91</v>
          </cell>
        </row>
        <row r="1102">
          <cell r="A1102">
            <v>37062</v>
          </cell>
          <cell r="B1102">
            <v>10.62</v>
          </cell>
          <cell r="C1102">
            <v>10.52</v>
          </cell>
          <cell r="D1102">
            <v>10.199999999999999</v>
          </cell>
          <cell r="E1102">
            <v>9.34</v>
          </cell>
          <cell r="F1102">
            <v>9.08</v>
          </cell>
          <cell r="G1102">
            <v>8.2899999999999991</v>
          </cell>
          <cell r="H1102">
            <v>7.88</v>
          </cell>
        </row>
        <row r="1103">
          <cell r="A1103">
            <v>37063</v>
          </cell>
          <cell r="B1103">
            <v>10.62</v>
          </cell>
          <cell r="C1103">
            <v>10.54</v>
          </cell>
          <cell r="D1103">
            <v>10.29</v>
          </cell>
          <cell r="E1103">
            <v>9.33</v>
          </cell>
          <cell r="F1103">
            <v>9.01</v>
          </cell>
          <cell r="G1103">
            <v>8.14</v>
          </cell>
          <cell r="H1103">
            <v>7.8</v>
          </cell>
        </row>
        <row r="1104">
          <cell r="A1104">
            <v>37064</v>
          </cell>
          <cell r="B1104">
            <v>10.64</v>
          </cell>
          <cell r="C1104">
            <v>10.53</v>
          </cell>
          <cell r="D1104">
            <v>10.27</v>
          </cell>
          <cell r="E1104">
            <v>9.31</v>
          </cell>
          <cell r="F1104">
            <v>8.9499999999999993</v>
          </cell>
          <cell r="G1104">
            <v>8.0500000000000007</v>
          </cell>
          <cell r="H1104">
            <v>7.71</v>
          </cell>
        </row>
        <row r="1105">
          <cell r="A1105">
            <v>37067</v>
          </cell>
          <cell r="B1105">
            <v>10.64</v>
          </cell>
          <cell r="C1105">
            <v>10.53</v>
          </cell>
          <cell r="D1105">
            <v>10.23</v>
          </cell>
          <cell r="E1105">
            <v>9.26</v>
          </cell>
          <cell r="F1105">
            <v>8.85</v>
          </cell>
          <cell r="G1105">
            <v>8.0399999999999991</v>
          </cell>
          <cell r="H1105">
            <v>7.74</v>
          </cell>
        </row>
        <row r="1106">
          <cell r="A1106">
            <v>37068</v>
          </cell>
          <cell r="B1106">
            <v>10.63</v>
          </cell>
          <cell r="C1106">
            <v>10.52</v>
          </cell>
          <cell r="D1106">
            <v>10.23</v>
          </cell>
          <cell r="E1106">
            <v>9.19</v>
          </cell>
          <cell r="F1106">
            <v>8.76</v>
          </cell>
          <cell r="G1106">
            <v>8.06</v>
          </cell>
          <cell r="H1106">
            <v>7.73</v>
          </cell>
        </row>
        <row r="1107">
          <cell r="A1107">
            <v>37069</v>
          </cell>
          <cell r="B1107">
            <v>10.63</v>
          </cell>
          <cell r="C1107">
            <v>10.52</v>
          </cell>
          <cell r="D1107">
            <v>10.25</v>
          </cell>
          <cell r="E1107">
            <v>9.16</v>
          </cell>
          <cell r="F1107">
            <v>8.76</v>
          </cell>
          <cell r="G1107">
            <v>8.06</v>
          </cell>
          <cell r="H1107">
            <v>7.7</v>
          </cell>
        </row>
        <row r="1108">
          <cell r="A1108">
            <v>37070</v>
          </cell>
          <cell r="B1108">
            <v>10.65</v>
          </cell>
          <cell r="C1108">
            <v>10.52</v>
          </cell>
          <cell r="D1108">
            <v>10.24</v>
          </cell>
          <cell r="E1108">
            <v>9.17</v>
          </cell>
          <cell r="F1108">
            <v>8.8000000000000007</v>
          </cell>
          <cell r="G1108">
            <v>8.1300000000000008</v>
          </cell>
          <cell r="H1108">
            <v>7.75</v>
          </cell>
        </row>
        <row r="1109">
          <cell r="A1109">
            <v>37071</v>
          </cell>
          <cell r="B1109">
            <v>10.65</v>
          </cell>
          <cell r="C1109">
            <v>10.54</v>
          </cell>
          <cell r="D1109">
            <v>10.28</v>
          </cell>
          <cell r="E1109">
            <v>9.2100000000000009</v>
          </cell>
          <cell r="F1109">
            <v>8.82</v>
          </cell>
          <cell r="G1109">
            <v>8.1999999999999993</v>
          </cell>
          <cell r="H1109">
            <v>7.76</v>
          </cell>
        </row>
        <row r="1110">
          <cell r="A1110">
            <v>37074</v>
          </cell>
          <cell r="B1110">
            <v>10.78</v>
          </cell>
          <cell r="C1110">
            <v>10.57</v>
          </cell>
          <cell r="D1110">
            <v>10.31</v>
          </cell>
          <cell r="E1110">
            <v>9.2100000000000009</v>
          </cell>
          <cell r="F1110">
            <v>8.81</v>
          </cell>
          <cell r="G1110">
            <v>8.18</v>
          </cell>
          <cell r="H1110">
            <v>7.83</v>
          </cell>
        </row>
        <row r="1111">
          <cell r="A1111">
            <v>37075</v>
          </cell>
          <cell r="B1111">
            <v>10.71</v>
          </cell>
          <cell r="C1111">
            <v>10.56</v>
          </cell>
          <cell r="D1111">
            <v>10.27</v>
          </cell>
          <cell r="E1111">
            <v>9.1999999999999993</v>
          </cell>
          <cell r="F1111">
            <v>8.83</v>
          </cell>
          <cell r="G1111">
            <v>8.14</v>
          </cell>
          <cell r="H1111">
            <v>7.77</v>
          </cell>
        </row>
        <row r="1112">
          <cell r="A1112">
            <v>37076</v>
          </cell>
          <cell r="B1112">
            <v>10.67</v>
          </cell>
          <cell r="C1112">
            <v>10.55</v>
          </cell>
          <cell r="D1112">
            <v>10.3</v>
          </cell>
          <cell r="E1112">
            <v>9.19</v>
          </cell>
          <cell r="F1112">
            <v>8.7899999999999991</v>
          </cell>
          <cell r="G1112">
            <v>8.1300000000000008</v>
          </cell>
          <cell r="H1112">
            <v>7.75</v>
          </cell>
        </row>
        <row r="1113">
          <cell r="A1113">
            <v>37077</v>
          </cell>
          <cell r="B1113">
            <v>10.68</v>
          </cell>
          <cell r="C1113">
            <v>10.54</v>
          </cell>
          <cell r="D1113">
            <v>10.31</v>
          </cell>
          <cell r="E1113">
            <v>9.18</v>
          </cell>
          <cell r="F1113">
            <v>8.76</v>
          </cell>
          <cell r="G1113">
            <v>8.09</v>
          </cell>
          <cell r="H1113">
            <v>7.76</v>
          </cell>
        </row>
        <row r="1114">
          <cell r="A1114">
            <v>37078</v>
          </cell>
          <cell r="B1114">
            <v>10.74</v>
          </cell>
          <cell r="C1114">
            <v>10.6</v>
          </cell>
          <cell r="D1114">
            <v>10.36</v>
          </cell>
          <cell r="E1114">
            <v>9.25</v>
          </cell>
          <cell r="F1114">
            <v>8.82</v>
          </cell>
          <cell r="G1114">
            <v>8.2100000000000009</v>
          </cell>
          <cell r="H1114">
            <v>7.8</v>
          </cell>
        </row>
        <row r="1115">
          <cell r="A1115">
            <v>37081</v>
          </cell>
          <cell r="B1115">
            <v>10.64</v>
          </cell>
          <cell r="C1115">
            <v>10.53</v>
          </cell>
          <cell r="D1115">
            <v>10.33</v>
          </cell>
          <cell r="E1115">
            <v>9.1999999999999993</v>
          </cell>
          <cell r="F1115">
            <v>8.7899999999999991</v>
          </cell>
          <cell r="G1115">
            <v>8.17</v>
          </cell>
          <cell r="H1115">
            <v>7.76</v>
          </cell>
        </row>
        <row r="1116">
          <cell r="A1116">
            <v>37082</v>
          </cell>
          <cell r="B1116">
            <v>10.6</v>
          </cell>
          <cell r="C1116">
            <v>10.52</v>
          </cell>
          <cell r="D1116">
            <v>10.32</v>
          </cell>
          <cell r="E1116">
            <v>9.2100000000000009</v>
          </cell>
          <cell r="F1116">
            <v>8.81</v>
          </cell>
          <cell r="G1116">
            <v>8.18</v>
          </cell>
          <cell r="H1116">
            <v>7.76</v>
          </cell>
        </row>
        <row r="1117">
          <cell r="A1117">
            <v>37083</v>
          </cell>
          <cell r="B1117">
            <v>10.64</v>
          </cell>
          <cell r="C1117">
            <v>10.51</v>
          </cell>
          <cell r="D1117">
            <v>10.210000000000001</v>
          </cell>
          <cell r="E1117">
            <v>9.25</v>
          </cell>
          <cell r="F1117">
            <v>8.82</v>
          </cell>
          <cell r="G1117">
            <v>8.23</v>
          </cell>
          <cell r="H1117">
            <v>7.82</v>
          </cell>
        </row>
        <row r="1118">
          <cell r="A1118">
            <v>37084</v>
          </cell>
          <cell r="B1118">
            <v>10.63</v>
          </cell>
          <cell r="C1118">
            <v>10.55</v>
          </cell>
          <cell r="D1118">
            <v>10.220000000000001</v>
          </cell>
          <cell r="E1118">
            <v>9.31</v>
          </cell>
          <cell r="F1118">
            <v>8.98</v>
          </cell>
          <cell r="G1118">
            <v>8.36</v>
          </cell>
          <cell r="H1118">
            <v>7.87</v>
          </cell>
        </row>
        <row r="1119">
          <cell r="A1119">
            <v>37085</v>
          </cell>
          <cell r="B1119">
            <v>10.76</v>
          </cell>
          <cell r="C1119">
            <v>10.7</v>
          </cell>
          <cell r="D1119">
            <v>10.37</v>
          </cell>
          <cell r="E1119">
            <v>9.48</v>
          </cell>
          <cell r="F1119">
            <v>9.27</v>
          </cell>
          <cell r="G1119">
            <v>8.48</v>
          </cell>
          <cell r="H1119">
            <v>8.0299999999999994</v>
          </cell>
        </row>
        <row r="1120">
          <cell r="A1120">
            <v>37088</v>
          </cell>
          <cell r="B1120">
            <v>10.76</v>
          </cell>
          <cell r="C1120">
            <v>10.67</v>
          </cell>
          <cell r="D1120">
            <v>10.36</v>
          </cell>
          <cell r="E1120">
            <v>9.42</v>
          </cell>
          <cell r="F1120">
            <v>9.1999999999999993</v>
          </cell>
          <cell r="G1120">
            <v>8.4</v>
          </cell>
          <cell r="H1120">
            <v>7.93</v>
          </cell>
        </row>
        <row r="1121">
          <cell r="A1121">
            <v>37089</v>
          </cell>
          <cell r="B1121">
            <v>10.79</v>
          </cell>
          <cell r="C1121">
            <v>10.63</v>
          </cell>
          <cell r="D1121">
            <v>10.36</v>
          </cell>
          <cell r="E1121">
            <v>9.36</v>
          </cell>
          <cell r="F1121">
            <v>9.09</v>
          </cell>
          <cell r="G1121">
            <v>8.27</v>
          </cell>
          <cell r="H1121">
            <v>7.79</v>
          </cell>
        </row>
        <row r="1122">
          <cell r="A1122">
            <v>37090</v>
          </cell>
          <cell r="B1122">
            <v>10.76</v>
          </cell>
          <cell r="C1122">
            <v>10.7</v>
          </cell>
          <cell r="D1122">
            <v>10.35</v>
          </cell>
          <cell r="E1122">
            <v>9.26</v>
          </cell>
          <cell r="F1122">
            <v>8.94</v>
          </cell>
          <cell r="G1122">
            <v>8.19</v>
          </cell>
          <cell r="H1122">
            <v>7.73</v>
          </cell>
        </row>
        <row r="1123">
          <cell r="A1123">
            <v>37091</v>
          </cell>
          <cell r="B1123">
            <v>10.76</v>
          </cell>
          <cell r="C1123">
            <v>10.69</v>
          </cell>
          <cell r="D1123">
            <v>10.38</v>
          </cell>
          <cell r="E1123">
            <v>9.27</v>
          </cell>
          <cell r="F1123">
            <v>8.9</v>
          </cell>
          <cell r="G1123">
            <v>8.16</v>
          </cell>
          <cell r="H1123">
            <v>7.71</v>
          </cell>
        </row>
        <row r="1124">
          <cell r="A1124">
            <v>37092</v>
          </cell>
          <cell r="B1124">
            <v>10.74</v>
          </cell>
          <cell r="C1124">
            <v>10.63</v>
          </cell>
          <cell r="D1124">
            <v>10.23</v>
          </cell>
          <cell r="E1124">
            <v>9.19</v>
          </cell>
          <cell r="F1124">
            <v>8.85</v>
          </cell>
          <cell r="G1124">
            <v>8.15</v>
          </cell>
          <cell r="H1124">
            <v>7.71</v>
          </cell>
        </row>
        <row r="1125">
          <cell r="A1125">
            <v>37095</v>
          </cell>
          <cell r="B1125">
            <v>10.74</v>
          </cell>
          <cell r="C1125">
            <v>10.65</v>
          </cell>
          <cell r="D1125">
            <v>10.27</v>
          </cell>
          <cell r="E1125">
            <v>9.23</v>
          </cell>
          <cell r="F1125">
            <v>8.82</v>
          </cell>
          <cell r="G1125">
            <v>8.14</v>
          </cell>
          <cell r="H1125">
            <v>7.71</v>
          </cell>
        </row>
        <row r="1126">
          <cell r="A1126">
            <v>37096</v>
          </cell>
          <cell r="B1126">
            <v>10.73</v>
          </cell>
          <cell r="C1126">
            <v>10.66</v>
          </cell>
          <cell r="D1126">
            <v>10.28</v>
          </cell>
          <cell r="E1126">
            <v>9.24</v>
          </cell>
          <cell r="F1126">
            <v>8.83</v>
          </cell>
          <cell r="G1126">
            <v>8.1199999999999992</v>
          </cell>
          <cell r="H1126">
            <v>7.69</v>
          </cell>
        </row>
        <row r="1127">
          <cell r="A1127">
            <v>37097</v>
          </cell>
          <cell r="B1127">
            <v>10.71</v>
          </cell>
          <cell r="C1127">
            <v>10.66</v>
          </cell>
          <cell r="D1127">
            <v>10.25</v>
          </cell>
          <cell r="E1127">
            <v>9.24</v>
          </cell>
          <cell r="F1127">
            <v>8.85</v>
          </cell>
          <cell r="G1127">
            <v>8.15</v>
          </cell>
          <cell r="H1127">
            <v>7.7</v>
          </cell>
        </row>
        <row r="1128">
          <cell r="A1128">
            <v>37098</v>
          </cell>
          <cell r="B1128">
            <v>10.72</v>
          </cell>
          <cell r="C1128">
            <v>10.66</v>
          </cell>
          <cell r="D1128">
            <v>10.26</v>
          </cell>
          <cell r="E1128">
            <v>9.27</v>
          </cell>
          <cell r="F1128">
            <v>8.8699999999999992</v>
          </cell>
          <cell r="G1128">
            <v>8.1300000000000008</v>
          </cell>
          <cell r="H1128">
            <v>7.65</v>
          </cell>
        </row>
        <row r="1129">
          <cell r="A1129">
            <v>37099</v>
          </cell>
          <cell r="B1129">
            <v>10.72</v>
          </cell>
          <cell r="C1129">
            <v>10.6</v>
          </cell>
          <cell r="D1129">
            <v>10.25</v>
          </cell>
          <cell r="E1129">
            <v>9.2799999999999994</v>
          </cell>
          <cell r="F1129">
            <v>8.91</v>
          </cell>
          <cell r="G1129">
            <v>8.18</v>
          </cell>
          <cell r="H1129">
            <v>7.67</v>
          </cell>
        </row>
        <row r="1130">
          <cell r="A1130">
            <v>37102</v>
          </cell>
          <cell r="B1130">
            <v>10.76</v>
          </cell>
          <cell r="C1130">
            <v>10.63</v>
          </cell>
          <cell r="D1130">
            <v>10.28</v>
          </cell>
          <cell r="E1130">
            <v>9.3000000000000007</v>
          </cell>
          <cell r="F1130">
            <v>8.93</v>
          </cell>
          <cell r="G1130">
            <v>8.23</v>
          </cell>
          <cell r="H1130">
            <v>7.7</v>
          </cell>
        </row>
        <row r="1131">
          <cell r="A1131">
            <v>37103</v>
          </cell>
          <cell r="B1131">
            <v>10.69</v>
          </cell>
          <cell r="C1131">
            <v>10.61</v>
          </cell>
          <cell r="D1131">
            <v>10.26</v>
          </cell>
          <cell r="E1131">
            <v>9.2899999999999991</v>
          </cell>
          <cell r="F1131">
            <v>8.93</v>
          </cell>
          <cell r="G1131">
            <v>8.23</v>
          </cell>
          <cell r="H1131">
            <v>7.7</v>
          </cell>
        </row>
        <row r="1132">
          <cell r="A1132">
            <v>37104</v>
          </cell>
          <cell r="B1132">
            <v>10.68</v>
          </cell>
          <cell r="C1132">
            <v>10.6</v>
          </cell>
          <cell r="D1132">
            <v>10.26</v>
          </cell>
          <cell r="E1132">
            <v>9.2899999999999991</v>
          </cell>
          <cell r="F1132">
            <v>8.93</v>
          </cell>
          <cell r="G1132">
            <v>8.25</v>
          </cell>
          <cell r="H1132">
            <v>7.71</v>
          </cell>
        </row>
        <row r="1133">
          <cell r="A1133">
            <v>37105</v>
          </cell>
          <cell r="B1133">
            <v>10.7</v>
          </cell>
          <cell r="C1133">
            <v>10.58</v>
          </cell>
          <cell r="D1133">
            <v>10.28</v>
          </cell>
          <cell r="E1133">
            <v>9.33</v>
          </cell>
          <cell r="F1133">
            <v>8.77</v>
          </cell>
          <cell r="G1133">
            <v>8.27</v>
          </cell>
          <cell r="H1133">
            <v>7.72</v>
          </cell>
        </row>
        <row r="1134">
          <cell r="A1134">
            <v>37106</v>
          </cell>
          <cell r="B1134">
            <v>10.72</v>
          </cell>
          <cell r="C1134">
            <v>10.61</v>
          </cell>
          <cell r="D1134">
            <v>10.29</v>
          </cell>
          <cell r="E1134">
            <v>9.34</v>
          </cell>
          <cell r="F1134">
            <v>8.76</v>
          </cell>
          <cell r="G1134">
            <v>8.25</v>
          </cell>
          <cell r="H1134">
            <v>7.73</v>
          </cell>
        </row>
        <row r="1135">
          <cell r="A1135">
            <v>37109</v>
          </cell>
          <cell r="B1135">
            <v>10.69</v>
          </cell>
          <cell r="C1135">
            <v>10.59</v>
          </cell>
          <cell r="D1135">
            <v>10.3</v>
          </cell>
          <cell r="E1135">
            <v>9.35</v>
          </cell>
          <cell r="F1135">
            <v>8.76</v>
          </cell>
          <cell r="G1135">
            <v>8.27</v>
          </cell>
          <cell r="H1135">
            <v>7.73</v>
          </cell>
        </row>
        <row r="1136">
          <cell r="A1136">
            <v>37110</v>
          </cell>
          <cell r="B1136">
            <v>10.67</v>
          </cell>
          <cell r="C1136">
            <v>10.56</v>
          </cell>
          <cell r="D1136">
            <v>10.28</v>
          </cell>
          <cell r="E1136">
            <v>9.34</v>
          </cell>
          <cell r="F1136">
            <v>8.7899999999999991</v>
          </cell>
          <cell r="G1136">
            <v>8.2799999999999994</v>
          </cell>
          <cell r="H1136">
            <v>7.72</v>
          </cell>
        </row>
        <row r="1137">
          <cell r="A1137">
            <v>37111</v>
          </cell>
          <cell r="B1137">
            <v>10.67</v>
          </cell>
          <cell r="C1137">
            <v>10.51</v>
          </cell>
          <cell r="D1137">
            <v>10.27</v>
          </cell>
          <cell r="E1137">
            <v>9.36</v>
          </cell>
          <cell r="F1137">
            <v>8.82</v>
          </cell>
          <cell r="G1137">
            <v>8.3000000000000007</v>
          </cell>
          <cell r="H1137">
            <v>7.74</v>
          </cell>
        </row>
        <row r="1138">
          <cell r="A1138">
            <v>37112</v>
          </cell>
          <cell r="B1138">
            <v>10.68</v>
          </cell>
          <cell r="C1138">
            <v>10.52</v>
          </cell>
          <cell r="D1138">
            <v>10.29</v>
          </cell>
          <cell r="E1138">
            <v>9.3699999999999992</v>
          </cell>
          <cell r="F1138">
            <v>8.8000000000000007</v>
          </cell>
          <cell r="G1138">
            <v>8.26</v>
          </cell>
          <cell r="H1138">
            <v>7.73</v>
          </cell>
        </row>
        <row r="1139">
          <cell r="A1139">
            <v>37113</v>
          </cell>
          <cell r="B1139">
            <v>10.68</v>
          </cell>
          <cell r="C1139">
            <v>10.51</v>
          </cell>
          <cell r="D1139">
            <v>10.28</v>
          </cell>
          <cell r="E1139">
            <v>9.36</v>
          </cell>
          <cell r="F1139">
            <v>8.77</v>
          </cell>
          <cell r="G1139">
            <v>8.2200000000000006</v>
          </cell>
          <cell r="H1139">
            <v>7.68</v>
          </cell>
        </row>
        <row r="1140">
          <cell r="A1140">
            <v>37116</v>
          </cell>
          <cell r="B1140">
            <v>10.66</v>
          </cell>
          <cell r="C1140">
            <v>10.49</v>
          </cell>
          <cell r="D1140">
            <v>10.25</v>
          </cell>
          <cell r="E1140">
            <v>9.32</v>
          </cell>
          <cell r="F1140">
            <v>8.6999999999999993</v>
          </cell>
          <cell r="G1140">
            <v>8.17</v>
          </cell>
          <cell r="H1140">
            <v>7.67</v>
          </cell>
        </row>
        <row r="1141">
          <cell r="A1141">
            <v>37117</v>
          </cell>
          <cell r="B1141">
            <v>10.66</v>
          </cell>
          <cell r="C1141">
            <v>10.49</v>
          </cell>
          <cell r="D1141">
            <v>10.25</v>
          </cell>
          <cell r="E1141">
            <v>9.4</v>
          </cell>
          <cell r="F1141">
            <v>8.7799999999999994</v>
          </cell>
          <cell r="G1141">
            <v>8.23</v>
          </cell>
          <cell r="H1141">
            <v>7.68</v>
          </cell>
        </row>
        <row r="1142">
          <cell r="A1142">
            <v>37118</v>
          </cell>
          <cell r="B1142">
            <v>10.68</v>
          </cell>
          <cell r="C1142">
            <v>10.59</v>
          </cell>
          <cell r="D1142">
            <v>10.32</v>
          </cell>
          <cell r="E1142">
            <v>9.49</v>
          </cell>
          <cell r="F1142">
            <v>8.86</v>
          </cell>
          <cell r="G1142">
            <v>8.3000000000000007</v>
          </cell>
          <cell r="H1142">
            <v>7.74</v>
          </cell>
        </row>
        <row r="1143">
          <cell r="A1143">
            <v>37119</v>
          </cell>
          <cell r="B1143">
            <v>10.7</v>
          </cell>
          <cell r="C1143">
            <v>10.6</v>
          </cell>
          <cell r="D1143">
            <v>10.44</v>
          </cell>
          <cell r="E1143">
            <v>9.3800000000000008</v>
          </cell>
          <cell r="F1143">
            <v>8.8699999999999992</v>
          </cell>
          <cell r="G1143">
            <v>8.3000000000000007</v>
          </cell>
          <cell r="H1143">
            <v>7.73</v>
          </cell>
        </row>
        <row r="1144">
          <cell r="A1144">
            <v>37120</v>
          </cell>
          <cell r="B1144">
            <v>10.77</v>
          </cell>
          <cell r="C1144">
            <v>10.58</v>
          </cell>
          <cell r="D1144">
            <v>10.43</v>
          </cell>
          <cell r="E1144">
            <v>9.36</v>
          </cell>
          <cell r="F1144">
            <v>8.85</v>
          </cell>
          <cell r="G1144">
            <v>8.31</v>
          </cell>
          <cell r="H1144">
            <v>7.72</v>
          </cell>
        </row>
        <row r="1145">
          <cell r="A1145">
            <v>37124</v>
          </cell>
          <cell r="B1145">
            <v>10.79</v>
          </cell>
          <cell r="C1145">
            <v>10.59</v>
          </cell>
          <cell r="D1145">
            <v>10.47</v>
          </cell>
          <cell r="E1145">
            <v>9.35</v>
          </cell>
          <cell r="F1145">
            <v>8.8800000000000008</v>
          </cell>
          <cell r="G1145">
            <v>8.32</v>
          </cell>
          <cell r="H1145">
            <v>7.76</v>
          </cell>
        </row>
        <row r="1146">
          <cell r="A1146">
            <v>37125</v>
          </cell>
          <cell r="B1146">
            <v>10.79</v>
          </cell>
          <cell r="C1146">
            <v>10.58</v>
          </cell>
          <cell r="D1146">
            <v>10.46</v>
          </cell>
          <cell r="E1146">
            <v>9.36</v>
          </cell>
          <cell r="F1146">
            <v>8.8699999999999992</v>
          </cell>
          <cell r="G1146">
            <v>8.34</v>
          </cell>
          <cell r="H1146">
            <v>7.77</v>
          </cell>
        </row>
        <row r="1147">
          <cell r="A1147">
            <v>37126</v>
          </cell>
          <cell r="B1147">
            <v>10.79</v>
          </cell>
          <cell r="C1147">
            <v>10.61</v>
          </cell>
          <cell r="D1147">
            <v>10.4</v>
          </cell>
          <cell r="E1147">
            <v>9.41</v>
          </cell>
          <cell r="F1147">
            <v>8.9</v>
          </cell>
          <cell r="G1147">
            <v>8.35</v>
          </cell>
          <cell r="H1147">
            <v>7.81</v>
          </cell>
        </row>
        <row r="1148">
          <cell r="A1148">
            <v>37127</v>
          </cell>
          <cell r="B1148">
            <v>10.78</v>
          </cell>
          <cell r="C1148">
            <v>10.6</v>
          </cell>
          <cell r="D1148">
            <v>10.39</v>
          </cell>
          <cell r="E1148">
            <v>9.43</v>
          </cell>
          <cell r="F1148">
            <v>8.9</v>
          </cell>
          <cell r="G1148">
            <v>8.3800000000000008</v>
          </cell>
          <cell r="H1148">
            <v>7.81</v>
          </cell>
        </row>
        <row r="1149">
          <cell r="A1149">
            <v>37130</v>
          </cell>
          <cell r="B1149">
            <v>10.84</v>
          </cell>
          <cell r="C1149">
            <v>10.62</v>
          </cell>
          <cell r="D1149">
            <v>10.41</v>
          </cell>
          <cell r="E1149">
            <v>9.42</v>
          </cell>
          <cell r="F1149">
            <v>8.9499999999999993</v>
          </cell>
          <cell r="G1149">
            <v>8.43</v>
          </cell>
          <cell r="H1149">
            <v>7.87</v>
          </cell>
        </row>
        <row r="1150">
          <cell r="A1150">
            <v>37131</v>
          </cell>
          <cell r="B1150">
            <v>10.81</v>
          </cell>
          <cell r="C1150">
            <v>10.56</v>
          </cell>
          <cell r="D1150">
            <v>10.39</v>
          </cell>
          <cell r="E1150">
            <v>9.43</v>
          </cell>
          <cell r="F1150">
            <v>8.94</v>
          </cell>
          <cell r="G1150">
            <v>8.4</v>
          </cell>
          <cell r="H1150">
            <v>7.86</v>
          </cell>
        </row>
        <row r="1151">
          <cell r="A1151">
            <v>37132</v>
          </cell>
          <cell r="B1151">
            <v>10.72</v>
          </cell>
          <cell r="C1151">
            <v>10.56</v>
          </cell>
          <cell r="D1151">
            <v>10.37</v>
          </cell>
          <cell r="E1151">
            <v>9.4</v>
          </cell>
          <cell r="F1151">
            <v>8.91</v>
          </cell>
          <cell r="G1151">
            <v>8.4</v>
          </cell>
          <cell r="H1151">
            <v>7.84</v>
          </cell>
        </row>
        <row r="1152">
          <cell r="A1152">
            <v>37133</v>
          </cell>
          <cell r="B1152">
            <v>10.68</v>
          </cell>
          <cell r="C1152">
            <v>10.54</v>
          </cell>
          <cell r="D1152">
            <v>10.37</v>
          </cell>
          <cell r="E1152">
            <v>9.3000000000000007</v>
          </cell>
          <cell r="F1152">
            <v>8.84</v>
          </cell>
          <cell r="G1152">
            <v>8.32</v>
          </cell>
          <cell r="H1152">
            <v>7.8</v>
          </cell>
        </row>
        <row r="1153">
          <cell r="A1153">
            <v>37134</v>
          </cell>
          <cell r="B1153">
            <v>10.71</v>
          </cell>
          <cell r="C1153">
            <v>10.54</v>
          </cell>
          <cell r="D1153">
            <v>10.36</v>
          </cell>
          <cell r="E1153">
            <v>9.32</v>
          </cell>
          <cell r="F1153">
            <v>8.8699999999999992</v>
          </cell>
          <cell r="G1153">
            <v>8.33</v>
          </cell>
          <cell r="H1153">
            <v>7.79</v>
          </cell>
        </row>
        <row r="1154">
          <cell r="A1154">
            <v>37137</v>
          </cell>
          <cell r="B1154">
            <v>10.66</v>
          </cell>
          <cell r="C1154">
            <v>10.49</v>
          </cell>
          <cell r="D1154">
            <v>10.35</v>
          </cell>
          <cell r="E1154">
            <v>9.2799999999999994</v>
          </cell>
          <cell r="F1154">
            <v>8.86</v>
          </cell>
          <cell r="G1154">
            <v>8.26</v>
          </cell>
          <cell r="H1154">
            <v>7.75</v>
          </cell>
        </row>
        <row r="1155">
          <cell r="A1155">
            <v>37138</v>
          </cell>
          <cell r="B1155">
            <v>10.7</v>
          </cell>
          <cell r="C1155">
            <v>10.54</v>
          </cell>
          <cell r="D1155">
            <v>10.37</v>
          </cell>
          <cell r="E1155">
            <v>9.32</v>
          </cell>
          <cell r="F1155">
            <v>8.8800000000000008</v>
          </cell>
          <cell r="G1155">
            <v>8.32</v>
          </cell>
          <cell r="H1155">
            <v>7.76</v>
          </cell>
        </row>
        <row r="1156">
          <cell r="A1156">
            <v>37139</v>
          </cell>
          <cell r="B1156">
            <v>10.66</v>
          </cell>
          <cell r="C1156">
            <v>10.53</v>
          </cell>
          <cell r="D1156">
            <v>10.29</v>
          </cell>
          <cell r="E1156">
            <v>9.32</v>
          </cell>
          <cell r="F1156">
            <v>8.86</v>
          </cell>
          <cell r="G1156">
            <v>8.33</v>
          </cell>
          <cell r="H1156">
            <v>7.76</v>
          </cell>
        </row>
        <row r="1157">
          <cell r="A1157">
            <v>37140</v>
          </cell>
          <cell r="B1157">
            <v>10.69</v>
          </cell>
          <cell r="C1157">
            <v>10.55</v>
          </cell>
          <cell r="D1157">
            <v>10.3</v>
          </cell>
          <cell r="E1157">
            <v>9.42</v>
          </cell>
          <cell r="F1157">
            <v>8.9</v>
          </cell>
          <cell r="G1157">
            <v>8.35</v>
          </cell>
          <cell r="H1157">
            <v>7.77</v>
          </cell>
        </row>
        <row r="1158">
          <cell r="A1158">
            <v>37141</v>
          </cell>
          <cell r="B1158">
            <v>10.69</v>
          </cell>
          <cell r="C1158">
            <v>10.53</v>
          </cell>
          <cell r="D1158">
            <v>10.31</v>
          </cell>
          <cell r="E1158">
            <v>9.41</v>
          </cell>
          <cell r="F1158">
            <v>8.89</v>
          </cell>
          <cell r="G1158">
            <v>8.34</v>
          </cell>
          <cell r="H1158">
            <v>7.77</v>
          </cell>
        </row>
        <row r="1159">
          <cell r="A1159">
            <v>37144</v>
          </cell>
          <cell r="B1159">
            <v>10.71</v>
          </cell>
          <cell r="C1159">
            <v>10.53</v>
          </cell>
          <cell r="D1159">
            <v>10.29</v>
          </cell>
          <cell r="E1159">
            <v>9.4</v>
          </cell>
          <cell r="F1159">
            <v>8.86</v>
          </cell>
          <cell r="G1159">
            <v>8.33</v>
          </cell>
          <cell r="H1159">
            <v>7.75</v>
          </cell>
        </row>
        <row r="1160">
          <cell r="A1160">
            <v>37145</v>
          </cell>
          <cell r="B1160">
            <v>10.66</v>
          </cell>
          <cell r="C1160">
            <v>10.48</v>
          </cell>
          <cell r="D1160">
            <v>10.24</v>
          </cell>
          <cell r="E1160">
            <v>9.39</v>
          </cell>
          <cell r="F1160">
            <v>8.81</v>
          </cell>
          <cell r="G1160">
            <v>8.27</v>
          </cell>
          <cell r="H1160">
            <v>7.72</v>
          </cell>
        </row>
        <row r="1161">
          <cell r="A1161">
            <v>37146</v>
          </cell>
          <cell r="B1161">
            <v>10.88</v>
          </cell>
          <cell r="C1161">
            <v>10.81</v>
          </cell>
          <cell r="D1161">
            <v>10.48</v>
          </cell>
          <cell r="E1161">
            <v>9.6</v>
          </cell>
          <cell r="F1161">
            <v>9.0299999999999994</v>
          </cell>
          <cell r="G1161">
            <v>8.44</v>
          </cell>
          <cell r="H1161">
            <v>7.88</v>
          </cell>
        </row>
        <row r="1162">
          <cell r="A1162">
            <v>37147</v>
          </cell>
          <cell r="B1162">
            <v>10.84</v>
          </cell>
          <cell r="C1162">
            <v>10.78</v>
          </cell>
          <cell r="D1162">
            <v>10.51</v>
          </cell>
          <cell r="E1162">
            <v>9.6</v>
          </cell>
          <cell r="F1162">
            <v>9.02</v>
          </cell>
          <cell r="G1162">
            <v>8.4700000000000006</v>
          </cell>
          <cell r="H1162">
            <v>7.96</v>
          </cell>
        </row>
        <row r="1163">
          <cell r="A1163">
            <v>37148</v>
          </cell>
          <cell r="B1163">
            <v>10.83</v>
          </cell>
          <cell r="C1163">
            <v>10.76</v>
          </cell>
          <cell r="D1163">
            <v>10.47</v>
          </cell>
          <cell r="E1163">
            <v>9.5500000000000007</v>
          </cell>
          <cell r="F1163">
            <v>9</v>
          </cell>
          <cell r="G1163">
            <v>8.44</v>
          </cell>
          <cell r="H1163">
            <v>7.94</v>
          </cell>
        </row>
        <row r="1164">
          <cell r="A1164">
            <v>37151</v>
          </cell>
          <cell r="B1164">
            <v>10.88</v>
          </cell>
          <cell r="C1164">
            <v>10.79</v>
          </cell>
          <cell r="D1164">
            <v>10.55</v>
          </cell>
          <cell r="E1164">
            <v>9.73</v>
          </cell>
          <cell r="F1164">
            <v>9.1999999999999993</v>
          </cell>
          <cell r="G1164">
            <v>8.6</v>
          </cell>
          <cell r="H1164">
            <v>8.08</v>
          </cell>
        </row>
        <row r="1165">
          <cell r="A1165">
            <v>37152</v>
          </cell>
          <cell r="B1165">
            <v>10.74</v>
          </cell>
          <cell r="C1165">
            <v>10.61</v>
          </cell>
          <cell r="D1165">
            <v>10.31</v>
          </cell>
          <cell r="E1165">
            <v>9.5500000000000007</v>
          </cell>
          <cell r="F1165">
            <v>9.07</v>
          </cell>
          <cell r="G1165">
            <v>8.4499999999999993</v>
          </cell>
          <cell r="H1165">
            <v>8</v>
          </cell>
        </row>
        <row r="1166">
          <cell r="A1166">
            <v>37153</v>
          </cell>
          <cell r="B1166">
            <v>10.72</v>
          </cell>
          <cell r="C1166">
            <v>10.6</v>
          </cell>
          <cell r="D1166">
            <v>10.3</v>
          </cell>
          <cell r="E1166">
            <v>9.59</v>
          </cell>
          <cell r="F1166">
            <v>9.09</v>
          </cell>
          <cell r="G1166">
            <v>8.48</v>
          </cell>
          <cell r="H1166">
            <v>8.02</v>
          </cell>
        </row>
        <row r="1167">
          <cell r="A1167">
            <v>37154</v>
          </cell>
          <cell r="B1167">
            <v>10.71</v>
          </cell>
          <cell r="C1167">
            <v>10.58</v>
          </cell>
          <cell r="D1167">
            <v>10.3</v>
          </cell>
          <cell r="E1167">
            <v>9.66</v>
          </cell>
          <cell r="F1167">
            <v>9.19</v>
          </cell>
          <cell r="G1167">
            <v>8.5299999999999994</v>
          </cell>
          <cell r="H1167">
            <v>8.15</v>
          </cell>
        </row>
        <row r="1168">
          <cell r="A1168">
            <v>37155</v>
          </cell>
          <cell r="B1168">
            <v>10.71</v>
          </cell>
          <cell r="C1168">
            <v>10.55</v>
          </cell>
          <cell r="D1168">
            <v>10.25</v>
          </cell>
          <cell r="E1168">
            <v>9.6</v>
          </cell>
          <cell r="F1168">
            <v>9.19</v>
          </cell>
          <cell r="G1168">
            <v>8.52</v>
          </cell>
          <cell r="H1168">
            <v>8.16</v>
          </cell>
        </row>
        <row r="1169">
          <cell r="A1169">
            <v>37158</v>
          </cell>
          <cell r="B1169">
            <v>10.76</v>
          </cell>
          <cell r="C1169">
            <v>10.56</v>
          </cell>
          <cell r="D1169">
            <v>10.199999999999999</v>
          </cell>
          <cell r="E1169">
            <v>9.59</v>
          </cell>
          <cell r="F1169">
            <v>9.1999999999999993</v>
          </cell>
          <cell r="G1169">
            <v>8.5399999999999991</v>
          </cell>
          <cell r="H1169">
            <v>8.15</v>
          </cell>
        </row>
        <row r="1170">
          <cell r="A1170">
            <v>37159</v>
          </cell>
          <cell r="B1170">
            <v>10.68</v>
          </cell>
          <cell r="C1170">
            <v>10.51</v>
          </cell>
          <cell r="D1170">
            <v>10.18</v>
          </cell>
          <cell r="E1170">
            <v>9.5500000000000007</v>
          </cell>
          <cell r="F1170">
            <v>9.16</v>
          </cell>
          <cell r="G1170">
            <v>8.49</v>
          </cell>
          <cell r="H1170">
            <v>8.14</v>
          </cell>
        </row>
        <row r="1171">
          <cell r="A1171">
            <v>37160</v>
          </cell>
          <cell r="B1171">
            <v>10.63</v>
          </cell>
          <cell r="C1171">
            <v>10.45</v>
          </cell>
          <cell r="D1171">
            <v>10.119999999999999</v>
          </cell>
          <cell r="E1171">
            <v>9.4600000000000009</v>
          </cell>
          <cell r="F1171">
            <v>9.1</v>
          </cell>
          <cell r="G1171">
            <v>8.42</v>
          </cell>
          <cell r="H1171">
            <v>8.0399999999999991</v>
          </cell>
        </row>
        <row r="1172">
          <cell r="A1172">
            <v>37161</v>
          </cell>
          <cell r="B1172">
            <v>10.64</v>
          </cell>
          <cell r="C1172">
            <v>10.45</v>
          </cell>
          <cell r="D1172">
            <v>10.11</v>
          </cell>
          <cell r="E1172">
            <v>9.44</v>
          </cell>
          <cell r="F1172">
            <v>9.0500000000000007</v>
          </cell>
          <cell r="G1172">
            <v>8.3800000000000008</v>
          </cell>
          <cell r="H1172">
            <v>8.01</v>
          </cell>
        </row>
        <row r="1173">
          <cell r="A1173">
            <v>37162</v>
          </cell>
          <cell r="B1173">
            <v>10.65</v>
          </cell>
          <cell r="C1173">
            <v>10.47</v>
          </cell>
          <cell r="D1173">
            <v>10.11</v>
          </cell>
          <cell r="E1173">
            <v>9.4600000000000009</v>
          </cell>
          <cell r="F1173">
            <v>9.11</v>
          </cell>
          <cell r="G1173">
            <v>8.39</v>
          </cell>
          <cell r="H1173">
            <v>8.01</v>
          </cell>
        </row>
        <row r="1174">
          <cell r="A1174">
            <v>37165</v>
          </cell>
          <cell r="B1174">
            <v>10.56</v>
          </cell>
          <cell r="C1174">
            <v>10.42</v>
          </cell>
          <cell r="D1174">
            <v>10.119999999999999</v>
          </cell>
          <cell r="E1174">
            <v>9.52</v>
          </cell>
          <cell r="F1174">
            <v>9.14</v>
          </cell>
          <cell r="G1174">
            <v>8.4700000000000006</v>
          </cell>
          <cell r="H1174">
            <v>8.06</v>
          </cell>
        </row>
        <row r="1175">
          <cell r="A1175">
            <v>37166</v>
          </cell>
          <cell r="B1175">
            <v>10.61</v>
          </cell>
          <cell r="C1175">
            <v>10.48</v>
          </cell>
          <cell r="D1175">
            <v>10.16</v>
          </cell>
          <cell r="E1175">
            <v>9.5500000000000007</v>
          </cell>
          <cell r="F1175">
            <v>9.2100000000000009</v>
          </cell>
          <cell r="G1175">
            <v>8.61</v>
          </cell>
          <cell r="H1175">
            <v>8.19</v>
          </cell>
        </row>
        <row r="1176">
          <cell r="A1176">
            <v>37167</v>
          </cell>
          <cell r="B1176">
            <v>10.6</v>
          </cell>
          <cell r="C1176">
            <v>10.4</v>
          </cell>
          <cell r="D1176">
            <v>10.16</v>
          </cell>
          <cell r="E1176">
            <v>9.59</v>
          </cell>
          <cell r="F1176">
            <v>9.2100000000000009</v>
          </cell>
          <cell r="G1176">
            <v>8.66</v>
          </cell>
          <cell r="H1176">
            <v>8.2200000000000006</v>
          </cell>
        </row>
        <row r="1177">
          <cell r="A1177">
            <v>37168</v>
          </cell>
          <cell r="B1177">
            <v>10.62</v>
          </cell>
          <cell r="C1177">
            <v>10.43</v>
          </cell>
          <cell r="D1177">
            <v>10.15</v>
          </cell>
          <cell r="E1177">
            <v>9.52</v>
          </cell>
          <cell r="F1177">
            <v>9.15</v>
          </cell>
          <cell r="G1177">
            <v>8.65</v>
          </cell>
          <cell r="H1177">
            <v>8.1</v>
          </cell>
        </row>
        <row r="1178">
          <cell r="A1178">
            <v>37169</v>
          </cell>
          <cell r="B1178">
            <v>10.62</v>
          </cell>
          <cell r="C1178">
            <v>10.41</v>
          </cell>
          <cell r="D1178">
            <v>10.18</v>
          </cell>
          <cell r="E1178">
            <v>9.5</v>
          </cell>
          <cell r="F1178">
            <v>9.09</v>
          </cell>
          <cell r="G1178">
            <v>8.6199999999999992</v>
          </cell>
          <cell r="H1178">
            <v>8.0500000000000007</v>
          </cell>
        </row>
        <row r="1179">
          <cell r="A1179">
            <v>37172</v>
          </cell>
          <cell r="B1179">
            <v>10.6</v>
          </cell>
          <cell r="C1179">
            <v>10.38</v>
          </cell>
          <cell r="D1179">
            <v>10.16</v>
          </cell>
          <cell r="E1179">
            <v>9.5</v>
          </cell>
          <cell r="F1179">
            <v>9.08</v>
          </cell>
          <cell r="G1179">
            <v>8.59</v>
          </cell>
          <cell r="H1179">
            <v>8.0500000000000007</v>
          </cell>
        </row>
        <row r="1180">
          <cell r="A1180">
            <v>37173</v>
          </cell>
          <cell r="B1180">
            <v>10.53</v>
          </cell>
          <cell r="C1180">
            <v>10.37</v>
          </cell>
          <cell r="D1180">
            <v>10.14</v>
          </cell>
          <cell r="E1180">
            <v>9.4</v>
          </cell>
          <cell r="F1180">
            <v>8.9600000000000009</v>
          </cell>
          <cell r="G1180">
            <v>8.44</v>
          </cell>
          <cell r="H1180">
            <v>7.96</v>
          </cell>
        </row>
        <row r="1181">
          <cell r="A1181">
            <v>37174</v>
          </cell>
          <cell r="B1181">
            <v>10.5</v>
          </cell>
          <cell r="C1181">
            <v>10.33</v>
          </cell>
          <cell r="D1181">
            <v>10.14</v>
          </cell>
          <cell r="E1181">
            <v>9.39</v>
          </cell>
          <cell r="F1181">
            <v>8.91</v>
          </cell>
          <cell r="G1181">
            <v>8.41</v>
          </cell>
          <cell r="H1181">
            <v>7.92</v>
          </cell>
        </row>
        <row r="1182">
          <cell r="A1182">
            <v>37175</v>
          </cell>
          <cell r="B1182">
            <v>10.44</v>
          </cell>
          <cell r="C1182">
            <v>10.28</v>
          </cell>
          <cell r="D1182">
            <v>9.9700000000000006</v>
          </cell>
          <cell r="E1182">
            <v>9.2799999999999994</v>
          </cell>
          <cell r="F1182">
            <v>8.77</v>
          </cell>
          <cell r="G1182">
            <v>8.32</v>
          </cell>
          <cell r="H1182">
            <v>7.85</v>
          </cell>
        </row>
        <row r="1183">
          <cell r="A1183">
            <v>37176</v>
          </cell>
          <cell r="B1183">
            <v>10.47</v>
          </cell>
          <cell r="C1183">
            <v>10.33</v>
          </cell>
          <cell r="D1183">
            <v>10.02</v>
          </cell>
          <cell r="E1183">
            <v>9.3699999999999992</v>
          </cell>
          <cell r="F1183">
            <v>8.8699999999999992</v>
          </cell>
          <cell r="G1183">
            <v>8.41</v>
          </cell>
          <cell r="H1183">
            <v>7.93</v>
          </cell>
        </row>
        <row r="1184">
          <cell r="A1184">
            <v>37179</v>
          </cell>
          <cell r="B1184">
            <v>10.46</v>
          </cell>
          <cell r="C1184">
            <v>10.35</v>
          </cell>
          <cell r="D1184">
            <v>10.029999999999999</v>
          </cell>
          <cell r="E1184">
            <v>9.36</v>
          </cell>
          <cell r="F1184">
            <v>8.8800000000000008</v>
          </cell>
          <cell r="G1184">
            <v>8.43</v>
          </cell>
          <cell r="H1184">
            <v>7.99</v>
          </cell>
        </row>
        <row r="1185">
          <cell r="A1185">
            <v>37180</v>
          </cell>
          <cell r="B1185">
            <v>10.48</v>
          </cell>
          <cell r="C1185">
            <v>10.34</v>
          </cell>
          <cell r="D1185">
            <v>10.039999999999999</v>
          </cell>
          <cell r="E1185">
            <v>9.35</v>
          </cell>
          <cell r="F1185">
            <v>8.89</v>
          </cell>
          <cell r="G1185">
            <v>8.42</v>
          </cell>
          <cell r="H1185">
            <v>7.99</v>
          </cell>
        </row>
        <row r="1186">
          <cell r="A1186">
            <v>37181</v>
          </cell>
          <cell r="B1186">
            <v>10.49</v>
          </cell>
          <cell r="C1186">
            <v>10.37</v>
          </cell>
          <cell r="D1186">
            <v>10.050000000000001</v>
          </cell>
          <cell r="E1186">
            <v>9.36</v>
          </cell>
          <cell r="F1186">
            <v>8.93</v>
          </cell>
          <cell r="G1186">
            <v>8.42</v>
          </cell>
          <cell r="H1186">
            <v>8.01</v>
          </cell>
        </row>
        <row r="1187">
          <cell r="A1187">
            <v>37182</v>
          </cell>
          <cell r="B1187">
            <v>10.52</v>
          </cell>
          <cell r="C1187">
            <v>10.38</v>
          </cell>
          <cell r="D1187">
            <v>10.07</v>
          </cell>
          <cell r="E1187">
            <v>9.36</v>
          </cell>
          <cell r="F1187">
            <v>8.98</v>
          </cell>
          <cell r="G1187">
            <v>8.44</v>
          </cell>
          <cell r="H1187">
            <v>7.97</v>
          </cell>
        </row>
        <row r="1188">
          <cell r="A1188">
            <v>37183</v>
          </cell>
          <cell r="B1188">
            <v>10.57</v>
          </cell>
          <cell r="C1188">
            <v>10.39</v>
          </cell>
          <cell r="D1188">
            <v>10.050000000000001</v>
          </cell>
          <cell r="E1188">
            <v>9.36</v>
          </cell>
          <cell r="F1188">
            <v>8.98</v>
          </cell>
          <cell r="G1188">
            <v>8.4499999999999993</v>
          </cell>
          <cell r="H1188">
            <v>7.97</v>
          </cell>
        </row>
        <row r="1189">
          <cell r="A1189">
            <v>37188</v>
          </cell>
          <cell r="B1189">
            <v>10.46</v>
          </cell>
          <cell r="C1189">
            <v>10.36</v>
          </cell>
          <cell r="D1189">
            <v>10.02</v>
          </cell>
          <cell r="E1189">
            <v>9.2899999999999991</v>
          </cell>
          <cell r="F1189">
            <v>8.8800000000000008</v>
          </cell>
          <cell r="G1189">
            <v>8.3800000000000008</v>
          </cell>
          <cell r="H1189">
            <v>7.87</v>
          </cell>
        </row>
        <row r="1190">
          <cell r="A1190">
            <v>37189</v>
          </cell>
          <cell r="B1190">
            <v>10.48</v>
          </cell>
          <cell r="C1190">
            <v>10.37</v>
          </cell>
          <cell r="D1190">
            <v>10.07</v>
          </cell>
          <cell r="E1190">
            <v>9.32</v>
          </cell>
          <cell r="F1190">
            <v>8.92</v>
          </cell>
          <cell r="G1190">
            <v>8.39</v>
          </cell>
          <cell r="H1190">
            <v>7.92</v>
          </cell>
        </row>
        <row r="1191">
          <cell r="A1191">
            <v>37190</v>
          </cell>
          <cell r="B1191">
            <v>10.49</v>
          </cell>
          <cell r="C1191">
            <v>10.39</v>
          </cell>
          <cell r="D1191">
            <v>10.09</v>
          </cell>
          <cell r="E1191">
            <v>9.33</v>
          </cell>
          <cell r="F1191">
            <v>8.94</v>
          </cell>
          <cell r="G1191">
            <v>8.43</v>
          </cell>
          <cell r="H1191">
            <v>7.89</v>
          </cell>
        </row>
        <row r="1192">
          <cell r="A1192">
            <v>37193</v>
          </cell>
          <cell r="B1192">
            <v>10.45</v>
          </cell>
          <cell r="C1192">
            <v>10.36</v>
          </cell>
          <cell r="D1192">
            <v>10.08</v>
          </cell>
          <cell r="E1192">
            <v>9.31</v>
          </cell>
          <cell r="F1192">
            <v>8.93</v>
          </cell>
          <cell r="G1192">
            <v>8.43</v>
          </cell>
          <cell r="H1192">
            <v>7.89</v>
          </cell>
        </row>
        <row r="1193">
          <cell r="A1193">
            <v>37194</v>
          </cell>
          <cell r="B1193">
            <v>10.47</v>
          </cell>
          <cell r="C1193">
            <v>10.37</v>
          </cell>
          <cell r="D1193">
            <v>10.11</v>
          </cell>
          <cell r="E1193">
            <v>9.3800000000000008</v>
          </cell>
          <cell r="F1193">
            <v>9.01</v>
          </cell>
          <cell r="G1193">
            <v>8.48</v>
          </cell>
          <cell r="H1193">
            <v>7.94</v>
          </cell>
        </row>
        <row r="1194">
          <cell r="A1194">
            <v>37195</v>
          </cell>
          <cell r="B1194">
            <v>10.46</v>
          </cell>
          <cell r="C1194">
            <v>10.37</v>
          </cell>
          <cell r="D1194">
            <v>10.01</v>
          </cell>
          <cell r="E1194">
            <v>9.36</v>
          </cell>
          <cell r="F1194">
            <v>8.9700000000000006</v>
          </cell>
          <cell r="G1194">
            <v>8.41</v>
          </cell>
          <cell r="H1194">
            <v>7.87</v>
          </cell>
        </row>
        <row r="1195">
          <cell r="A1195">
            <v>37200</v>
          </cell>
          <cell r="B1195">
            <v>10.39</v>
          </cell>
          <cell r="C1195">
            <v>10.3</v>
          </cell>
          <cell r="D1195">
            <v>9.9600000000000009</v>
          </cell>
          <cell r="E1195">
            <v>9.27</v>
          </cell>
          <cell r="F1195">
            <v>8.83</v>
          </cell>
          <cell r="G1195">
            <v>8.19</v>
          </cell>
          <cell r="H1195">
            <v>7.61</v>
          </cell>
        </row>
        <row r="1196">
          <cell r="A1196">
            <v>37201</v>
          </cell>
          <cell r="B1196">
            <v>10.35</v>
          </cell>
          <cell r="C1196">
            <v>10.28</v>
          </cell>
          <cell r="D1196">
            <v>9.9600000000000009</v>
          </cell>
          <cell r="E1196">
            <v>9.2200000000000006</v>
          </cell>
          <cell r="F1196">
            <v>8.74</v>
          </cell>
          <cell r="G1196">
            <v>8.14</v>
          </cell>
          <cell r="H1196">
            <v>7.57</v>
          </cell>
        </row>
        <row r="1197">
          <cell r="A1197">
            <v>37202</v>
          </cell>
          <cell r="B1197">
            <v>10.35</v>
          </cell>
          <cell r="C1197">
            <v>10.25</v>
          </cell>
          <cell r="D1197">
            <v>9.92</v>
          </cell>
          <cell r="E1197">
            <v>9.08</v>
          </cell>
          <cell r="F1197">
            <v>8.65</v>
          </cell>
          <cell r="G1197">
            <v>8.0500000000000007</v>
          </cell>
          <cell r="H1197">
            <v>7.41</v>
          </cell>
        </row>
        <row r="1198">
          <cell r="A1198">
            <v>37203</v>
          </cell>
          <cell r="B1198">
            <v>10.34</v>
          </cell>
          <cell r="C1198">
            <v>10.220000000000001</v>
          </cell>
          <cell r="D1198">
            <v>9.8699999999999992</v>
          </cell>
          <cell r="E1198">
            <v>8.9600000000000009</v>
          </cell>
          <cell r="F1198">
            <v>8.5299999999999994</v>
          </cell>
          <cell r="G1198">
            <v>7.92</v>
          </cell>
          <cell r="H1198">
            <v>7.23</v>
          </cell>
        </row>
        <row r="1199">
          <cell r="A1199">
            <v>37204</v>
          </cell>
          <cell r="B1199">
            <v>10.34</v>
          </cell>
          <cell r="C1199">
            <v>10.19</v>
          </cell>
          <cell r="D1199">
            <v>9.83</v>
          </cell>
          <cell r="E1199">
            <v>9</v>
          </cell>
          <cell r="F1199">
            <v>8.57</v>
          </cell>
          <cell r="G1199">
            <v>7.96</v>
          </cell>
          <cell r="H1199">
            <v>7.33</v>
          </cell>
        </row>
        <row r="1200">
          <cell r="A1200">
            <v>37207</v>
          </cell>
          <cell r="B1200">
            <v>10.119999999999999</v>
          </cell>
          <cell r="C1200">
            <v>9.98</v>
          </cell>
          <cell r="D1200">
            <v>9.76</v>
          </cell>
          <cell r="E1200">
            <v>8.91</v>
          </cell>
          <cell r="F1200">
            <v>8.52</v>
          </cell>
          <cell r="G1200">
            <v>7.95</v>
          </cell>
          <cell r="H1200">
            <v>7.34</v>
          </cell>
        </row>
        <row r="1201">
          <cell r="A1201">
            <v>37208</v>
          </cell>
          <cell r="B1201">
            <v>10.08</v>
          </cell>
          <cell r="C1201">
            <v>9.9600000000000009</v>
          </cell>
          <cell r="D1201">
            <v>9.73</v>
          </cell>
          <cell r="E1201">
            <v>8.99</v>
          </cell>
          <cell r="F1201">
            <v>8.6</v>
          </cell>
          <cell r="G1201">
            <v>8.02</v>
          </cell>
          <cell r="H1201">
            <v>7.4</v>
          </cell>
        </row>
        <row r="1202">
          <cell r="A1202">
            <v>37209</v>
          </cell>
          <cell r="B1202">
            <v>10.050000000000001</v>
          </cell>
          <cell r="C1202">
            <v>9.9499999999999993</v>
          </cell>
          <cell r="D1202">
            <v>9.69</v>
          </cell>
          <cell r="E1202">
            <v>8.91</v>
          </cell>
          <cell r="F1202">
            <v>8.58</v>
          </cell>
          <cell r="G1202">
            <v>7.99</v>
          </cell>
          <cell r="H1202">
            <v>7.39</v>
          </cell>
        </row>
        <row r="1203">
          <cell r="A1203">
            <v>37210</v>
          </cell>
          <cell r="B1203">
            <v>10.02</v>
          </cell>
          <cell r="C1203">
            <v>9.9499999999999993</v>
          </cell>
          <cell r="D1203">
            <v>9.68</v>
          </cell>
          <cell r="E1203">
            <v>8.9</v>
          </cell>
          <cell r="F1203">
            <v>8.5299999999999994</v>
          </cell>
          <cell r="G1203">
            <v>8.02</v>
          </cell>
          <cell r="H1203">
            <v>7.41</v>
          </cell>
        </row>
        <row r="1204">
          <cell r="A1204">
            <v>37211</v>
          </cell>
          <cell r="B1204">
            <v>10.01</v>
          </cell>
          <cell r="C1204">
            <v>9.9499999999999993</v>
          </cell>
          <cell r="D1204">
            <v>9.69</v>
          </cell>
          <cell r="E1204">
            <v>8.8800000000000008</v>
          </cell>
          <cell r="F1204">
            <v>8.56</v>
          </cell>
          <cell r="G1204">
            <v>8.0500000000000007</v>
          </cell>
          <cell r="H1204">
            <v>7.45</v>
          </cell>
        </row>
        <row r="1205">
          <cell r="A1205">
            <v>37214</v>
          </cell>
          <cell r="B1205">
            <v>10.029999999999999</v>
          </cell>
          <cell r="C1205">
            <v>9.93</v>
          </cell>
          <cell r="D1205">
            <v>9.68</v>
          </cell>
          <cell r="E1205">
            <v>8.86</v>
          </cell>
          <cell r="F1205">
            <v>8.5500000000000007</v>
          </cell>
          <cell r="G1205">
            <v>8.0399999999999991</v>
          </cell>
          <cell r="H1205">
            <v>7.46</v>
          </cell>
        </row>
        <row r="1206">
          <cell r="A1206">
            <v>37215</v>
          </cell>
          <cell r="B1206">
            <v>9.94</v>
          </cell>
          <cell r="C1206">
            <v>9.86</v>
          </cell>
          <cell r="D1206">
            <v>9.64</v>
          </cell>
          <cell r="E1206">
            <v>8.85</v>
          </cell>
          <cell r="F1206">
            <v>8.48</v>
          </cell>
          <cell r="G1206">
            <v>7.94</v>
          </cell>
          <cell r="H1206">
            <v>7.34</v>
          </cell>
        </row>
        <row r="1207">
          <cell r="A1207">
            <v>37216</v>
          </cell>
          <cell r="B1207">
            <v>9.89</v>
          </cell>
          <cell r="C1207">
            <v>9.83</v>
          </cell>
          <cell r="D1207">
            <v>9.56</v>
          </cell>
          <cell r="E1207">
            <v>8.85</v>
          </cell>
          <cell r="F1207">
            <v>8.44</v>
          </cell>
          <cell r="G1207">
            <v>7.93</v>
          </cell>
          <cell r="H1207">
            <v>7.35</v>
          </cell>
        </row>
        <row r="1208">
          <cell r="A1208">
            <v>37217</v>
          </cell>
          <cell r="B1208">
            <v>9.9</v>
          </cell>
          <cell r="C1208">
            <v>9.8000000000000007</v>
          </cell>
          <cell r="D1208">
            <v>9.49</v>
          </cell>
          <cell r="E1208">
            <v>8.86</v>
          </cell>
          <cell r="F1208">
            <v>8.5</v>
          </cell>
          <cell r="G1208">
            <v>7.97</v>
          </cell>
          <cell r="H1208">
            <v>7.38</v>
          </cell>
        </row>
        <row r="1209">
          <cell r="A1209">
            <v>37218</v>
          </cell>
          <cell r="B1209">
            <v>9.89</v>
          </cell>
          <cell r="C1209">
            <v>9.7799999999999994</v>
          </cell>
          <cell r="D1209">
            <v>9.4700000000000006</v>
          </cell>
          <cell r="E1209">
            <v>8.85</v>
          </cell>
          <cell r="F1209">
            <v>8.51</v>
          </cell>
          <cell r="G1209">
            <v>7.95</v>
          </cell>
          <cell r="H1209">
            <v>7.34</v>
          </cell>
        </row>
        <row r="1210">
          <cell r="A1210">
            <v>37221</v>
          </cell>
          <cell r="B1210">
            <v>9.91</v>
          </cell>
          <cell r="C1210">
            <v>9.82</v>
          </cell>
          <cell r="D1210">
            <v>9.4700000000000006</v>
          </cell>
          <cell r="E1210">
            <v>8.7899999999999991</v>
          </cell>
          <cell r="F1210">
            <v>8.48</v>
          </cell>
          <cell r="G1210">
            <v>7.95</v>
          </cell>
          <cell r="H1210">
            <v>7.34</v>
          </cell>
        </row>
        <row r="1211">
          <cell r="A1211">
            <v>37222</v>
          </cell>
          <cell r="B1211">
            <v>9.93</v>
          </cell>
          <cell r="C1211">
            <v>9.82</v>
          </cell>
          <cell r="D1211">
            <v>9.4700000000000006</v>
          </cell>
          <cell r="E1211">
            <v>8.77</v>
          </cell>
          <cell r="F1211">
            <v>8.44</v>
          </cell>
          <cell r="G1211">
            <v>7.95</v>
          </cell>
          <cell r="H1211">
            <v>7.34</v>
          </cell>
        </row>
        <row r="1212">
          <cell r="A1212">
            <v>37223</v>
          </cell>
          <cell r="B1212">
            <v>9.94</v>
          </cell>
          <cell r="C1212">
            <v>9.7200000000000006</v>
          </cell>
          <cell r="D1212">
            <v>9.49</v>
          </cell>
          <cell r="E1212">
            <v>8.76</v>
          </cell>
          <cell r="F1212">
            <v>8.4600000000000009</v>
          </cell>
          <cell r="G1212">
            <v>7.95</v>
          </cell>
          <cell r="H1212">
            <v>7.38</v>
          </cell>
        </row>
        <row r="1213">
          <cell r="A1213">
            <v>37224</v>
          </cell>
          <cell r="B1213">
            <v>9.92</v>
          </cell>
          <cell r="C1213">
            <v>9.7100000000000009</v>
          </cell>
          <cell r="D1213">
            <v>9.4499999999999993</v>
          </cell>
          <cell r="E1213">
            <v>8.7200000000000006</v>
          </cell>
          <cell r="F1213">
            <v>8.39</v>
          </cell>
          <cell r="G1213">
            <v>7.83</v>
          </cell>
          <cell r="H1213">
            <v>7.31</v>
          </cell>
        </row>
        <row r="1214">
          <cell r="A1214">
            <v>37225</v>
          </cell>
          <cell r="B1214">
            <v>9.92</v>
          </cell>
          <cell r="C1214">
            <v>9.7100000000000009</v>
          </cell>
          <cell r="D1214">
            <v>9.43</v>
          </cell>
          <cell r="E1214">
            <v>8.7200000000000006</v>
          </cell>
          <cell r="F1214">
            <v>8.39</v>
          </cell>
          <cell r="G1214">
            <v>7.83</v>
          </cell>
          <cell r="H1214">
            <v>7.31</v>
          </cell>
        </row>
        <row r="1215">
          <cell r="A1215">
            <v>37228</v>
          </cell>
          <cell r="B1215">
            <v>9.9499999999999993</v>
          </cell>
          <cell r="C1215">
            <v>9.68</v>
          </cell>
          <cell r="D1215">
            <v>9.41</v>
          </cell>
          <cell r="E1215">
            <v>8.69</v>
          </cell>
          <cell r="F1215">
            <v>8.36</v>
          </cell>
          <cell r="G1215">
            <v>7.81</v>
          </cell>
          <cell r="H1215">
            <v>7.22</v>
          </cell>
        </row>
        <row r="1216">
          <cell r="A1216">
            <v>37229</v>
          </cell>
          <cell r="B1216">
            <v>9.91</v>
          </cell>
          <cell r="C1216">
            <v>9.65</v>
          </cell>
          <cell r="D1216">
            <v>9.3699999999999992</v>
          </cell>
          <cell r="E1216">
            <v>8.65</v>
          </cell>
          <cell r="F1216">
            <v>8.2899999999999991</v>
          </cell>
          <cell r="G1216">
            <v>7.7</v>
          </cell>
          <cell r="H1216">
            <v>7.1</v>
          </cell>
        </row>
        <row r="1217">
          <cell r="A1217">
            <v>37230</v>
          </cell>
          <cell r="B1217">
            <v>9.89</v>
          </cell>
          <cell r="C1217">
            <v>9.59</v>
          </cell>
          <cell r="D1217">
            <v>9.35</v>
          </cell>
          <cell r="E1217">
            <v>8.6199999999999992</v>
          </cell>
          <cell r="F1217">
            <v>8.24</v>
          </cell>
          <cell r="G1217">
            <v>7.65</v>
          </cell>
          <cell r="H1217">
            <v>7.01</v>
          </cell>
        </row>
        <row r="1218">
          <cell r="A1218">
            <v>37231</v>
          </cell>
          <cell r="B1218">
            <v>9.8800000000000008</v>
          </cell>
          <cell r="C1218">
            <v>9.6199999999999992</v>
          </cell>
          <cell r="D1218">
            <v>9.31</v>
          </cell>
          <cell r="E1218">
            <v>8.65</v>
          </cell>
          <cell r="F1218">
            <v>8.24</v>
          </cell>
          <cell r="G1218">
            <v>7.68</v>
          </cell>
          <cell r="H1218">
            <v>7.04</v>
          </cell>
        </row>
        <row r="1219">
          <cell r="A1219">
            <v>37232</v>
          </cell>
          <cell r="B1219">
            <v>9.8699999999999992</v>
          </cell>
          <cell r="C1219">
            <v>9.59</v>
          </cell>
          <cell r="D1219">
            <v>9.3000000000000007</v>
          </cell>
          <cell r="E1219">
            <v>8.61</v>
          </cell>
          <cell r="F1219">
            <v>8.25</v>
          </cell>
          <cell r="G1219">
            <v>7.68</v>
          </cell>
          <cell r="H1219">
            <v>7.02</v>
          </cell>
        </row>
        <row r="1220">
          <cell r="A1220">
            <v>37235</v>
          </cell>
          <cell r="B1220">
            <v>9.83</v>
          </cell>
          <cell r="C1220">
            <v>9.5500000000000007</v>
          </cell>
          <cell r="D1220">
            <v>9.26</v>
          </cell>
          <cell r="E1220">
            <v>8.59</v>
          </cell>
          <cell r="F1220">
            <v>8.25</v>
          </cell>
          <cell r="G1220">
            <v>7.65</v>
          </cell>
          <cell r="H1220">
            <v>7.01</v>
          </cell>
        </row>
        <row r="1221">
          <cell r="A1221">
            <v>37236</v>
          </cell>
          <cell r="B1221">
            <v>9.68</v>
          </cell>
          <cell r="C1221">
            <v>9.49</v>
          </cell>
          <cell r="D1221">
            <v>9.24</v>
          </cell>
          <cell r="E1221">
            <v>8.56</v>
          </cell>
          <cell r="F1221">
            <v>8.19</v>
          </cell>
          <cell r="G1221">
            <v>7.64</v>
          </cell>
          <cell r="H1221">
            <v>6.99</v>
          </cell>
        </row>
        <row r="1222">
          <cell r="A1222">
            <v>37237</v>
          </cell>
          <cell r="B1222">
            <v>9.64</v>
          </cell>
          <cell r="C1222">
            <v>9.4499999999999993</v>
          </cell>
          <cell r="D1222">
            <v>9.23</v>
          </cell>
          <cell r="E1222">
            <v>8.5</v>
          </cell>
          <cell r="F1222">
            <v>8.19</v>
          </cell>
          <cell r="G1222">
            <v>7.64</v>
          </cell>
          <cell r="H1222">
            <v>7.01</v>
          </cell>
          <cell r="I1222" t="str">
            <v>Érték</v>
          </cell>
        </row>
        <row r="1223">
          <cell r="A1223">
            <v>37238</v>
          </cell>
          <cell r="B1223">
            <v>9.64</v>
          </cell>
          <cell r="C1223">
            <v>9.44</v>
          </cell>
          <cell r="D1223">
            <v>9.2200000000000006</v>
          </cell>
          <cell r="E1223">
            <v>8.4700000000000006</v>
          </cell>
          <cell r="F1223">
            <v>8.17</v>
          </cell>
          <cell r="G1223">
            <v>7.64</v>
          </cell>
          <cell r="H1223">
            <v>7.07</v>
          </cell>
          <cell r="I1223">
            <v>6.69</v>
          </cell>
        </row>
        <row r="1224">
          <cell r="A1224">
            <v>37239</v>
          </cell>
          <cell r="B1224">
            <v>9.6199999999999992</v>
          </cell>
          <cell r="C1224">
            <v>9.43</v>
          </cell>
          <cell r="D1224">
            <v>9.1999999999999993</v>
          </cell>
          <cell r="E1224">
            <v>8.4</v>
          </cell>
          <cell r="F1224">
            <v>8.14</v>
          </cell>
          <cell r="G1224">
            <v>7.65</v>
          </cell>
          <cell r="H1224">
            <v>7.07</v>
          </cell>
          <cell r="I1224">
            <v>6.67</v>
          </cell>
        </row>
        <row r="1225">
          <cell r="A1225">
            <v>37242</v>
          </cell>
          <cell r="B1225">
            <v>9.7200000000000006</v>
          </cell>
          <cell r="C1225">
            <v>9.4499999999999993</v>
          </cell>
          <cell r="D1225">
            <v>9.2200000000000006</v>
          </cell>
          <cell r="E1225">
            <v>8.42</v>
          </cell>
          <cell r="F1225">
            <v>8.17</v>
          </cell>
          <cell r="G1225">
            <v>7.65</v>
          </cell>
          <cell r="H1225">
            <v>7.08</v>
          </cell>
          <cell r="I1225">
            <v>6.69</v>
          </cell>
        </row>
        <row r="1226">
          <cell r="A1226">
            <v>37243</v>
          </cell>
          <cell r="B1226">
            <v>9.69</v>
          </cell>
          <cell r="C1226">
            <v>9.4700000000000006</v>
          </cell>
          <cell r="D1226">
            <v>9.23</v>
          </cell>
          <cell r="E1226">
            <v>8.42</v>
          </cell>
          <cell r="F1226">
            <v>8.17</v>
          </cell>
          <cell r="G1226">
            <v>7.66</v>
          </cell>
          <cell r="H1226">
            <v>7.06</v>
          </cell>
          <cell r="I1226">
            <v>6.67</v>
          </cell>
        </row>
        <row r="1227">
          <cell r="A1227">
            <v>37244</v>
          </cell>
          <cell r="B1227">
            <v>9.68</v>
          </cell>
          <cell r="C1227">
            <v>9.5299999999999994</v>
          </cell>
          <cell r="D1227">
            <v>9.24</v>
          </cell>
          <cell r="E1227">
            <v>8.43</v>
          </cell>
          <cell r="F1227">
            <v>8.17</v>
          </cell>
          <cell r="G1227">
            <v>7.66</v>
          </cell>
          <cell r="H1227">
            <v>7.05</v>
          </cell>
          <cell r="I1227">
            <v>6.66</v>
          </cell>
        </row>
        <row r="1228">
          <cell r="A1228">
            <v>37245</v>
          </cell>
          <cell r="B1228">
            <v>9.65</v>
          </cell>
          <cell r="C1228">
            <v>9.49</v>
          </cell>
          <cell r="D1228">
            <v>9.19</v>
          </cell>
          <cell r="E1228">
            <v>8.41</v>
          </cell>
          <cell r="F1228">
            <v>8.18</v>
          </cell>
          <cell r="G1228">
            <v>7.68</v>
          </cell>
          <cell r="H1228">
            <v>7.11</v>
          </cell>
          <cell r="I1228">
            <v>6.68</v>
          </cell>
        </row>
        <row r="1229">
          <cell r="A1229">
            <v>37246</v>
          </cell>
          <cell r="B1229">
            <v>9.73</v>
          </cell>
          <cell r="C1229">
            <v>9.5</v>
          </cell>
          <cell r="D1229">
            <v>9.17</v>
          </cell>
          <cell r="E1229">
            <v>8.43</v>
          </cell>
          <cell r="F1229">
            <v>8.18</v>
          </cell>
          <cell r="G1229">
            <v>7.68</v>
          </cell>
          <cell r="H1229">
            <v>7.11</v>
          </cell>
          <cell r="I1229">
            <v>6.69</v>
          </cell>
        </row>
        <row r="1230">
          <cell r="A1230">
            <v>37252</v>
          </cell>
          <cell r="B1230">
            <v>9.73</v>
          </cell>
          <cell r="C1230">
            <v>9.49</v>
          </cell>
          <cell r="D1230">
            <v>9</v>
          </cell>
          <cell r="E1230">
            <v>8.36</v>
          </cell>
          <cell r="F1230">
            <v>8.15</v>
          </cell>
          <cell r="G1230">
            <v>7.69</v>
          </cell>
          <cell r="H1230">
            <v>7.08</v>
          </cell>
          <cell r="I1230">
            <v>6.71</v>
          </cell>
        </row>
        <row r="1231">
          <cell r="A1231">
            <v>37253</v>
          </cell>
          <cell r="B1231">
            <v>9.73</v>
          </cell>
          <cell r="C1231">
            <v>9.48</v>
          </cell>
          <cell r="D1231">
            <v>9.01</v>
          </cell>
          <cell r="E1231">
            <v>8.39</v>
          </cell>
          <cell r="F1231">
            <v>8.19</v>
          </cell>
          <cell r="G1231">
            <v>7.71</v>
          </cell>
          <cell r="H1231">
            <v>7.1</v>
          </cell>
          <cell r="I1231">
            <v>6.7</v>
          </cell>
        </row>
        <row r="1232">
          <cell r="A1232">
            <v>37258</v>
          </cell>
          <cell r="B1232">
            <v>9.74</v>
          </cell>
          <cell r="C1232">
            <v>9.4700000000000006</v>
          </cell>
          <cell r="D1232">
            <v>9.0399999999999991</v>
          </cell>
          <cell r="F1232">
            <v>8.17</v>
          </cell>
          <cell r="G1232">
            <v>7.68</v>
          </cell>
          <cell r="H1232">
            <v>7.07</v>
          </cell>
          <cell r="I1232">
            <v>6.65</v>
          </cell>
        </row>
        <row r="1233">
          <cell r="A1233">
            <v>37259</v>
          </cell>
          <cell r="B1233">
            <v>9.65</v>
          </cell>
          <cell r="C1233">
            <v>9.39</v>
          </cell>
          <cell r="D1233">
            <v>8.9600000000000009</v>
          </cell>
          <cell r="F1233">
            <v>8.07</v>
          </cell>
          <cell r="G1233">
            <v>7.58</v>
          </cell>
          <cell r="H1233">
            <v>6.98</v>
          </cell>
          <cell r="I1233">
            <v>6.65</v>
          </cell>
        </row>
        <row r="1234">
          <cell r="A1234">
            <v>37260</v>
          </cell>
          <cell r="B1234">
            <v>9.59</v>
          </cell>
          <cell r="C1234">
            <v>9.36</v>
          </cell>
          <cell r="D1234">
            <v>8.94</v>
          </cell>
          <cell r="F1234">
            <v>7.98</v>
          </cell>
          <cell r="G1234">
            <v>7.48</v>
          </cell>
          <cell r="H1234">
            <v>6.96</v>
          </cell>
          <cell r="I1234">
            <v>6.6</v>
          </cell>
        </row>
        <row r="1235">
          <cell r="A1235">
            <v>37263</v>
          </cell>
          <cell r="B1235">
            <v>9.41</v>
          </cell>
          <cell r="C1235">
            <v>9.2200000000000006</v>
          </cell>
          <cell r="D1235">
            <v>8.81</v>
          </cell>
          <cell r="F1235">
            <v>7.86</v>
          </cell>
          <cell r="G1235">
            <v>7.39</v>
          </cell>
          <cell r="H1235">
            <v>6.87</v>
          </cell>
          <cell r="I1235">
            <v>6.51</v>
          </cell>
        </row>
        <row r="1236">
          <cell r="A1236">
            <v>37264</v>
          </cell>
          <cell r="B1236">
            <v>9.1300000000000008</v>
          </cell>
          <cell r="C1236">
            <v>8.98</v>
          </cell>
          <cell r="D1236">
            <v>8.76</v>
          </cell>
          <cell r="F1236">
            <v>7.84</v>
          </cell>
          <cell r="G1236">
            <v>7.34</v>
          </cell>
          <cell r="H1236">
            <v>6.86</v>
          </cell>
          <cell r="I1236">
            <v>6.53</v>
          </cell>
        </row>
        <row r="1237">
          <cell r="A1237">
            <v>37265</v>
          </cell>
          <cell r="B1237">
            <v>9.1</v>
          </cell>
          <cell r="C1237">
            <v>9</v>
          </cell>
          <cell r="D1237">
            <v>8.75</v>
          </cell>
          <cell r="F1237">
            <v>7.8</v>
          </cell>
          <cell r="G1237">
            <v>7.33</v>
          </cell>
          <cell r="H1237">
            <v>6.89</v>
          </cell>
          <cell r="I1237">
            <v>6.53</v>
          </cell>
        </row>
        <row r="1238">
          <cell r="A1238">
            <v>37266</v>
          </cell>
          <cell r="B1238">
            <v>9.0500000000000007</v>
          </cell>
          <cell r="C1238">
            <v>8.93</v>
          </cell>
          <cell r="D1238">
            <v>8.69</v>
          </cell>
          <cell r="F1238">
            <v>7.65</v>
          </cell>
          <cell r="G1238">
            <v>7.21</v>
          </cell>
          <cell r="H1238">
            <v>6.82</v>
          </cell>
          <cell r="I1238">
            <v>6.49</v>
          </cell>
        </row>
        <row r="1239">
          <cell r="A1239">
            <v>37267</v>
          </cell>
          <cell r="B1239">
            <v>8.98</v>
          </cell>
          <cell r="C1239">
            <v>8.89</v>
          </cell>
          <cell r="D1239">
            <v>8.67</v>
          </cell>
          <cell r="F1239">
            <v>7.7</v>
          </cell>
          <cell r="G1239">
            <v>7.28</v>
          </cell>
          <cell r="H1239">
            <v>6.86</v>
          </cell>
          <cell r="I1239">
            <v>6.54</v>
          </cell>
        </row>
        <row r="1240">
          <cell r="A1240">
            <v>37270</v>
          </cell>
          <cell r="B1240">
            <v>8.74</v>
          </cell>
          <cell r="C1240">
            <v>8.64</v>
          </cell>
          <cell r="D1240">
            <v>8.5</v>
          </cell>
          <cell r="F1240">
            <v>7.58</v>
          </cell>
          <cell r="G1240">
            <v>7.15</v>
          </cell>
          <cell r="H1240">
            <v>6.67</v>
          </cell>
          <cell r="I1240">
            <v>6.43</v>
          </cell>
        </row>
        <row r="1241">
          <cell r="A1241">
            <v>37271</v>
          </cell>
          <cell r="B1241">
            <v>8.6199999999999992</v>
          </cell>
          <cell r="C1241">
            <v>8.56</v>
          </cell>
          <cell r="D1241">
            <v>8.4499999999999993</v>
          </cell>
          <cell r="F1241">
            <v>7.52</v>
          </cell>
          <cell r="G1241">
            <v>7.14</v>
          </cell>
          <cell r="H1241">
            <v>6.69</v>
          </cell>
          <cell r="I1241">
            <v>6.46</v>
          </cell>
        </row>
        <row r="1242">
          <cell r="A1242">
            <v>37272</v>
          </cell>
          <cell r="B1242">
            <v>8.57</v>
          </cell>
          <cell r="C1242">
            <v>8.44</v>
          </cell>
          <cell r="D1242">
            <v>8.25</v>
          </cell>
          <cell r="F1242">
            <v>7.47</v>
          </cell>
          <cell r="G1242">
            <v>7.06</v>
          </cell>
          <cell r="H1242">
            <v>6.6</v>
          </cell>
          <cell r="I1242">
            <v>6.38</v>
          </cell>
        </row>
        <row r="1243">
          <cell r="A1243">
            <v>37273</v>
          </cell>
          <cell r="B1243">
            <v>8.5500000000000007</v>
          </cell>
          <cell r="C1243">
            <v>8.4700000000000006</v>
          </cell>
          <cell r="D1243">
            <v>8.16</v>
          </cell>
          <cell r="F1243">
            <v>7.43</v>
          </cell>
          <cell r="G1243">
            <v>7.01</v>
          </cell>
          <cell r="H1243">
            <v>6.58</v>
          </cell>
          <cell r="I1243">
            <v>6.37</v>
          </cell>
        </row>
        <row r="1244">
          <cell r="A1244">
            <v>37274</v>
          </cell>
          <cell r="B1244">
            <v>8.61</v>
          </cell>
          <cell r="C1244">
            <v>8.5299999999999994</v>
          </cell>
          <cell r="D1244">
            <v>8.19</v>
          </cell>
          <cell r="F1244">
            <v>7.46</v>
          </cell>
          <cell r="G1244">
            <v>7.07</v>
          </cell>
          <cell r="H1244">
            <v>6.64</v>
          </cell>
          <cell r="I1244">
            <v>6.42</v>
          </cell>
        </row>
        <row r="1245">
          <cell r="A1245">
            <v>37277</v>
          </cell>
          <cell r="B1245">
            <v>8.67</v>
          </cell>
          <cell r="C1245">
            <v>8.56</v>
          </cell>
          <cell r="D1245">
            <v>8.2100000000000009</v>
          </cell>
          <cell r="F1245">
            <v>7.53</v>
          </cell>
          <cell r="G1245">
            <v>7.13</v>
          </cell>
          <cell r="H1245">
            <v>6.64</v>
          </cell>
          <cell r="I1245">
            <v>6.45</v>
          </cell>
        </row>
        <row r="1246">
          <cell r="A1246">
            <v>37278</v>
          </cell>
          <cell r="B1246">
            <v>8.66</v>
          </cell>
          <cell r="C1246">
            <v>8.5399999999999991</v>
          </cell>
          <cell r="D1246">
            <v>8.18</v>
          </cell>
          <cell r="F1246">
            <v>7.51</v>
          </cell>
          <cell r="G1246">
            <v>7.08</v>
          </cell>
          <cell r="H1246">
            <v>6.64</v>
          </cell>
          <cell r="I1246">
            <v>6.44</v>
          </cell>
        </row>
        <row r="1247">
          <cell r="A1247">
            <v>37279</v>
          </cell>
          <cell r="B1247">
            <v>8.65</v>
          </cell>
          <cell r="C1247">
            <v>8.41</v>
          </cell>
          <cell r="D1247">
            <v>8.18</v>
          </cell>
          <cell r="F1247">
            <v>7.47</v>
          </cell>
          <cell r="G1247">
            <v>7.04</v>
          </cell>
          <cell r="H1247">
            <v>6.64</v>
          </cell>
          <cell r="I1247">
            <v>6.43</v>
          </cell>
        </row>
        <row r="1248">
          <cell r="A1248">
            <v>37280</v>
          </cell>
          <cell r="B1248">
            <v>8.64</v>
          </cell>
          <cell r="C1248">
            <v>8.41</v>
          </cell>
          <cell r="D1248">
            <v>8.15</v>
          </cell>
          <cell r="F1248">
            <v>7.44</v>
          </cell>
          <cell r="G1248">
            <v>7.04</v>
          </cell>
          <cell r="H1248">
            <v>6.64</v>
          </cell>
          <cell r="I1248">
            <v>6.44</v>
          </cell>
        </row>
        <row r="1249">
          <cell r="A1249">
            <v>37281</v>
          </cell>
          <cell r="B1249">
            <v>8.65</v>
          </cell>
          <cell r="C1249">
            <v>8.4</v>
          </cell>
          <cell r="D1249">
            <v>8.14</v>
          </cell>
          <cell r="F1249">
            <v>7.44</v>
          </cell>
          <cell r="G1249">
            <v>7.05</v>
          </cell>
          <cell r="H1249">
            <v>6.65</v>
          </cell>
          <cell r="I1249">
            <v>6.44</v>
          </cell>
        </row>
        <row r="1250">
          <cell r="A1250">
            <v>37284</v>
          </cell>
          <cell r="B1250">
            <v>8.6300000000000008</v>
          </cell>
          <cell r="C1250">
            <v>8.4</v>
          </cell>
          <cell r="D1250">
            <v>8.19</v>
          </cell>
          <cell r="F1250">
            <v>7.53</v>
          </cell>
          <cell r="G1250">
            <v>7.15</v>
          </cell>
          <cell r="H1250">
            <v>6.72</v>
          </cell>
          <cell r="I1250">
            <v>6.5</v>
          </cell>
        </row>
        <row r="1251">
          <cell r="A1251">
            <v>37285</v>
          </cell>
          <cell r="B1251">
            <v>8.65</v>
          </cell>
          <cell r="C1251">
            <v>8.48</v>
          </cell>
          <cell r="D1251">
            <v>8.23</v>
          </cell>
          <cell r="F1251">
            <v>7.6</v>
          </cell>
          <cell r="G1251">
            <v>7.25</v>
          </cell>
          <cell r="H1251">
            <v>6.88</v>
          </cell>
          <cell r="I1251">
            <v>6.62</v>
          </cell>
        </row>
        <row r="1252">
          <cell r="A1252">
            <v>37286</v>
          </cell>
          <cell r="B1252">
            <v>8.64</v>
          </cell>
          <cell r="C1252">
            <v>8.4600000000000009</v>
          </cell>
          <cell r="D1252">
            <v>8.23</v>
          </cell>
          <cell r="F1252">
            <v>7.55</v>
          </cell>
          <cell r="G1252">
            <v>7.18</v>
          </cell>
          <cell r="H1252">
            <v>6.82</v>
          </cell>
          <cell r="I1252">
            <v>6.54</v>
          </cell>
        </row>
        <row r="1253">
          <cell r="A1253">
            <v>37287</v>
          </cell>
          <cell r="B1253">
            <v>8.6300000000000008</v>
          </cell>
          <cell r="C1253">
            <v>8.4499999999999993</v>
          </cell>
          <cell r="D1253">
            <v>8.1300000000000008</v>
          </cell>
          <cell r="F1253">
            <v>7.36</v>
          </cell>
          <cell r="G1253">
            <v>7.13</v>
          </cell>
          <cell r="H1253">
            <v>6.78</v>
          </cell>
          <cell r="I1253">
            <v>6.5</v>
          </cell>
        </row>
        <row r="1254">
          <cell r="A1254">
            <v>37288</v>
          </cell>
          <cell r="B1254">
            <v>8.61</v>
          </cell>
          <cell r="C1254">
            <v>8.43</v>
          </cell>
          <cell r="D1254">
            <v>8.14</v>
          </cell>
          <cell r="F1254">
            <v>7.36</v>
          </cell>
          <cell r="G1254">
            <v>7.13</v>
          </cell>
          <cell r="H1254">
            <v>6.77</v>
          </cell>
          <cell r="I1254">
            <v>6.5</v>
          </cell>
        </row>
        <row r="1255">
          <cell r="A1255">
            <v>37291</v>
          </cell>
          <cell r="B1255">
            <v>8.5</v>
          </cell>
          <cell r="C1255">
            <v>8.3800000000000008</v>
          </cell>
          <cell r="D1255">
            <v>8.1</v>
          </cell>
          <cell r="F1255">
            <v>7.35</v>
          </cell>
          <cell r="G1255">
            <v>7.08</v>
          </cell>
          <cell r="H1255">
            <v>6.77</v>
          </cell>
          <cell r="I1255">
            <v>6.52</v>
          </cell>
        </row>
        <row r="1256">
          <cell r="A1256">
            <v>37292</v>
          </cell>
          <cell r="B1256">
            <v>8.4700000000000006</v>
          </cell>
          <cell r="C1256">
            <v>8.35</v>
          </cell>
          <cell r="D1256">
            <v>8.1199999999999992</v>
          </cell>
          <cell r="F1256">
            <v>7.36</v>
          </cell>
          <cell r="G1256">
            <v>7.12</v>
          </cell>
          <cell r="H1256">
            <v>6.8</v>
          </cell>
          <cell r="I1256">
            <v>6.52</v>
          </cell>
        </row>
        <row r="1257">
          <cell r="A1257">
            <v>37293</v>
          </cell>
          <cell r="B1257">
            <v>8.48</v>
          </cell>
          <cell r="C1257">
            <v>8.35</v>
          </cell>
          <cell r="D1257">
            <v>8.15</v>
          </cell>
          <cell r="F1257">
            <v>7.38</v>
          </cell>
          <cell r="G1257">
            <v>7.19</v>
          </cell>
          <cell r="H1257">
            <v>6.89</v>
          </cell>
          <cell r="I1257">
            <v>6.56</v>
          </cell>
        </row>
        <row r="1258">
          <cell r="A1258">
            <v>37294</v>
          </cell>
          <cell r="B1258">
            <v>8.49</v>
          </cell>
          <cell r="C1258">
            <v>8.3699999999999992</v>
          </cell>
          <cell r="D1258">
            <v>8.17</v>
          </cell>
          <cell r="F1258">
            <v>7.47</v>
          </cell>
          <cell r="G1258">
            <v>7.26</v>
          </cell>
          <cell r="H1258">
            <v>6.94</v>
          </cell>
          <cell r="I1258">
            <v>6.65</v>
          </cell>
        </row>
        <row r="1259">
          <cell r="A1259">
            <v>37295</v>
          </cell>
          <cell r="B1259">
            <v>8.5</v>
          </cell>
          <cell r="C1259">
            <v>8.3800000000000008</v>
          </cell>
          <cell r="D1259">
            <v>8.17</v>
          </cell>
          <cell r="F1259">
            <v>7.42</v>
          </cell>
          <cell r="G1259">
            <v>7.18</v>
          </cell>
          <cell r="H1259">
            <v>6.86</v>
          </cell>
          <cell r="I1259">
            <v>6.55</v>
          </cell>
        </row>
        <row r="1260">
          <cell r="A1260">
            <v>37298</v>
          </cell>
          <cell r="B1260">
            <v>8.44</v>
          </cell>
          <cell r="C1260">
            <v>8.35</v>
          </cell>
          <cell r="D1260">
            <v>8.15</v>
          </cell>
          <cell r="F1260">
            <v>7.37</v>
          </cell>
          <cell r="G1260">
            <v>7.14</v>
          </cell>
          <cell r="H1260">
            <v>6.78</v>
          </cell>
          <cell r="I1260">
            <v>6.51</v>
          </cell>
        </row>
        <row r="1261">
          <cell r="A1261">
            <v>37299</v>
          </cell>
          <cell r="B1261">
            <v>8.35</v>
          </cell>
          <cell r="C1261">
            <v>8.2799999999999994</v>
          </cell>
          <cell r="D1261">
            <v>8.09</v>
          </cell>
          <cell r="F1261">
            <v>7.38</v>
          </cell>
          <cell r="G1261">
            <v>7.16</v>
          </cell>
          <cell r="H1261">
            <v>6.76</v>
          </cell>
          <cell r="I1261">
            <v>6.54</v>
          </cell>
        </row>
        <row r="1262">
          <cell r="A1262">
            <v>37300</v>
          </cell>
          <cell r="B1262">
            <v>8.33</v>
          </cell>
          <cell r="C1262">
            <v>8.2100000000000009</v>
          </cell>
          <cell r="D1262">
            <v>8.08</v>
          </cell>
          <cell r="F1262">
            <v>7.36</v>
          </cell>
          <cell r="G1262">
            <v>7.12</v>
          </cell>
          <cell r="H1262">
            <v>6.75</v>
          </cell>
          <cell r="I1262">
            <v>6.51</v>
          </cell>
        </row>
        <row r="1263">
          <cell r="A1263">
            <v>37301</v>
          </cell>
          <cell r="B1263">
            <v>8.35</v>
          </cell>
          <cell r="C1263">
            <v>8.23</v>
          </cell>
          <cell r="D1263">
            <v>8.09</v>
          </cell>
          <cell r="F1263">
            <v>7.37</v>
          </cell>
          <cell r="G1263">
            <v>7.15</v>
          </cell>
          <cell r="H1263">
            <v>6.72</v>
          </cell>
          <cell r="I1263">
            <v>6.51</v>
          </cell>
        </row>
        <row r="1264">
          <cell r="A1264">
            <v>37302</v>
          </cell>
          <cell r="B1264">
            <v>8.36</v>
          </cell>
          <cell r="C1264">
            <v>8.25</v>
          </cell>
          <cell r="D1264">
            <v>8.14</v>
          </cell>
          <cell r="F1264">
            <v>7.4</v>
          </cell>
          <cell r="G1264">
            <v>7.16</v>
          </cell>
          <cell r="H1264">
            <v>6.71</v>
          </cell>
          <cell r="I1264">
            <v>6.52</v>
          </cell>
        </row>
        <row r="1265">
          <cell r="A1265">
            <v>37305</v>
          </cell>
          <cell r="B1265">
            <v>8.3699999999999992</v>
          </cell>
          <cell r="C1265">
            <v>8.25</v>
          </cell>
          <cell r="D1265">
            <v>8.14</v>
          </cell>
          <cell r="F1265">
            <v>7.44</v>
          </cell>
          <cell r="G1265">
            <v>7.19</v>
          </cell>
          <cell r="H1265">
            <v>6.74</v>
          </cell>
          <cell r="I1265">
            <v>6.55</v>
          </cell>
        </row>
        <row r="1266">
          <cell r="A1266">
            <v>37306</v>
          </cell>
          <cell r="B1266">
            <v>8.36</v>
          </cell>
          <cell r="C1266">
            <v>8.26</v>
          </cell>
          <cell r="D1266">
            <v>8.1199999999999992</v>
          </cell>
          <cell r="F1266">
            <v>7.48</v>
          </cell>
          <cell r="G1266">
            <v>7.27</v>
          </cell>
          <cell r="H1266">
            <v>6.78</v>
          </cell>
          <cell r="I1266">
            <v>6.57</v>
          </cell>
        </row>
        <row r="1267">
          <cell r="A1267">
            <v>37307</v>
          </cell>
          <cell r="B1267">
            <v>8.35</v>
          </cell>
          <cell r="C1267">
            <v>8.24</v>
          </cell>
          <cell r="D1267">
            <v>8.02</v>
          </cell>
          <cell r="F1267">
            <v>7.52</v>
          </cell>
          <cell r="G1267">
            <v>7.28</v>
          </cell>
          <cell r="H1267">
            <v>6.79</v>
          </cell>
          <cell r="I1267">
            <v>6.6</v>
          </cell>
        </row>
        <row r="1268">
          <cell r="A1268">
            <v>37308</v>
          </cell>
          <cell r="B1268">
            <v>8.36</v>
          </cell>
          <cell r="C1268">
            <v>8.26</v>
          </cell>
          <cell r="D1268">
            <v>8.0299999999999994</v>
          </cell>
          <cell r="F1268">
            <v>7.55</v>
          </cell>
          <cell r="G1268">
            <v>7.31</v>
          </cell>
          <cell r="H1268">
            <v>6.81</v>
          </cell>
          <cell r="I1268">
            <v>6.61</v>
          </cell>
        </row>
        <row r="1269">
          <cell r="A1269">
            <v>37309</v>
          </cell>
          <cell r="B1269">
            <v>8.36</v>
          </cell>
          <cell r="C1269">
            <v>8.25</v>
          </cell>
          <cell r="D1269">
            <v>8.02</v>
          </cell>
          <cell r="F1269">
            <v>7.55</v>
          </cell>
          <cell r="G1269">
            <v>7.3</v>
          </cell>
          <cell r="H1269">
            <v>6.81</v>
          </cell>
          <cell r="I1269">
            <v>6.61</v>
          </cell>
        </row>
        <row r="1270">
          <cell r="A1270">
            <v>37312</v>
          </cell>
          <cell r="B1270">
            <v>8.36</v>
          </cell>
          <cell r="C1270">
            <v>8.26</v>
          </cell>
          <cell r="D1270">
            <v>8.0500000000000007</v>
          </cell>
          <cell r="F1270">
            <v>7.61</v>
          </cell>
          <cell r="G1270">
            <v>7.35</v>
          </cell>
          <cell r="H1270">
            <v>6.86</v>
          </cell>
          <cell r="I1270">
            <v>6.72</v>
          </cell>
        </row>
        <row r="1271">
          <cell r="A1271">
            <v>37313</v>
          </cell>
          <cell r="B1271">
            <v>8.3699999999999992</v>
          </cell>
          <cell r="C1271">
            <v>8.2899999999999991</v>
          </cell>
          <cell r="D1271">
            <v>8.1199999999999992</v>
          </cell>
          <cell r="F1271">
            <v>7.7</v>
          </cell>
          <cell r="G1271">
            <v>7.42</v>
          </cell>
          <cell r="H1271">
            <v>6.93</v>
          </cell>
          <cell r="I1271">
            <v>6.81</v>
          </cell>
        </row>
        <row r="1272">
          <cell r="A1272">
            <v>37314</v>
          </cell>
          <cell r="B1272">
            <v>8.43</v>
          </cell>
          <cell r="C1272">
            <v>8.43</v>
          </cell>
          <cell r="D1272">
            <v>8.2200000000000006</v>
          </cell>
          <cell r="F1272">
            <v>7.79</v>
          </cell>
          <cell r="G1272">
            <v>7.5</v>
          </cell>
          <cell r="H1272">
            <v>7.03</v>
          </cell>
          <cell r="I1272">
            <v>6.87</v>
          </cell>
        </row>
        <row r="1273">
          <cell r="A1273">
            <v>37315</v>
          </cell>
          <cell r="B1273">
            <v>8.4</v>
          </cell>
          <cell r="C1273">
            <v>8.3800000000000008</v>
          </cell>
          <cell r="D1273">
            <v>8.23</v>
          </cell>
          <cell r="F1273">
            <v>7.74</v>
          </cell>
          <cell r="G1273">
            <v>7.27</v>
          </cell>
          <cell r="H1273">
            <v>6.98</v>
          </cell>
          <cell r="I1273">
            <v>6.79</v>
          </cell>
        </row>
        <row r="1274">
          <cell r="A1274">
            <v>37316</v>
          </cell>
          <cell r="B1274">
            <v>8.43</v>
          </cell>
          <cell r="C1274">
            <v>8.4</v>
          </cell>
          <cell r="D1274">
            <v>8.27</v>
          </cell>
          <cell r="F1274">
            <v>7.76</v>
          </cell>
          <cell r="G1274">
            <v>7.26</v>
          </cell>
          <cell r="H1274">
            <v>6.98</v>
          </cell>
          <cell r="I1274">
            <v>6.82</v>
          </cell>
        </row>
        <row r="1275">
          <cell r="A1275">
            <v>37319</v>
          </cell>
          <cell r="B1275">
            <v>8.41</v>
          </cell>
          <cell r="C1275">
            <v>8.3699999999999992</v>
          </cell>
          <cell r="D1275">
            <v>8.25</v>
          </cell>
          <cell r="F1275">
            <v>7.74</v>
          </cell>
          <cell r="G1275">
            <v>7.33</v>
          </cell>
          <cell r="H1275">
            <v>7.01</v>
          </cell>
          <cell r="I1275">
            <v>6.82</v>
          </cell>
        </row>
        <row r="1276">
          <cell r="A1276">
            <v>37320</v>
          </cell>
          <cell r="B1276">
            <v>8.41</v>
          </cell>
          <cell r="C1276">
            <v>8.3699999999999992</v>
          </cell>
          <cell r="D1276">
            <v>8.25</v>
          </cell>
          <cell r="F1276">
            <v>7.75</v>
          </cell>
          <cell r="G1276">
            <v>7.3</v>
          </cell>
          <cell r="H1276">
            <v>6.97</v>
          </cell>
          <cell r="I1276">
            <v>6.8</v>
          </cell>
        </row>
        <row r="1277">
          <cell r="A1277">
            <v>37321</v>
          </cell>
          <cell r="B1277">
            <v>8.3800000000000008</v>
          </cell>
          <cell r="C1277">
            <v>8.34</v>
          </cell>
          <cell r="D1277">
            <v>8.24</v>
          </cell>
          <cell r="F1277">
            <v>7.73</v>
          </cell>
          <cell r="G1277">
            <v>7.27</v>
          </cell>
          <cell r="H1277">
            <v>6.93</v>
          </cell>
          <cell r="I1277">
            <v>6.79</v>
          </cell>
        </row>
        <row r="1278">
          <cell r="A1278">
            <v>37322</v>
          </cell>
          <cell r="B1278">
            <v>8.39</v>
          </cell>
          <cell r="C1278">
            <v>8.34</v>
          </cell>
          <cell r="D1278">
            <v>8.24</v>
          </cell>
          <cell r="F1278">
            <v>7.78</v>
          </cell>
          <cell r="G1278">
            <v>7.28</v>
          </cell>
          <cell r="H1278">
            <v>6.96</v>
          </cell>
          <cell r="I1278">
            <v>6.85</v>
          </cell>
        </row>
        <row r="1279">
          <cell r="A1279">
            <v>37323</v>
          </cell>
          <cell r="B1279">
            <v>8.41</v>
          </cell>
          <cell r="C1279">
            <v>8.3699999999999992</v>
          </cell>
          <cell r="D1279">
            <v>8.2799999999999994</v>
          </cell>
          <cell r="F1279">
            <v>7.83</v>
          </cell>
          <cell r="G1279">
            <v>7.37</v>
          </cell>
          <cell r="H1279">
            <v>7</v>
          </cell>
          <cell r="I1279">
            <v>6.87</v>
          </cell>
        </row>
        <row r="1280">
          <cell r="A1280">
            <v>37326</v>
          </cell>
          <cell r="B1280">
            <v>8.3699999999999992</v>
          </cell>
          <cell r="C1280">
            <v>8.34</v>
          </cell>
          <cell r="D1280">
            <v>8.24</v>
          </cell>
          <cell r="F1280">
            <v>7.81</v>
          </cell>
          <cell r="G1280">
            <v>7.37</v>
          </cell>
          <cell r="H1280">
            <v>6.98</v>
          </cell>
          <cell r="I1280">
            <v>6.87</v>
          </cell>
        </row>
        <row r="1281">
          <cell r="A1281">
            <v>37327</v>
          </cell>
          <cell r="B1281">
            <v>8.3000000000000007</v>
          </cell>
          <cell r="C1281">
            <v>8.27</v>
          </cell>
          <cell r="D1281">
            <v>8.2100000000000009</v>
          </cell>
          <cell r="F1281">
            <v>7.79</v>
          </cell>
          <cell r="G1281">
            <v>7.36</v>
          </cell>
          <cell r="H1281">
            <v>6.96</v>
          </cell>
          <cell r="I1281">
            <v>6.83</v>
          </cell>
        </row>
        <row r="1282">
          <cell r="A1282">
            <v>37328</v>
          </cell>
          <cell r="B1282">
            <v>8.32</v>
          </cell>
          <cell r="C1282">
            <v>8.2899999999999991</v>
          </cell>
          <cell r="D1282">
            <v>8.2100000000000009</v>
          </cell>
          <cell r="F1282">
            <v>7.86</v>
          </cell>
          <cell r="G1282">
            <v>7.49</v>
          </cell>
          <cell r="H1282">
            <v>7.06</v>
          </cell>
          <cell r="I1282">
            <v>6.93</v>
          </cell>
        </row>
        <row r="1283">
          <cell r="A1283">
            <v>37329</v>
          </cell>
          <cell r="B1283">
            <v>8.34</v>
          </cell>
          <cell r="C1283">
            <v>8.32</v>
          </cell>
          <cell r="D1283">
            <v>8.27</v>
          </cell>
          <cell r="F1283">
            <v>7.9</v>
          </cell>
          <cell r="G1283">
            <v>7.54</v>
          </cell>
          <cell r="H1283">
            <v>7.11</v>
          </cell>
          <cell r="I1283">
            <v>6.96</v>
          </cell>
        </row>
        <row r="1284">
          <cell r="A1284">
            <v>37333</v>
          </cell>
          <cell r="B1284">
            <v>8.3000000000000007</v>
          </cell>
          <cell r="C1284">
            <v>8.2899999999999991</v>
          </cell>
          <cell r="D1284">
            <v>8.24</v>
          </cell>
          <cell r="F1284">
            <v>7.86</v>
          </cell>
          <cell r="G1284">
            <v>7.49</v>
          </cell>
          <cell r="H1284">
            <v>7.07</v>
          </cell>
          <cell r="I1284">
            <v>6.92</v>
          </cell>
        </row>
        <row r="1285">
          <cell r="A1285">
            <v>37334</v>
          </cell>
          <cell r="B1285">
            <v>8.31</v>
          </cell>
          <cell r="C1285">
            <v>8.2899999999999991</v>
          </cell>
          <cell r="D1285">
            <v>8.24</v>
          </cell>
          <cell r="F1285">
            <v>7.86</v>
          </cell>
          <cell r="G1285">
            <v>7.44</v>
          </cell>
          <cell r="H1285">
            <v>6.98</v>
          </cell>
          <cell r="I1285">
            <v>6.81</v>
          </cell>
        </row>
        <row r="1286">
          <cell r="A1286">
            <v>37335</v>
          </cell>
          <cell r="B1286">
            <v>8.35</v>
          </cell>
          <cell r="C1286">
            <v>8.2899999999999991</v>
          </cell>
          <cell r="D1286">
            <v>8.27</v>
          </cell>
          <cell r="F1286">
            <v>7.85</v>
          </cell>
          <cell r="G1286">
            <v>7.43</v>
          </cell>
          <cell r="H1286">
            <v>6.91</v>
          </cell>
          <cell r="I1286">
            <v>6.77</v>
          </cell>
        </row>
        <row r="1287">
          <cell r="A1287">
            <v>37336</v>
          </cell>
          <cell r="B1287">
            <v>8.34</v>
          </cell>
          <cell r="C1287">
            <v>8.2899999999999991</v>
          </cell>
          <cell r="D1287">
            <v>8.2899999999999991</v>
          </cell>
          <cell r="F1287">
            <v>7.85</v>
          </cell>
          <cell r="G1287">
            <v>7.37</v>
          </cell>
          <cell r="H1287">
            <v>6.9</v>
          </cell>
          <cell r="I1287">
            <v>6.78</v>
          </cell>
        </row>
        <row r="1288">
          <cell r="A1288">
            <v>37337</v>
          </cell>
          <cell r="B1288">
            <v>8.35</v>
          </cell>
          <cell r="C1288">
            <v>8.32</v>
          </cell>
          <cell r="D1288">
            <v>8.2799999999999994</v>
          </cell>
          <cell r="F1288">
            <v>7.85</v>
          </cell>
          <cell r="G1288">
            <v>7.38</v>
          </cell>
          <cell r="H1288">
            <v>6.88</v>
          </cell>
          <cell r="I1288">
            <v>6.77</v>
          </cell>
        </row>
        <row r="1289">
          <cell r="A1289">
            <v>37340</v>
          </cell>
          <cell r="B1289">
            <v>8.35</v>
          </cell>
          <cell r="C1289">
            <v>8.32</v>
          </cell>
          <cell r="D1289">
            <v>8.26</v>
          </cell>
          <cell r="F1289">
            <v>7.85</v>
          </cell>
          <cell r="G1289">
            <v>7.39</v>
          </cell>
          <cell r="H1289">
            <v>6.86</v>
          </cell>
          <cell r="I1289">
            <v>6.76</v>
          </cell>
        </row>
        <row r="1290">
          <cell r="A1290">
            <v>37341</v>
          </cell>
          <cell r="B1290">
            <v>8.39</v>
          </cell>
          <cell r="C1290">
            <v>8.35</v>
          </cell>
          <cell r="D1290">
            <v>8.3000000000000007</v>
          </cell>
          <cell r="F1290">
            <v>7.84</v>
          </cell>
          <cell r="G1290">
            <v>7.36</v>
          </cell>
          <cell r="H1290">
            <v>6.86</v>
          </cell>
          <cell r="I1290">
            <v>6.74</v>
          </cell>
        </row>
        <row r="1291">
          <cell r="A1291">
            <v>37342</v>
          </cell>
          <cell r="B1291">
            <v>8.41</v>
          </cell>
          <cell r="C1291">
            <v>8.3800000000000008</v>
          </cell>
          <cell r="D1291">
            <v>8.31</v>
          </cell>
          <cell r="F1291">
            <v>7.77</v>
          </cell>
          <cell r="G1291">
            <v>7.3</v>
          </cell>
          <cell r="H1291">
            <v>6.83</v>
          </cell>
          <cell r="I1291">
            <v>6.7</v>
          </cell>
        </row>
        <row r="1292">
          <cell r="A1292">
            <v>37343</v>
          </cell>
          <cell r="B1292">
            <v>8.39</v>
          </cell>
          <cell r="C1292">
            <v>8.36</v>
          </cell>
          <cell r="D1292">
            <v>8.2899999999999991</v>
          </cell>
          <cell r="F1292">
            <v>7.75</v>
          </cell>
          <cell r="G1292">
            <v>7.26</v>
          </cell>
          <cell r="H1292">
            <v>6.79</v>
          </cell>
          <cell r="I1292">
            <v>6.68</v>
          </cell>
        </row>
        <row r="1293">
          <cell r="A1293">
            <v>37344</v>
          </cell>
          <cell r="B1293">
            <v>8.39</v>
          </cell>
          <cell r="C1293">
            <v>8.36</v>
          </cell>
          <cell r="D1293">
            <v>8.2899999999999991</v>
          </cell>
          <cell r="F1293">
            <v>7.75</v>
          </cell>
          <cell r="G1293">
            <v>7.27</v>
          </cell>
          <cell r="H1293">
            <v>6.78</v>
          </cell>
          <cell r="I1293">
            <v>6.69</v>
          </cell>
        </row>
        <row r="1294">
          <cell r="A1294">
            <v>37348</v>
          </cell>
          <cell r="B1294">
            <v>8.4</v>
          </cell>
          <cell r="C1294">
            <v>8.35</v>
          </cell>
          <cell r="D1294">
            <v>8.3000000000000007</v>
          </cell>
          <cell r="F1294">
            <v>7.75</v>
          </cell>
          <cell r="G1294">
            <v>7.25</v>
          </cell>
          <cell r="H1294">
            <v>6.77</v>
          </cell>
          <cell r="I1294">
            <v>6.68</v>
          </cell>
        </row>
        <row r="1295">
          <cell r="A1295">
            <v>37349</v>
          </cell>
          <cell r="B1295">
            <v>8.41</v>
          </cell>
          <cell r="C1295">
            <v>8.36</v>
          </cell>
          <cell r="D1295">
            <v>8.2899999999999991</v>
          </cell>
          <cell r="F1295">
            <v>7.79</v>
          </cell>
          <cell r="G1295">
            <v>7.28</v>
          </cell>
          <cell r="H1295">
            <v>6.8</v>
          </cell>
          <cell r="I1295">
            <v>6.7</v>
          </cell>
        </row>
        <row r="1296">
          <cell r="A1296">
            <v>37350</v>
          </cell>
          <cell r="B1296">
            <v>8.39</v>
          </cell>
          <cell r="C1296">
            <v>8.35</v>
          </cell>
          <cell r="D1296">
            <v>8.2799999999999994</v>
          </cell>
          <cell r="F1296">
            <v>7.76</v>
          </cell>
          <cell r="G1296">
            <v>7.26</v>
          </cell>
          <cell r="H1296">
            <v>6.78</v>
          </cell>
          <cell r="I1296">
            <v>6.68</v>
          </cell>
        </row>
        <row r="1297">
          <cell r="A1297">
            <v>37351</v>
          </cell>
          <cell r="B1297">
            <v>8.3800000000000008</v>
          </cell>
          <cell r="C1297">
            <v>8.35</v>
          </cell>
          <cell r="D1297">
            <v>8.2799999999999994</v>
          </cell>
          <cell r="F1297">
            <v>7.77</v>
          </cell>
          <cell r="G1297">
            <v>7.26</v>
          </cell>
          <cell r="H1297">
            <v>6.78</v>
          </cell>
          <cell r="I1297">
            <v>6.69</v>
          </cell>
        </row>
        <row r="1298">
          <cell r="A1298">
            <v>37354</v>
          </cell>
          <cell r="B1298">
            <v>8.4600000000000009</v>
          </cell>
          <cell r="C1298">
            <v>8.4</v>
          </cell>
          <cell r="D1298">
            <v>8.32</v>
          </cell>
          <cell r="F1298">
            <v>7.87</v>
          </cell>
          <cell r="G1298">
            <v>7.36</v>
          </cell>
          <cell r="H1298">
            <v>6.84</v>
          </cell>
          <cell r="I1298">
            <v>6.74</v>
          </cell>
        </row>
        <row r="1299">
          <cell r="A1299">
            <v>37355</v>
          </cell>
          <cell r="B1299">
            <v>8.42</v>
          </cell>
          <cell r="C1299">
            <v>8.3800000000000008</v>
          </cell>
          <cell r="D1299">
            <v>8.33</v>
          </cell>
          <cell r="F1299">
            <v>7.91</v>
          </cell>
          <cell r="G1299">
            <v>7.39</v>
          </cell>
          <cell r="H1299">
            <v>6.85</v>
          </cell>
          <cell r="I1299">
            <v>6.73</v>
          </cell>
        </row>
        <row r="1300">
          <cell r="A1300">
            <v>37356</v>
          </cell>
          <cell r="B1300">
            <v>8.39</v>
          </cell>
          <cell r="C1300">
            <v>8.3699999999999992</v>
          </cell>
          <cell r="D1300">
            <v>8.34</v>
          </cell>
          <cell r="F1300">
            <v>7.9</v>
          </cell>
          <cell r="G1300">
            <v>7.42</v>
          </cell>
          <cell r="H1300">
            <v>6.87</v>
          </cell>
          <cell r="I1300">
            <v>6.75</v>
          </cell>
        </row>
        <row r="1301">
          <cell r="A1301">
            <v>37357</v>
          </cell>
          <cell r="B1301">
            <v>8.3800000000000008</v>
          </cell>
          <cell r="C1301">
            <v>8.3699999999999992</v>
          </cell>
          <cell r="D1301">
            <v>8.34</v>
          </cell>
          <cell r="F1301">
            <v>7.9</v>
          </cell>
          <cell r="G1301">
            <v>7.42</v>
          </cell>
          <cell r="H1301">
            <v>6.85</v>
          </cell>
          <cell r="I1301">
            <v>6.71</v>
          </cell>
        </row>
        <row r="1302">
          <cell r="A1302">
            <v>37358</v>
          </cell>
          <cell r="B1302">
            <v>8.39</v>
          </cell>
          <cell r="C1302">
            <v>8.3699999999999992</v>
          </cell>
          <cell r="D1302">
            <v>8.33</v>
          </cell>
          <cell r="F1302">
            <v>7.98</v>
          </cell>
          <cell r="G1302">
            <v>7.48</v>
          </cell>
          <cell r="H1302">
            <v>6.89</v>
          </cell>
          <cell r="I1302">
            <v>6.75</v>
          </cell>
        </row>
        <row r="1303">
          <cell r="A1303">
            <v>37361</v>
          </cell>
          <cell r="B1303">
            <v>8.35</v>
          </cell>
          <cell r="C1303">
            <v>8.35</v>
          </cell>
          <cell r="D1303">
            <v>8.33</v>
          </cell>
          <cell r="F1303">
            <v>7.98</v>
          </cell>
          <cell r="G1303">
            <v>7.5</v>
          </cell>
          <cell r="H1303">
            <v>6.9</v>
          </cell>
          <cell r="I1303">
            <v>6.75</v>
          </cell>
        </row>
        <row r="1304">
          <cell r="A1304">
            <v>37362</v>
          </cell>
          <cell r="B1304">
            <v>8.36</v>
          </cell>
          <cell r="C1304">
            <v>8.33</v>
          </cell>
          <cell r="D1304">
            <v>8.31</v>
          </cell>
          <cell r="F1304">
            <v>7.94</v>
          </cell>
          <cell r="G1304">
            <v>7.43</v>
          </cell>
          <cell r="H1304">
            <v>6.83</v>
          </cell>
          <cell r="I1304">
            <v>6.73</v>
          </cell>
        </row>
        <row r="1305">
          <cell r="A1305">
            <v>37363</v>
          </cell>
          <cell r="B1305">
            <v>8.35</v>
          </cell>
          <cell r="C1305">
            <v>8.33</v>
          </cell>
          <cell r="D1305">
            <v>8.2799999999999994</v>
          </cell>
          <cell r="F1305">
            <v>7.93</v>
          </cell>
          <cell r="G1305">
            <v>7.46</v>
          </cell>
          <cell r="H1305">
            <v>6.85</v>
          </cell>
          <cell r="I1305">
            <v>6.73</v>
          </cell>
        </row>
        <row r="1306">
          <cell r="A1306">
            <v>37364</v>
          </cell>
          <cell r="B1306">
            <v>8.34</v>
          </cell>
          <cell r="C1306">
            <v>8.31</v>
          </cell>
          <cell r="D1306">
            <v>8.26</v>
          </cell>
          <cell r="F1306">
            <v>7.85</v>
          </cell>
          <cell r="G1306">
            <v>7.35</v>
          </cell>
          <cell r="H1306">
            <v>6.81</v>
          </cell>
          <cell r="I1306">
            <v>6.68</v>
          </cell>
        </row>
        <row r="1307">
          <cell r="A1307">
            <v>37365</v>
          </cell>
          <cell r="B1307">
            <v>8.34</v>
          </cell>
          <cell r="C1307">
            <v>8.33</v>
          </cell>
          <cell r="D1307">
            <v>8.2799999999999994</v>
          </cell>
          <cell r="F1307">
            <v>7.86</v>
          </cell>
          <cell r="G1307">
            <v>7.36</v>
          </cell>
          <cell r="H1307">
            <v>6.82</v>
          </cell>
          <cell r="I1307">
            <v>6.69</v>
          </cell>
        </row>
        <row r="1308">
          <cell r="A1308">
            <v>37368</v>
          </cell>
          <cell r="B1308">
            <v>8.34</v>
          </cell>
          <cell r="C1308">
            <v>8.31</v>
          </cell>
          <cell r="D1308">
            <v>8.2799999999999994</v>
          </cell>
          <cell r="F1308">
            <v>7.85</v>
          </cell>
          <cell r="G1308">
            <v>7.34</v>
          </cell>
          <cell r="H1308">
            <v>6.76</v>
          </cell>
          <cell r="I1308">
            <v>6.65</v>
          </cell>
        </row>
        <row r="1309">
          <cell r="A1309">
            <v>37369</v>
          </cell>
          <cell r="B1309">
            <v>8.34</v>
          </cell>
          <cell r="C1309">
            <v>8.32</v>
          </cell>
          <cell r="D1309">
            <v>8.2799999999999994</v>
          </cell>
          <cell r="F1309">
            <v>7.85</v>
          </cell>
          <cell r="G1309">
            <v>7.35</v>
          </cell>
          <cell r="H1309">
            <v>6.76</v>
          </cell>
          <cell r="I1309">
            <v>6.65</v>
          </cell>
        </row>
        <row r="1310">
          <cell r="A1310">
            <v>37370</v>
          </cell>
          <cell r="B1310">
            <v>8.35</v>
          </cell>
          <cell r="C1310">
            <v>8.35</v>
          </cell>
          <cell r="D1310">
            <v>8.2799999999999994</v>
          </cell>
          <cell r="F1310">
            <v>7.85</v>
          </cell>
          <cell r="G1310">
            <v>7.34</v>
          </cell>
          <cell r="H1310">
            <v>6.76</v>
          </cell>
          <cell r="I1310">
            <v>6.65</v>
          </cell>
        </row>
        <row r="1311">
          <cell r="A1311">
            <v>37371</v>
          </cell>
          <cell r="B1311">
            <v>8.35</v>
          </cell>
          <cell r="C1311">
            <v>8.35</v>
          </cell>
          <cell r="D1311">
            <v>8.34</v>
          </cell>
          <cell r="F1311">
            <v>7.88</v>
          </cell>
          <cell r="G1311">
            <v>7.36</v>
          </cell>
          <cell r="H1311">
            <v>6.78</v>
          </cell>
          <cell r="I1311">
            <v>6.66</v>
          </cell>
        </row>
        <row r="1312">
          <cell r="A1312">
            <v>37372</v>
          </cell>
          <cell r="B1312">
            <v>8.36</v>
          </cell>
          <cell r="C1312">
            <v>8.36</v>
          </cell>
          <cell r="D1312">
            <v>8.35</v>
          </cell>
          <cell r="F1312">
            <v>7.89</v>
          </cell>
          <cell r="G1312">
            <v>7.36</v>
          </cell>
          <cell r="H1312">
            <v>6.84</v>
          </cell>
          <cell r="I1312">
            <v>6.68</v>
          </cell>
        </row>
        <row r="1313">
          <cell r="A1313">
            <v>37375</v>
          </cell>
          <cell r="B1313">
            <v>8.3699999999999992</v>
          </cell>
          <cell r="C1313">
            <v>8.36</v>
          </cell>
          <cell r="D1313">
            <v>8.34</v>
          </cell>
          <cell r="F1313">
            <v>7.89</v>
          </cell>
          <cell r="G1313">
            <v>7.35</v>
          </cell>
          <cell r="H1313">
            <v>6.84</v>
          </cell>
          <cell r="I1313">
            <v>6.69</v>
          </cell>
        </row>
        <row r="1314">
          <cell r="A1314">
            <v>37376</v>
          </cell>
          <cell r="B1314">
            <v>8.36</v>
          </cell>
          <cell r="C1314">
            <v>8.36</v>
          </cell>
          <cell r="D1314">
            <v>8.35</v>
          </cell>
          <cell r="F1314">
            <v>7.9</v>
          </cell>
          <cell r="G1314">
            <v>7.38</v>
          </cell>
          <cell r="H1314">
            <v>6.84</v>
          </cell>
          <cell r="I1314">
            <v>6.69</v>
          </cell>
        </row>
        <row r="1315">
          <cell r="A1315">
            <v>37378</v>
          </cell>
          <cell r="B1315">
            <v>8.3699999999999992</v>
          </cell>
          <cell r="C1315">
            <v>8.3699999999999992</v>
          </cell>
          <cell r="D1315">
            <v>8.35</v>
          </cell>
          <cell r="F1315">
            <v>7.99</v>
          </cell>
          <cell r="G1315">
            <v>7.44</v>
          </cell>
          <cell r="H1315">
            <v>6.88</v>
          </cell>
          <cell r="I1315">
            <v>6.72</v>
          </cell>
        </row>
        <row r="1316">
          <cell r="A1316">
            <v>37379</v>
          </cell>
          <cell r="B1316">
            <v>8.36</v>
          </cell>
          <cell r="C1316">
            <v>8.36</v>
          </cell>
          <cell r="D1316">
            <v>8.35</v>
          </cell>
          <cell r="F1316">
            <v>7.98</v>
          </cell>
          <cell r="G1316">
            <v>7.43</v>
          </cell>
          <cell r="H1316">
            <v>6.85</v>
          </cell>
          <cell r="I1316">
            <v>6.72</v>
          </cell>
        </row>
        <row r="1317">
          <cell r="A1317">
            <v>37382</v>
          </cell>
          <cell r="B1317">
            <v>8.36</v>
          </cell>
          <cell r="C1317">
            <v>8.36</v>
          </cell>
          <cell r="D1317">
            <v>8.36</v>
          </cell>
          <cell r="F1317">
            <v>7.97</v>
          </cell>
          <cell r="G1317">
            <v>7.44</v>
          </cell>
          <cell r="H1317">
            <v>6.86</v>
          </cell>
          <cell r="I1317">
            <v>6.71</v>
          </cell>
        </row>
        <row r="1318">
          <cell r="A1318">
            <v>37383</v>
          </cell>
          <cell r="B1318">
            <v>8.3699999999999992</v>
          </cell>
          <cell r="C1318">
            <v>8.39</v>
          </cell>
          <cell r="D1318">
            <v>8.39</v>
          </cell>
          <cell r="F1318">
            <v>8.0500000000000007</v>
          </cell>
          <cell r="G1318">
            <v>7.47</v>
          </cell>
          <cell r="H1318">
            <v>6.89</v>
          </cell>
          <cell r="I1318">
            <v>6.75</v>
          </cell>
        </row>
        <row r="1319">
          <cell r="A1319">
            <v>37384</v>
          </cell>
          <cell r="B1319">
            <v>8.41</v>
          </cell>
          <cell r="C1319">
            <v>8.48</v>
          </cell>
          <cell r="D1319">
            <v>8.4600000000000009</v>
          </cell>
          <cell r="F1319">
            <v>8.11</v>
          </cell>
          <cell r="G1319">
            <v>7.55</v>
          </cell>
          <cell r="H1319">
            <v>6.89</v>
          </cell>
          <cell r="I1319">
            <v>6.75</v>
          </cell>
        </row>
        <row r="1320">
          <cell r="A1320">
            <v>37385</v>
          </cell>
          <cell r="B1320">
            <v>8.44</v>
          </cell>
          <cell r="C1320">
            <v>8.52</v>
          </cell>
          <cell r="D1320">
            <v>8.5299999999999994</v>
          </cell>
          <cell r="F1320">
            <v>8.17</v>
          </cell>
          <cell r="G1320">
            <v>7.63</v>
          </cell>
          <cell r="H1320">
            <v>6.99</v>
          </cell>
          <cell r="I1320">
            <v>6.78</v>
          </cell>
        </row>
        <row r="1321">
          <cell r="A1321">
            <v>37386</v>
          </cell>
          <cell r="B1321">
            <v>8.44</v>
          </cell>
          <cell r="C1321">
            <v>8.51</v>
          </cell>
          <cell r="D1321">
            <v>8.51</v>
          </cell>
          <cell r="F1321">
            <v>8.11</v>
          </cell>
          <cell r="G1321">
            <v>7.56</v>
          </cell>
          <cell r="H1321">
            <v>6.91</v>
          </cell>
          <cell r="I1321">
            <v>6.74</v>
          </cell>
        </row>
        <row r="1322">
          <cell r="A1322">
            <v>37389</v>
          </cell>
          <cell r="B1322">
            <v>8.44</v>
          </cell>
          <cell r="C1322">
            <v>8.49</v>
          </cell>
          <cell r="D1322">
            <v>8.49</v>
          </cell>
          <cell r="F1322">
            <v>8.1199999999999992</v>
          </cell>
          <cell r="G1322">
            <v>7.57</v>
          </cell>
          <cell r="H1322">
            <v>6.91</v>
          </cell>
          <cell r="I1322">
            <v>6.75</v>
          </cell>
        </row>
        <row r="1323">
          <cell r="A1323">
            <v>37390</v>
          </cell>
          <cell r="B1323">
            <v>8.5500000000000007</v>
          </cell>
          <cell r="C1323">
            <v>8.6300000000000008</v>
          </cell>
          <cell r="D1323">
            <v>8.6300000000000008</v>
          </cell>
          <cell r="F1323">
            <v>8.4</v>
          </cell>
          <cell r="G1323">
            <v>7.89</v>
          </cell>
          <cell r="H1323">
            <v>7.1</v>
          </cell>
          <cell r="I1323">
            <v>6.9</v>
          </cell>
        </row>
        <row r="1324">
          <cell r="A1324">
            <v>37391</v>
          </cell>
          <cell r="B1324">
            <v>8.56</v>
          </cell>
          <cell r="C1324">
            <v>8.6</v>
          </cell>
          <cell r="D1324">
            <v>8.61</v>
          </cell>
          <cell r="F1324">
            <v>8.43</v>
          </cell>
          <cell r="G1324">
            <v>7.9</v>
          </cell>
          <cell r="H1324">
            <v>7.18</v>
          </cell>
          <cell r="I1324">
            <v>6.9</v>
          </cell>
        </row>
        <row r="1325">
          <cell r="A1325">
            <v>37392</v>
          </cell>
          <cell r="B1325">
            <v>8.76</v>
          </cell>
          <cell r="C1325">
            <v>8.76</v>
          </cell>
          <cell r="D1325">
            <v>8.76</v>
          </cell>
          <cell r="F1325">
            <v>8.6</v>
          </cell>
          <cell r="G1325">
            <v>8.1</v>
          </cell>
          <cell r="H1325">
            <v>7.32</v>
          </cell>
          <cell r="I1325">
            <v>6.99</v>
          </cell>
        </row>
        <row r="1326">
          <cell r="A1326">
            <v>37393</v>
          </cell>
          <cell r="B1326">
            <v>8.76</v>
          </cell>
          <cell r="C1326">
            <v>8.74</v>
          </cell>
          <cell r="D1326">
            <v>8.8000000000000007</v>
          </cell>
          <cell r="F1326">
            <v>8.6</v>
          </cell>
          <cell r="G1326">
            <v>8.0399999999999991</v>
          </cell>
          <cell r="H1326">
            <v>7.22</v>
          </cell>
          <cell r="I1326">
            <v>6.95</v>
          </cell>
        </row>
        <row r="1327">
          <cell r="A1327">
            <v>37397</v>
          </cell>
          <cell r="B1327">
            <v>8.81</v>
          </cell>
          <cell r="C1327">
            <v>8.82</v>
          </cell>
          <cell r="D1327">
            <v>8.84</v>
          </cell>
          <cell r="F1327">
            <v>8.59</v>
          </cell>
          <cell r="G1327">
            <v>8.01</v>
          </cell>
          <cell r="H1327">
            <v>7.12</v>
          </cell>
          <cell r="I1327">
            <v>6.93</v>
          </cell>
        </row>
        <row r="1328">
          <cell r="A1328">
            <v>37398</v>
          </cell>
          <cell r="B1328">
            <v>8.86</v>
          </cell>
          <cell r="C1328">
            <v>8.94</v>
          </cell>
          <cell r="D1328">
            <v>8.9</v>
          </cell>
          <cell r="F1328">
            <v>8.5299999999999994</v>
          </cell>
          <cell r="G1328">
            <v>7.89</v>
          </cell>
          <cell r="H1328">
            <v>7.08</v>
          </cell>
          <cell r="I1328">
            <v>6.87</v>
          </cell>
        </row>
        <row r="1329">
          <cell r="A1329">
            <v>37399</v>
          </cell>
          <cell r="B1329">
            <v>8.8800000000000008</v>
          </cell>
          <cell r="C1329">
            <v>8.99</v>
          </cell>
          <cell r="D1329">
            <v>9.1300000000000008</v>
          </cell>
          <cell r="F1329">
            <v>8.56</v>
          </cell>
          <cell r="G1329">
            <v>7.9</v>
          </cell>
          <cell r="H1329">
            <v>7.09</v>
          </cell>
          <cell r="I1329">
            <v>6.93</v>
          </cell>
        </row>
        <row r="1330">
          <cell r="A1330">
            <v>37400</v>
          </cell>
          <cell r="B1330">
            <v>8.89</v>
          </cell>
          <cell r="C1330">
            <v>9.07</v>
          </cell>
          <cell r="D1330">
            <v>9.17</v>
          </cell>
          <cell r="F1330">
            <v>8.68</v>
          </cell>
          <cell r="G1330">
            <v>8.07</v>
          </cell>
          <cell r="H1330">
            <v>7.27</v>
          </cell>
          <cell r="I1330">
            <v>7.07</v>
          </cell>
        </row>
        <row r="1331">
          <cell r="A1331">
            <v>37403</v>
          </cell>
          <cell r="B1331">
            <v>8.85</v>
          </cell>
          <cell r="C1331">
            <v>9.11</v>
          </cell>
          <cell r="D1331">
            <v>9.1999999999999993</v>
          </cell>
          <cell r="F1331">
            <v>8.73</v>
          </cell>
          <cell r="G1331">
            <v>8.1199999999999992</v>
          </cell>
          <cell r="H1331">
            <v>7.35</v>
          </cell>
          <cell r="I1331">
            <v>7.11</v>
          </cell>
        </row>
        <row r="1332">
          <cell r="A1332">
            <v>37404</v>
          </cell>
          <cell r="B1332">
            <v>8.93</v>
          </cell>
          <cell r="C1332">
            <v>9.1199999999999992</v>
          </cell>
          <cell r="D1332">
            <v>9.25</v>
          </cell>
          <cell r="F1332">
            <v>8.8000000000000007</v>
          </cell>
          <cell r="G1332">
            <v>8.18</v>
          </cell>
          <cell r="H1332">
            <v>7.38</v>
          </cell>
          <cell r="I1332">
            <v>7.15</v>
          </cell>
        </row>
        <row r="1333">
          <cell r="A1333">
            <v>37405</v>
          </cell>
          <cell r="B1333">
            <v>9.01</v>
          </cell>
          <cell r="C1333">
            <v>9.2200000000000006</v>
          </cell>
          <cell r="D1333">
            <v>9.3699999999999992</v>
          </cell>
          <cell r="F1333">
            <v>8.92</v>
          </cell>
          <cell r="G1333">
            <v>8.2899999999999991</v>
          </cell>
          <cell r="H1333">
            <v>7.52</v>
          </cell>
          <cell r="I1333">
            <v>7.25</v>
          </cell>
        </row>
        <row r="1334">
          <cell r="A1334">
            <v>37406</v>
          </cell>
          <cell r="B1334">
            <v>8.9499999999999993</v>
          </cell>
          <cell r="C1334">
            <v>9.15</v>
          </cell>
          <cell r="D1334">
            <v>9.27</v>
          </cell>
          <cell r="F1334">
            <v>8.76</v>
          </cell>
          <cell r="G1334">
            <v>8.08</v>
          </cell>
          <cell r="H1334">
            <v>7.3</v>
          </cell>
          <cell r="I1334">
            <v>7.07</v>
          </cell>
        </row>
        <row r="1335">
          <cell r="A1335">
            <v>37407</v>
          </cell>
          <cell r="B1335">
            <v>8.9600000000000009</v>
          </cell>
          <cell r="C1335">
            <v>9.15</v>
          </cell>
          <cell r="D1335">
            <v>9.27</v>
          </cell>
          <cell r="F1335">
            <v>8.75</v>
          </cell>
          <cell r="G1335">
            <v>8.0500000000000007</v>
          </cell>
          <cell r="H1335">
            <v>7.27</v>
          </cell>
          <cell r="I1335">
            <v>7.11</v>
          </cell>
        </row>
        <row r="1336">
          <cell r="A1336">
            <v>37410</v>
          </cell>
          <cell r="B1336">
            <v>8.94</v>
          </cell>
          <cell r="C1336">
            <v>9.14</v>
          </cell>
          <cell r="D1336">
            <v>9.2799999999999994</v>
          </cell>
          <cell r="F1336">
            <v>8.83</v>
          </cell>
          <cell r="G1336">
            <v>8.14</v>
          </cell>
          <cell r="H1336">
            <v>7.4</v>
          </cell>
          <cell r="I1336">
            <v>7.14</v>
          </cell>
        </row>
        <row r="1337">
          <cell r="A1337">
            <v>37411</v>
          </cell>
          <cell r="B1337">
            <v>8.8800000000000008</v>
          </cell>
          <cell r="C1337">
            <v>9.07</v>
          </cell>
          <cell r="D1337">
            <v>9.24</v>
          </cell>
          <cell r="F1337">
            <v>8.8699999999999992</v>
          </cell>
          <cell r="G1337">
            <v>8.2100000000000009</v>
          </cell>
          <cell r="H1337">
            <v>7.47</v>
          </cell>
          <cell r="I1337">
            <v>7.18</v>
          </cell>
        </row>
        <row r="1338">
          <cell r="A1338">
            <v>37412</v>
          </cell>
          <cell r="B1338">
            <v>8.8699999999999992</v>
          </cell>
          <cell r="C1338">
            <v>9.0500000000000007</v>
          </cell>
          <cell r="D1338">
            <v>9.2100000000000009</v>
          </cell>
          <cell r="F1338">
            <v>8.7799999999999994</v>
          </cell>
          <cell r="G1338">
            <v>8.14</v>
          </cell>
          <cell r="H1338">
            <v>7.44</v>
          </cell>
          <cell r="I1338">
            <v>7.16</v>
          </cell>
        </row>
        <row r="1339">
          <cell r="A1339">
            <v>37413</v>
          </cell>
          <cell r="B1339">
            <v>8.8800000000000008</v>
          </cell>
          <cell r="C1339">
            <v>9.09</v>
          </cell>
          <cell r="D1339">
            <v>9.32</v>
          </cell>
          <cell r="F1339">
            <v>8.7799999999999994</v>
          </cell>
          <cell r="G1339">
            <v>8.16</v>
          </cell>
          <cell r="H1339">
            <v>7.45</v>
          </cell>
          <cell r="I1339">
            <v>7.16</v>
          </cell>
        </row>
        <row r="1340">
          <cell r="A1340">
            <v>37414</v>
          </cell>
          <cell r="B1340">
            <v>8.89</v>
          </cell>
          <cell r="C1340">
            <v>9.06</v>
          </cell>
          <cell r="D1340">
            <v>9.32</v>
          </cell>
          <cell r="F1340">
            <v>8.7799999999999994</v>
          </cell>
          <cell r="G1340">
            <v>8.1</v>
          </cell>
          <cell r="H1340">
            <v>7.41</v>
          </cell>
          <cell r="I1340">
            <v>7.13</v>
          </cell>
        </row>
        <row r="1341">
          <cell r="A1341">
            <v>37417</v>
          </cell>
          <cell r="B1341">
            <v>8.8699999999999992</v>
          </cell>
          <cell r="C1341">
            <v>9.01</v>
          </cell>
          <cell r="D1341">
            <v>9.3000000000000007</v>
          </cell>
          <cell r="F1341">
            <v>8.76</v>
          </cell>
          <cell r="G1341">
            <v>7.96</v>
          </cell>
          <cell r="H1341">
            <v>7.34</v>
          </cell>
          <cell r="I1341">
            <v>7.09</v>
          </cell>
        </row>
        <row r="1342">
          <cell r="A1342">
            <v>37418</v>
          </cell>
          <cell r="B1342">
            <v>8.9</v>
          </cell>
          <cell r="C1342">
            <v>9.0299999999999994</v>
          </cell>
          <cell r="D1342">
            <v>9.2799999999999994</v>
          </cell>
          <cell r="F1342">
            <v>8.76</v>
          </cell>
          <cell r="G1342">
            <v>7.98</v>
          </cell>
          <cell r="H1342">
            <v>7.34</v>
          </cell>
          <cell r="I1342">
            <v>7.09</v>
          </cell>
        </row>
        <row r="1343">
          <cell r="A1343">
            <v>37419</v>
          </cell>
          <cell r="B1343">
            <v>8.84</v>
          </cell>
          <cell r="C1343">
            <v>8.99</v>
          </cell>
          <cell r="D1343">
            <v>9.2100000000000009</v>
          </cell>
          <cell r="F1343">
            <v>8.7100000000000009</v>
          </cell>
          <cell r="G1343">
            <v>7.9</v>
          </cell>
          <cell r="H1343">
            <v>7.33</v>
          </cell>
          <cell r="I1343">
            <v>7.04</v>
          </cell>
        </row>
        <row r="1344">
          <cell r="A1344">
            <v>37420</v>
          </cell>
          <cell r="B1344">
            <v>8.8699999999999992</v>
          </cell>
          <cell r="C1344">
            <v>8.99</v>
          </cell>
          <cell r="D1344">
            <v>9.18</v>
          </cell>
          <cell r="F1344">
            <v>8.76</v>
          </cell>
          <cell r="G1344">
            <v>8.0299999999999994</v>
          </cell>
          <cell r="H1344">
            <v>7.35</v>
          </cell>
          <cell r="I1344">
            <v>7.05</v>
          </cell>
        </row>
        <row r="1345">
          <cell r="A1345">
            <v>37421</v>
          </cell>
          <cell r="B1345">
            <v>8.89</v>
          </cell>
          <cell r="C1345">
            <v>9.02</v>
          </cell>
          <cell r="D1345">
            <v>9.2100000000000009</v>
          </cell>
          <cell r="F1345">
            <v>8.75</v>
          </cell>
          <cell r="G1345">
            <v>8.08</v>
          </cell>
          <cell r="H1345">
            <v>7.42</v>
          </cell>
          <cell r="I1345">
            <v>7.08</v>
          </cell>
        </row>
        <row r="1346">
          <cell r="A1346">
            <v>37424</v>
          </cell>
          <cell r="B1346">
            <v>8.89</v>
          </cell>
          <cell r="C1346">
            <v>9</v>
          </cell>
          <cell r="D1346">
            <v>9.2100000000000009</v>
          </cell>
          <cell r="F1346">
            <v>8.8000000000000007</v>
          </cell>
          <cell r="G1346">
            <v>8.24</v>
          </cell>
          <cell r="H1346">
            <v>7.49</v>
          </cell>
          <cell r="I1346">
            <v>7.13</v>
          </cell>
        </row>
        <row r="1347">
          <cell r="A1347">
            <v>37425</v>
          </cell>
          <cell r="B1347">
            <v>8.8800000000000008</v>
          </cell>
          <cell r="C1347">
            <v>8.99</v>
          </cell>
          <cell r="D1347">
            <v>9.19</v>
          </cell>
          <cell r="F1347">
            <v>8.83</v>
          </cell>
          <cell r="G1347">
            <v>8.25</v>
          </cell>
          <cell r="H1347">
            <v>7.52</v>
          </cell>
          <cell r="I1347">
            <v>7.13</v>
          </cell>
        </row>
        <row r="1348">
          <cell r="A1348">
            <v>37426</v>
          </cell>
          <cell r="B1348">
            <v>8.89</v>
          </cell>
          <cell r="C1348">
            <v>9.11</v>
          </cell>
          <cell r="D1348">
            <v>9.23</v>
          </cell>
          <cell r="F1348">
            <v>8.89</v>
          </cell>
          <cell r="G1348">
            <v>8.36</v>
          </cell>
          <cell r="H1348">
            <v>7.6</v>
          </cell>
          <cell r="I1348">
            <v>7.2</v>
          </cell>
        </row>
        <row r="1349">
          <cell r="A1349">
            <v>37427</v>
          </cell>
          <cell r="B1349">
            <v>8.9</v>
          </cell>
          <cell r="C1349">
            <v>9.1300000000000008</v>
          </cell>
          <cell r="D1349">
            <v>9.31</v>
          </cell>
          <cell r="F1349">
            <v>8.92</v>
          </cell>
          <cell r="G1349">
            <v>8.42</v>
          </cell>
          <cell r="H1349">
            <v>7.7</v>
          </cell>
          <cell r="I1349">
            <v>7.3</v>
          </cell>
        </row>
        <row r="1350">
          <cell r="A1350">
            <v>37428</v>
          </cell>
          <cell r="B1350">
            <v>8.93</v>
          </cell>
          <cell r="C1350">
            <v>9.17</v>
          </cell>
          <cell r="D1350">
            <v>9.3800000000000008</v>
          </cell>
          <cell r="F1350">
            <v>9.06</v>
          </cell>
          <cell r="G1350">
            <v>8.56</v>
          </cell>
          <cell r="H1350">
            <v>7.9</v>
          </cell>
          <cell r="I1350">
            <v>7.41</v>
          </cell>
        </row>
        <row r="1351">
          <cell r="A1351">
            <v>37431</v>
          </cell>
          <cell r="B1351">
            <v>8.91</v>
          </cell>
          <cell r="C1351">
            <v>9.17</v>
          </cell>
          <cell r="D1351">
            <v>9.36</v>
          </cell>
          <cell r="F1351">
            <v>9.15</v>
          </cell>
          <cell r="G1351">
            <v>8.58</v>
          </cell>
          <cell r="H1351">
            <v>7.89</v>
          </cell>
          <cell r="I1351">
            <v>7.38</v>
          </cell>
        </row>
        <row r="1352">
          <cell r="A1352">
            <v>37432</v>
          </cell>
          <cell r="B1352">
            <v>8.93</v>
          </cell>
          <cell r="C1352">
            <v>9.16</v>
          </cell>
          <cell r="D1352">
            <v>9.36</v>
          </cell>
          <cell r="F1352">
            <v>9.08</v>
          </cell>
          <cell r="G1352">
            <v>8.51</v>
          </cell>
          <cell r="H1352">
            <v>7.84</v>
          </cell>
          <cell r="I1352">
            <v>7.37</v>
          </cell>
        </row>
        <row r="1353">
          <cell r="A1353">
            <v>37433</v>
          </cell>
          <cell r="B1353">
            <v>8.89</v>
          </cell>
          <cell r="C1353">
            <v>9.1</v>
          </cell>
          <cell r="D1353">
            <v>9.33</v>
          </cell>
          <cell r="F1353">
            <v>9.02</v>
          </cell>
          <cell r="G1353">
            <v>8.42</v>
          </cell>
          <cell r="H1353">
            <v>7.72</v>
          </cell>
          <cell r="I1353">
            <v>7.21</v>
          </cell>
        </row>
        <row r="1354">
          <cell r="A1354">
            <v>37434</v>
          </cell>
          <cell r="B1354">
            <v>8.91</v>
          </cell>
          <cell r="C1354">
            <v>9.1300000000000008</v>
          </cell>
          <cell r="D1354">
            <v>9.36</v>
          </cell>
          <cell r="F1354">
            <v>9.18</v>
          </cell>
          <cell r="G1354">
            <v>8.5</v>
          </cell>
          <cell r="H1354">
            <v>7.82</v>
          </cell>
          <cell r="I1354">
            <v>7.3</v>
          </cell>
        </row>
        <row r="1355">
          <cell r="A1355">
            <v>37435</v>
          </cell>
          <cell r="B1355">
            <v>8.89</v>
          </cell>
          <cell r="C1355">
            <v>9.09</v>
          </cell>
          <cell r="D1355">
            <v>9.33</v>
          </cell>
          <cell r="F1355">
            <v>9.09</v>
          </cell>
          <cell r="G1355">
            <v>8.4</v>
          </cell>
          <cell r="H1355">
            <v>7.72</v>
          </cell>
          <cell r="I1355">
            <v>7.26</v>
          </cell>
        </row>
        <row r="1356">
          <cell r="A1356">
            <v>37438</v>
          </cell>
          <cell r="B1356">
            <v>8.8699999999999992</v>
          </cell>
          <cell r="C1356">
            <v>9.0500000000000007</v>
          </cell>
          <cell r="D1356">
            <v>9.32</v>
          </cell>
          <cell r="F1356">
            <v>8.99</v>
          </cell>
          <cell r="G1356">
            <v>8.31</v>
          </cell>
          <cell r="H1356">
            <v>7.63</v>
          </cell>
          <cell r="I1356">
            <v>7.18</v>
          </cell>
        </row>
        <row r="1357">
          <cell r="A1357">
            <v>37439</v>
          </cell>
          <cell r="B1357">
            <v>8.8699999999999992</v>
          </cell>
          <cell r="C1357">
            <v>9.0399999999999991</v>
          </cell>
          <cell r="D1357">
            <v>9.2799999999999994</v>
          </cell>
          <cell r="F1357">
            <v>8.9700000000000006</v>
          </cell>
          <cell r="G1357">
            <v>8.26</v>
          </cell>
          <cell r="H1357">
            <v>7.55</v>
          </cell>
          <cell r="I1357">
            <v>7.14</v>
          </cell>
        </row>
        <row r="1358">
          <cell r="A1358">
            <v>37440</v>
          </cell>
          <cell r="B1358">
            <v>8.9</v>
          </cell>
          <cell r="C1358">
            <v>9.11</v>
          </cell>
          <cell r="D1358">
            <v>9.35</v>
          </cell>
          <cell r="F1358">
            <v>9.1300000000000008</v>
          </cell>
          <cell r="G1358">
            <v>8.4499999999999993</v>
          </cell>
          <cell r="H1358">
            <v>7.76</v>
          </cell>
          <cell r="I1358">
            <v>7.28</v>
          </cell>
        </row>
        <row r="1359">
          <cell r="A1359">
            <v>37441</v>
          </cell>
          <cell r="B1359">
            <v>9.09</v>
          </cell>
          <cell r="C1359">
            <v>9.31</v>
          </cell>
          <cell r="D1359">
            <v>9.59</v>
          </cell>
          <cell r="F1359">
            <v>9.44</v>
          </cell>
          <cell r="G1359">
            <v>8.74</v>
          </cell>
          <cell r="H1359">
            <v>8.07</v>
          </cell>
          <cell r="I1359">
            <v>7.5</v>
          </cell>
        </row>
        <row r="1360">
          <cell r="A1360">
            <v>37442</v>
          </cell>
          <cell r="B1360">
            <v>9.06</v>
          </cell>
          <cell r="C1360">
            <v>9.2899999999999991</v>
          </cell>
          <cell r="D1360">
            <v>9.6</v>
          </cell>
          <cell r="F1360">
            <v>9.5500000000000007</v>
          </cell>
          <cell r="G1360">
            <v>8.8000000000000007</v>
          </cell>
          <cell r="H1360">
            <v>7.99</v>
          </cell>
          <cell r="I1360">
            <v>7.49</v>
          </cell>
        </row>
        <row r="1361">
          <cell r="A1361">
            <v>37445</v>
          </cell>
          <cell r="B1361">
            <v>9.07</v>
          </cell>
          <cell r="C1361">
            <v>9.3000000000000007</v>
          </cell>
          <cell r="D1361">
            <v>9.6</v>
          </cell>
          <cell r="F1361">
            <v>9.56</v>
          </cell>
          <cell r="G1361">
            <v>8.85</v>
          </cell>
          <cell r="H1361">
            <v>7.99</v>
          </cell>
          <cell r="I1361">
            <v>7.49</v>
          </cell>
        </row>
        <row r="1362">
          <cell r="A1362">
            <v>37446</v>
          </cell>
          <cell r="B1362">
            <v>9.36</v>
          </cell>
          <cell r="C1362">
            <v>9.41</v>
          </cell>
          <cell r="D1362">
            <v>9.6</v>
          </cell>
          <cell r="F1362">
            <v>9.66</v>
          </cell>
          <cell r="G1362">
            <v>8.8800000000000008</v>
          </cell>
          <cell r="H1362">
            <v>7.98</v>
          </cell>
          <cell r="I1362">
            <v>7.48</v>
          </cell>
        </row>
        <row r="1363">
          <cell r="A1363">
            <v>37447</v>
          </cell>
          <cell r="B1363">
            <v>9.34</v>
          </cell>
          <cell r="C1363">
            <v>9.3800000000000008</v>
          </cell>
          <cell r="D1363">
            <v>9.57</v>
          </cell>
          <cell r="F1363">
            <v>9.6300000000000008</v>
          </cell>
          <cell r="G1363">
            <v>8.83</v>
          </cell>
          <cell r="H1363">
            <v>7.94</v>
          </cell>
          <cell r="I1363">
            <v>7.45</v>
          </cell>
        </row>
        <row r="1364">
          <cell r="A1364">
            <v>37448</v>
          </cell>
          <cell r="B1364">
            <v>9.31</v>
          </cell>
          <cell r="C1364">
            <v>9.3699999999999992</v>
          </cell>
          <cell r="D1364">
            <v>9.51</v>
          </cell>
          <cell r="F1364">
            <v>9.5500000000000007</v>
          </cell>
          <cell r="G1364">
            <v>8.6300000000000008</v>
          </cell>
          <cell r="H1364">
            <v>7.77</v>
          </cell>
          <cell r="I1364">
            <v>7.4</v>
          </cell>
        </row>
        <row r="1365">
          <cell r="A1365">
            <v>37449</v>
          </cell>
          <cell r="B1365">
            <v>9.2799999999999994</v>
          </cell>
          <cell r="C1365">
            <v>9.35</v>
          </cell>
          <cell r="D1365">
            <v>9.48</v>
          </cell>
          <cell r="F1365">
            <v>9.39</v>
          </cell>
          <cell r="G1365">
            <v>8.5299999999999994</v>
          </cell>
          <cell r="H1365">
            <v>7.57</v>
          </cell>
          <cell r="I1365">
            <v>7.24</v>
          </cell>
        </row>
        <row r="1366">
          <cell r="A1366">
            <v>37452</v>
          </cell>
          <cell r="B1366">
            <v>9.23</v>
          </cell>
          <cell r="C1366">
            <v>9.1999999999999993</v>
          </cell>
          <cell r="D1366">
            <v>9.3699999999999992</v>
          </cell>
          <cell r="F1366">
            <v>9.25</v>
          </cell>
          <cell r="G1366">
            <v>8.2799999999999994</v>
          </cell>
          <cell r="H1366">
            <v>7.33</v>
          </cell>
          <cell r="I1366">
            <v>6.96</v>
          </cell>
        </row>
        <row r="1367">
          <cell r="A1367">
            <v>37453</v>
          </cell>
          <cell r="B1367">
            <v>9.43</v>
          </cell>
          <cell r="C1367">
            <v>9.35</v>
          </cell>
          <cell r="D1367">
            <v>9.51</v>
          </cell>
          <cell r="F1367">
            <v>9.33</v>
          </cell>
          <cell r="G1367">
            <v>8.44</v>
          </cell>
          <cell r="H1367">
            <v>7.49</v>
          </cell>
          <cell r="I1367">
            <v>7.11</v>
          </cell>
        </row>
        <row r="1368">
          <cell r="A1368">
            <v>37454</v>
          </cell>
          <cell r="B1368">
            <v>9.48</v>
          </cell>
          <cell r="C1368">
            <v>9.67</v>
          </cell>
          <cell r="D1368">
            <v>9.65</v>
          </cell>
          <cell r="F1368">
            <v>9.44</v>
          </cell>
          <cell r="G1368">
            <v>8.48</v>
          </cell>
          <cell r="H1368">
            <v>7.64</v>
          </cell>
          <cell r="I1368">
            <v>7.21</v>
          </cell>
        </row>
        <row r="1369">
          <cell r="A1369">
            <v>37455</v>
          </cell>
          <cell r="B1369">
            <v>9.49</v>
          </cell>
          <cell r="C1369">
            <v>9.68</v>
          </cell>
          <cell r="D1369">
            <v>9.77</v>
          </cell>
          <cell r="F1369">
            <v>9.4600000000000009</v>
          </cell>
          <cell r="G1369">
            <v>8.4600000000000009</v>
          </cell>
          <cell r="H1369">
            <v>7.68</v>
          </cell>
          <cell r="I1369">
            <v>7.22</v>
          </cell>
        </row>
        <row r="1370">
          <cell r="A1370">
            <v>37456</v>
          </cell>
          <cell r="B1370">
            <v>9.43</v>
          </cell>
          <cell r="C1370">
            <v>9.6199999999999992</v>
          </cell>
          <cell r="D1370">
            <v>9.73</v>
          </cell>
          <cell r="F1370">
            <v>9.2899999999999991</v>
          </cell>
          <cell r="G1370">
            <v>8.32</v>
          </cell>
          <cell r="H1370">
            <v>7.58</v>
          </cell>
          <cell r="I1370">
            <v>7.15</v>
          </cell>
        </row>
        <row r="1371">
          <cell r="A1371">
            <v>37459</v>
          </cell>
          <cell r="B1371">
            <v>9.4</v>
          </cell>
          <cell r="C1371">
            <v>9.6199999999999992</v>
          </cell>
          <cell r="D1371">
            <v>9.74</v>
          </cell>
          <cell r="F1371">
            <v>9.31</v>
          </cell>
          <cell r="G1371">
            <v>8.3800000000000008</v>
          </cell>
          <cell r="H1371">
            <v>7.62</v>
          </cell>
          <cell r="I1371">
            <v>7.18</v>
          </cell>
        </row>
        <row r="1372">
          <cell r="A1372">
            <v>37460</v>
          </cell>
          <cell r="B1372">
            <v>9.4700000000000006</v>
          </cell>
          <cell r="C1372">
            <v>9.6300000000000008</v>
          </cell>
          <cell r="D1372">
            <v>9.74</v>
          </cell>
          <cell r="F1372">
            <v>9.3000000000000007</v>
          </cell>
          <cell r="G1372">
            <v>8.39</v>
          </cell>
          <cell r="H1372">
            <v>7.63</v>
          </cell>
          <cell r="I1372">
            <v>7.17</v>
          </cell>
        </row>
        <row r="1373">
          <cell r="A1373">
            <v>37461</v>
          </cell>
          <cell r="B1373">
            <v>9.42</v>
          </cell>
          <cell r="C1373">
            <v>9.61</v>
          </cell>
          <cell r="D1373">
            <v>9.73</v>
          </cell>
          <cell r="F1373">
            <v>9.33</v>
          </cell>
          <cell r="G1373">
            <v>8.39</v>
          </cell>
          <cell r="H1373">
            <v>7.65</v>
          </cell>
          <cell r="I1373">
            <v>7.17</v>
          </cell>
        </row>
        <row r="1374">
          <cell r="A1374">
            <v>37462</v>
          </cell>
          <cell r="B1374">
            <v>9.4</v>
          </cell>
          <cell r="C1374">
            <v>9.58</v>
          </cell>
          <cell r="D1374">
            <v>9.69</v>
          </cell>
          <cell r="F1374">
            <v>9.23</v>
          </cell>
          <cell r="G1374">
            <v>8.32</v>
          </cell>
          <cell r="H1374">
            <v>7.62</v>
          </cell>
          <cell r="I1374">
            <v>7.14</v>
          </cell>
        </row>
        <row r="1375">
          <cell r="A1375">
            <v>37463</v>
          </cell>
          <cell r="B1375">
            <v>9.3800000000000008</v>
          </cell>
          <cell r="C1375">
            <v>9.5</v>
          </cell>
          <cell r="D1375">
            <v>9.6</v>
          </cell>
          <cell r="F1375">
            <v>9.16</v>
          </cell>
          <cell r="G1375">
            <v>8.2799999999999994</v>
          </cell>
          <cell r="H1375">
            <v>7.55</v>
          </cell>
          <cell r="I1375">
            <v>7.06</v>
          </cell>
        </row>
        <row r="1376">
          <cell r="A1376">
            <v>37466</v>
          </cell>
          <cell r="B1376">
            <v>9.39</v>
          </cell>
          <cell r="C1376">
            <v>9.4700000000000006</v>
          </cell>
          <cell r="D1376">
            <v>9.49</v>
          </cell>
          <cell r="F1376">
            <v>9.1</v>
          </cell>
          <cell r="G1376">
            <v>8.19</v>
          </cell>
          <cell r="H1376">
            <v>7.5</v>
          </cell>
          <cell r="I1376">
            <v>7.01</v>
          </cell>
        </row>
        <row r="1377">
          <cell r="A1377">
            <v>37467</v>
          </cell>
          <cell r="B1377">
            <v>9.3699999999999992</v>
          </cell>
          <cell r="C1377">
            <v>9.44</v>
          </cell>
          <cell r="D1377">
            <v>9.48</v>
          </cell>
          <cell r="F1377">
            <v>9.1</v>
          </cell>
          <cell r="G1377">
            <v>8.19</v>
          </cell>
          <cell r="H1377">
            <v>7.47</v>
          </cell>
          <cell r="I1377">
            <v>7.01</v>
          </cell>
        </row>
        <row r="1378">
          <cell r="A1378">
            <v>37468</v>
          </cell>
          <cell r="B1378">
            <v>9.4</v>
          </cell>
          <cell r="C1378">
            <v>9.4700000000000006</v>
          </cell>
          <cell r="D1378">
            <v>9.49</v>
          </cell>
          <cell r="F1378">
            <v>9.17</v>
          </cell>
          <cell r="G1378">
            <v>8.3000000000000007</v>
          </cell>
          <cell r="H1378">
            <v>7.62</v>
          </cell>
          <cell r="I1378">
            <v>7.08</v>
          </cell>
        </row>
        <row r="1379">
          <cell r="A1379">
            <v>37469</v>
          </cell>
          <cell r="B1379">
            <v>9.41</v>
          </cell>
          <cell r="C1379">
            <v>9.4700000000000006</v>
          </cell>
          <cell r="D1379">
            <v>9.56</v>
          </cell>
          <cell r="F1379">
            <v>9.17</v>
          </cell>
          <cell r="G1379">
            <v>8.25</v>
          </cell>
          <cell r="H1379">
            <v>7.52</v>
          </cell>
          <cell r="I1379">
            <v>7.06</v>
          </cell>
        </row>
        <row r="1380">
          <cell r="A1380">
            <v>37470</v>
          </cell>
          <cell r="B1380">
            <v>9.39</v>
          </cell>
          <cell r="C1380">
            <v>9.4600000000000009</v>
          </cell>
          <cell r="D1380">
            <v>9.5500000000000007</v>
          </cell>
          <cell r="F1380">
            <v>9.17</v>
          </cell>
          <cell r="G1380">
            <v>8.27</v>
          </cell>
          <cell r="H1380">
            <v>7.46</v>
          </cell>
          <cell r="I1380">
            <v>7.04</v>
          </cell>
        </row>
        <row r="1381">
          <cell r="A1381">
            <v>37473</v>
          </cell>
          <cell r="B1381">
            <v>9.36</v>
          </cell>
          <cell r="C1381">
            <v>9.44</v>
          </cell>
          <cell r="D1381">
            <v>9.51</v>
          </cell>
          <cell r="F1381">
            <v>9.14</v>
          </cell>
          <cell r="G1381">
            <v>8.25</v>
          </cell>
          <cell r="H1381">
            <v>7.44</v>
          </cell>
          <cell r="I1381">
            <v>7.06</v>
          </cell>
        </row>
        <row r="1382">
          <cell r="A1382">
            <v>37474</v>
          </cell>
          <cell r="B1382">
            <v>9.39</v>
          </cell>
          <cell r="C1382">
            <v>9.4499999999999993</v>
          </cell>
          <cell r="D1382">
            <v>9.51</v>
          </cell>
          <cell r="F1382">
            <v>9.1999999999999993</v>
          </cell>
          <cell r="G1382">
            <v>8.2799999999999994</v>
          </cell>
          <cell r="H1382">
            <v>7.47</v>
          </cell>
          <cell r="I1382">
            <v>7.06</v>
          </cell>
        </row>
        <row r="1383">
          <cell r="A1383">
            <v>37475</v>
          </cell>
          <cell r="B1383">
            <v>9.3699999999999992</v>
          </cell>
          <cell r="C1383">
            <v>9.44</v>
          </cell>
          <cell r="D1383">
            <v>9.51</v>
          </cell>
          <cell r="F1383">
            <v>9.19</v>
          </cell>
          <cell r="G1383">
            <v>8.27</v>
          </cell>
          <cell r="H1383">
            <v>7.48</v>
          </cell>
          <cell r="I1383">
            <v>7.06</v>
          </cell>
        </row>
        <row r="1384">
          <cell r="A1384">
            <v>37476</v>
          </cell>
          <cell r="B1384">
            <v>9.3800000000000008</v>
          </cell>
          <cell r="C1384">
            <v>9.4499999999999993</v>
          </cell>
          <cell r="D1384">
            <v>9.51</v>
          </cell>
          <cell r="F1384">
            <v>9.14</v>
          </cell>
          <cell r="G1384">
            <v>8.19</v>
          </cell>
          <cell r="H1384">
            <v>7.4</v>
          </cell>
          <cell r="I1384">
            <v>7.02</v>
          </cell>
        </row>
        <row r="1385">
          <cell r="A1385">
            <v>37477</v>
          </cell>
          <cell r="B1385">
            <v>9.39</v>
          </cell>
          <cell r="C1385">
            <v>9.4499999999999993</v>
          </cell>
          <cell r="D1385">
            <v>9.5</v>
          </cell>
          <cell r="F1385">
            <v>9.1199999999999992</v>
          </cell>
          <cell r="G1385">
            <v>8.16</v>
          </cell>
          <cell r="H1385">
            <v>7.33</v>
          </cell>
          <cell r="I1385">
            <v>6.98</v>
          </cell>
        </row>
        <row r="1386">
          <cell r="A1386">
            <v>37480</v>
          </cell>
          <cell r="B1386">
            <v>9.4</v>
          </cell>
          <cell r="C1386">
            <v>9.4700000000000006</v>
          </cell>
          <cell r="D1386">
            <v>9.52</v>
          </cell>
          <cell r="F1386">
            <v>9.1</v>
          </cell>
          <cell r="G1386">
            <v>8.16</v>
          </cell>
          <cell r="H1386">
            <v>7.31</v>
          </cell>
          <cell r="I1386">
            <v>6.98</v>
          </cell>
        </row>
        <row r="1387">
          <cell r="A1387">
            <v>37481</v>
          </cell>
          <cell r="B1387">
            <v>9.48</v>
          </cell>
          <cell r="C1387">
            <v>9.5399999999999991</v>
          </cell>
          <cell r="D1387">
            <v>9.58</v>
          </cell>
          <cell r="F1387">
            <v>9.17</v>
          </cell>
          <cell r="G1387">
            <v>8.24</v>
          </cell>
          <cell r="H1387">
            <v>7.37</v>
          </cell>
          <cell r="I1387">
            <v>7.01</v>
          </cell>
        </row>
        <row r="1388">
          <cell r="A1388">
            <v>37482</v>
          </cell>
          <cell r="B1388">
            <v>9.52</v>
          </cell>
          <cell r="C1388">
            <v>9.67</v>
          </cell>
          <cell r="D1388">
            <v>9.7100000000000009</v>
          </cell>
          <cell r="F1388">
            <v>9.2200000000000006</v>
          </cell>
          <cell r="G1388">
            <v>8.3000000000000007</v>
          </cell>
          <cell r="H1388">
            <v>7.44</v>
          </cell>
          <cell r="I1388">
            <v>7.06</v>
          </cell>
        </row>
        <row r="1389">
          <cell r="A1389">
            <v>37483</v>
          </cell>
          <cell r="B1389">
            <v>9.5500000000000007</v>
          </cell>
          <cell r="C1389">
            <v>9.6999999999999993</v>
          </cell>
          <cell r="D1389">
            <v>9.8000000000000007</v>
          </cell>
          <cell r="F1389">
            <v>9.32</v>
          </cell>
          <cell r="G1389">
            <v>8.39</v>
          </cell>
          <cell r="H1389">
            <v>7.48</v>
          </cell>
          <cell r="I1389">
            <v>7.12</v>
          </cell>
        </row>
        <row r="1390">
          <cell r="A1390">
            <v>37484</v>
          </cell>
          <cell r="B1390">
            <v>9.56</v>
          </cell>
          <cell r="C1390">
            <v>9.7100000000000009</v>
          </cell>
          <cell r="D1390">
            <v>9.8000000000000007</v>
          </cell>
          <cell r="F1390">
            <v>9.39</v>
          </cell>
          <cell r="G1390">
            <v>8.48</v>
          </cell>
          <cell r="H1390">
            <v>7.55</v>
          </cell>
          <cell r="I1390">
            <v>7.19</v>
          </cell>
        </row>
        <row r="1391">
          <cell r="A1391">
            <v>37489</v>
          </cell>
          <cell r="B1391">
            <v>9.5500000000000007</v>
          </cell>
          <cell r="C1391">
            <v>9.6999999999999993</v>
          </cell>
          <cell r="D1391">
            <v>9.7899999999999991</v>
          </cell>
          <cell r="F1391">
            <v>9.3800000000000008</v>
          </cell>
          <cell r="G1391">
            <v>8.4499999999999993</v>
          </cell>
          <cell r="H1391">
            <v>7.51</v>
          </cell>
          <cell r="I1391">
            <v>7.19</v>
          </cell>
        </row>
        <row r="1392">
          <cell r="A1392">
            <v>37490</v>
          </cell>
          <cell r="B1392">
            <v>9.56</v>
          </cell>
          <cell r="C1392">
            <v>9.74</v>
          </cell>
          <cell r="D1392">
            <v>9.84</v>
          </cell>
          <cell r="F1392">
            <v>9.5</v>
          </cell>
          <cell r="G1392">
            <v>8.56</v>
          </cell>
          <cell r="H1392">
            <v>7.62</v>
          </cell>
          <cell r="I1392">
            <v>7.29</v>
          </cell>
        </row>
        <row r="1393">
          <cell r="A1393">
            <v>37491</v>
          </cell>
          <cell r="B1393">
            <v>9.5500000000000007</v>
          </cell>
          <cell r="C1393">
            <v>9.74</v>
          </cell>
          <cell r="D1393">
            <v>9.83</v>
          </cell>
          <cell r="F1393">
            <v>9.5</v>
          </cell>
          <cell r="G1393">
            <v>8.51</v>
          </cell>
          <cell r="H1393">
            <v>7.54</v>
          </cell>
          <cell r="I1393">
            <v>7.26</v>
          </cell>
        </row>
        <row r="1394">
          <cell r="A1394">
            <v>37494</v>
          </cell>
          <cell r="B1394">
            <v>9.5500000000000007</v>
          </cell>
          <cell r="C1394">
            <v>9.76</v>
          </cell>
          <cell r="D1394">
            <v>9.83</v>
          </cell>
          <cell r="F1394">
            <v>9.51</v>
          </cell>
          <cell r="G1394">
            <v>8.49</v>
          </cell>
          <cell r="H1394">
            <v>7.55</v>
          </cell>
          <cell r="I1394">
            <v>7.28</v>
          </cell>
        </row>
        <row r="1395">
          <cell r="A1395">
            <v>37495</v>
          </cell>
          <cell r="B1395">
            <v>9.52</v>
          </cell>
          <cell r="C1395">
            <v>9.73</v>
          </cell>
          <cell r="D1395">
            <v>9.83</v>
          </cell>
          <cell r="F1395">
            <v>9.51</v>
          </cell>
          <cell r="G1395">
            <v>8.49</v>
          </cell>
          <cell r="H1395">
            <v>7.54</v>
          </cell>
          <cell r="I1395">
            <v>7.28</v>
          </cell>
        </row>
        <row r="1396">
          <cell r="A1396">
            <v>37496</v>
          </cell>
          <cell r="B1396">
            <v>9.5399999999999991</v>
          </cell>
          <cell r="C1396">
            <v>9.77</v>
          </cell>
          <cell r="D1396">
            <v>9.86</v>
          </cell>
          <cell r="F1396">
            <v>9.5</v>
          </cell>
          <cell r="G1396">
            <v>8.5</v>
          </cell>
          <cell r="H1396">
            <v>7.53</v>
          </cell>
          <cell r="I1396">
            <v>7.28</v>
          </cell>
        </row>
        <row r="1397">
          <cell r="A1397">
            <v>37497</v>
          </cell>
          <cell r="B1397">
            <v>9.52</v>
          </cell>
          <cell r="C1397">
            <v>9.7200000000000006</v>
          </cell>
          <cell r="D1397">
            <v>9.82</v>
          </cell>
          <cell r="F1397">
            <v>9.4600000000000009</v>
          </cell>
          <cell r="G1397">
            <v>8.4499999999999993</v>
          </cell>
          <cell r="H1397">
            <v>7.48</v>
          </cell>
          <cell r="I1397">
            <v>7.25</v>
          </cell>
        </row>
        <row r="1398">
          <cell r="A1398">
            <v>37498</v>
          </cell>
          <cell r="B1398">
            <v>9.52</v>
          </cell>
          <cell r="C1398">
            <v>9.6999999999999993</v>
          </cell>
          <cell r="D1398">
            <v>9.81</v>
          </cell>
          <cell r="F1398">
            <v>9.44</v>
          </cell>
          <cell r="G1398">
            <v>8.4499999999999993</v>
          </cell>
          <cell r="H1398">
            <v>7.45</v>
          </cell>
          <cell r="I1398">
            <v>7.24</v>
          </cell>
        </row>
        <row r="1399">
          <cell r="A1399">
            <v>37501</v>
          </cell>
          <cell r="B1399">
            <v>9.5</v>
          </cell>
          <cell r="C1399">
            <v>9.69</v>
          </cell>
          <cell r="D1399">
            <v>9.82</v>
          </cell>
          <cell r="F1399">
            <v>9.4</v>
          </cell>
          <cell r="G1399">
            <v>8.42</v>
          </cell>
          <cell r="H1399">
            <v>7.46</v>
          </cell>
          <cell r="I1399">
            <v>7.2</v>
          </cell>
        </row>
        <row r="1400">
          <cell r="A1400">
            <v>37502</v>
          </cell>
          <cell r="B1400">
            <v>9.58</v>
          </cell>
          <cell r="C1400">
            <v>9.7100000000000009</v>
          </cell>
          <cell r="D1400">
            <v>9.82</v>
          </cell>
          <cell r="F1400">
            <v>9.4700000000000006</v>
          </cell>
          <cell r="G1400">
            <v>8.5</v>
          </cell>
          <cell r="H1400">
            <v>7.49</v>
          </cell>
          <cell r="I1400">
            <v>7.25</v>
          </cell>
        </row>
        <row r="1401">
          <cell r="A1401">
            <v>37503</v>
          </cell>
          <cell r="B1401">
            <v>9.57</v>
          </cell>
          <cell r="C1401">
            <v>9.74</v>
          </cell>
          <cell r="D1401">
            <v>9.81</v>
          </cell>
          <cell r="F1401">
            <v>9.4499999999999993</v>
          </cell>
          <cell r="G1401">
            <v>8.4600000000000009</v>
          </cell>
          <cell r="H1401">
            <v>7.46</v>
          </cell>
          <cell r="I1401">
            <v>7.21</v>
          </cell>
        </row>
        <row r="1402">
          <cell r="A1402">
            <v>37504</v>
          </cell>
          <cell r="B1402">
            <v>9.56</v>
          </cell>
          <cell r="C1402">
            <v>9.75</v>
          </cell>
          <cell r="D1402">
            <v>9.82</v>
          </cell>
          <cell r="F1402">
            <v>9.4499999999999993</v>
          </cell>
          <cell r="G1402">
            <v>8.48</v>
          </cell>
          <cell r="H1402">
            <v>7.47</v>
          </cell>
          <cell r="I1402">
            <v>7.21</v>
          </cell>
        </row>
        <row r="1403">
          <cell r="A1403">
            <v>37505</v>
          </cell>
          <cell r="B1403">
            <v>9.5500000000000007</v>
          </cell>
          <cell r="C1403">
            <v>9.74</v>
          </cell>
          <cell r="D1403">
            <v>9.81</v>
          </cell>
          <cell r="F1403">
            <v>9.4499999999999993</v>
          </cell>
          <cell r="G1403">
            <v>8.4600000000000009</v>
          </cell>
          <cell r="H1403">
            <v>7.46</v>
          </cell>
          <cell r="I1403">
            <v>7.23</v>
          </cell>
        </row>
        <row r="1404">
          <cell r="A1404">
            <v>37508</v>
          </cell>
          <cell r="B1404">
            <v>9.5500000000000007</v>
          </cell>
          <cell r="C1404">
            <v>9.75</v>
          </cell>
          <cell r="D1404">
            <v>9.81</v>
          </cell>
          <cell r="F1404">
            <v>9.42</v>
          </cell>
          <cell r="G1404">
            <v>8.4700000000000006</v>
          </cell>
          <cell r="H1404">
            <v>7.48</v>
          </cell>
          <cell r="I1404">
            <v>7.23</v>
          </cell>
        </row>
        <row r="1405">
          <cell r="A1405">
            <v>37509</v>
          </cell>
          <cell r="B1405">
            <v>9.5500000000000007</v>
          </cell>
          <cell r="C1405">
            <v>9.75</v>
          </cell>
          <cell r="D1405">
            <v>9.8000000000000007</v>
          </cell>
          <cell r="F1405">
            <v>9.42</v>
          </cell>
          <cell r="G1405">
            <v>8.4600000000000009</v>
          </cell>
          <cell r="H1405">
            <v>7.49</v>
          </cell>
          <cell r="I1405">
            <v>7.21</v>
          </cell>
        </row>
        <row r="1406">
          <cell r="A1406">
            <v>37510</v>
          </cell>
          <cell r="B1406">
            <v>9.57</v>
          </cell>
          <cell r="C1406">
            <v>9.76</v>
          </cell>
          <cell r="D1406">
            <v>9.83</v>
          </cell>
          <cell r="F1406">
            <v>9.34</v>
          </cell>
          <cell r="G1406">
            <v>8.3699999999999992</v>
          </cell>
          <cell r="H1406">
            <v>7.41</v>
          </cell>
          <cell r="I1406">
            <v>7.17</v>
          </cell>
        </row>
        <row r="1407">
          <cell r="A1407">
            <v>37511</v>
          </cell>
          <cell r="B1407">
            <v>9.56</v>
          </cell>
          <cell r="C1407">
            <v>9.77</v>
          </cell>
          <cell r="D1407">
            <v>9.8000000000000007</v>
          </cell>
          <cell r="F1407">
            <v>9.34</v>
          </cell>
          <cell r="G1407">
            <v>8.4</v>
          </cell>
          <cell r="H1407">
            <v>7.43</v>
          </cell>
          <cell r="I1407">
            <v>7.21</v>
          </cell>
        </row>
        <row r="1408">
          <cell r="A1408">
            <v>37512</v>
          </cell>
          <cell r="B1408">
            <v>9.5500000000000007</v>
          </cell>
          <cell r="C1408">
            <v>9.76</v>
          </cell>
          <cell r="D1408">
            <v>9.7899999999999991</v>
          </cell>
          <cell r="F1408">
            <v>9.35</v>
          </cell>
          <cell r="G1408">
            <v>8.41</v>
          </cell>
          <cell r="H1408">
            <v>7.45</v>
          </cell>
          <cell r="I1408">
            <v>7.19</v>
          </cell>
        </row>
        <row r="1409">
          <cell r="A1409">
            <v>37515</v>
          </cell>
          <cell r="B1409">
            <v>9.5399999999999991</v>
          </cell>
          <cell r="C1409">
            <v>9.73</v>
          </cell>
          <cell r="D1409">
            <v>9.77</v>
          </cell>
          <cell r="F1409">
            <v>9.31</v>
          </cell>
          <cell r="G1409">
            <v>8.31</v>
          </cell>
          <cell r="H1409">
            <v>7.34</v>
          </cell>
          <cell r="I1409">
            <v>7.15</v>
          </cell>
        </row>
        <row r="1410">
          <cell r="A1410">
            <v>37516</v>
          </cell>
          <cell r="B1410">
            <v>9.52</v>
          </cell>
          <cell r="C1410">
            <v>9.6999999999999993</v>
          </cell>
          <cell r="D1410">
            <v>9.75</v>
          </cell>
          <cell r="F1410">
            <v>9.32</v>
          </cell>
          <cell r="G1410">
            <v>8.33</v>
          </cell>
          <cell r="H1410">
            <v>7.38</v>
          </cell>
          <cell r="I1410">
            <v>7.15</v>
          </cell>
        </row>
        <row r="1411">
          <cell r="A1411">
            <v>37517</v>
          </cell>
          <cell r="B1411">
            <v>9.4600000000000009</v>
          </cell>
          <cell r="C1411">
            <v>9.69</v>
          </cell>
          <cell r="D1411">
            <v>9.7200000000000006</v>
          </cell>
          <cell r="F1411">
            <v>9.32</v>
          </cell>
          <cell r="G1411">
            <v>8.3000000000000007</v>
          </cell>
          <cell r="H1411">
            <v>7.38</v>
          </cell>
          <cell r="I1411">
            <v>7.15</v>
          </cell>
        </row>
        <row r="1412">
          <cell r="A1412">
            <v>37518</v>
          </cell>
          <cell r="B1412">
            <v>9.42</v>
          </cell>
          <cell r="C1412">
            <v>9.6199999999999992</v>
          </cell>
          <cell r="D1412">
            <v>9.64</v>
          </cell>
          <cell r="F1412">
            <v>9.15</v>
          </cell>
          <cell r="G1412">
            <v>8.23</v>
          </cell>
          <cell r="H1412">
            <v>7.28</v>
          </cell>
          <cell r="I1412">
            <v>7.05</v>
          </cell>
        </row>
        <row r="1413">
          <cell r="A1413">
            <v>37519</v>
          </cell>
          <cell r="B1413">
            <v>9.39</v>
          </cell>
          <cell r="C1413">
            <v>9.57</v>
          </cell>
          <cell r="D1413">
            <v>9.57</v>
          </cell>
          <cell r="F1413">
            <v>9.07</v>
          </cell>
          <cell r="G1413">
            <v>8.17</v>
          </cell>
          <cell r="H1413">
            <v>7.31</v>
          </cell>
          <cell r="I1413">
            <v>7.06</v>
          </cell>
        </row>
        <row r="1414">
          <cell r="A1414">
            <v>37522</v>
          </cell>
          <cell r="B1414">
            <v>9.4</v>
          </cell>
          <cell r="C1414">
            <v>9.5</v>
          </cell>
          <cell r="D1414">
            <v>9.5299999999999994</v>
          </cell>
          <cell r="F1414">
            <v>9.0399999999999991</v>
          </cell>
          <cell r="G1414">
            <v>8.1850000000000005</v>
          </cell>
          <cell r="H1414">
            <v>7.34</v>
          </cell>
          <cell r="I1414">
            <v>7.08</v>
          </cell>
        </row>
        <row r="1415">
          <cell r="A1415">
            <v>37523</v>
          </cell>
          <cell r="B1415">
            <v>9.2899999999999991</v>
          </cell>
          <cell r="C1415">
            <v>9.44</v>
          </cell>
          <cell r="D1415">
            <v>9.5</v>
          </cell>
          <cell r="F1415">
            <v>9.09</v>
          </cell>
          <cell r="G1415">
            <v>8.24</v>
          </cell>
          <cell r="H1415">
            <v>7.36</v>
          </cell>
          <cell r="I1415">
            <v>7.1150000000000002</v>
          </cell>
        </row>
        <row r="1416">
          <cell r="A1416">
            <v>37524</v>
          </cell>
          <cell r="B1416">
            <v>9.26</v>
          </cell>
          <cell r="C1416">
            <v>9.3650000000000002</v>
          </cell>
          <cell r="D1416">
            <v>9.4499999999999993</v>
          </cell>
          <cell r="F1416">
            <v>8.9849999999999994</v>
          </cell>
          <cell r="G1416">
            <v>8.17</v>
          </cell>
          <cell r="H1416">
            <v>7.3</v>
          </cell>
          <cell r="I1416">
            <v>7.06</v>
          </cell>
        </row>
        <row r="1417">
          <cell r="A1417">
            <v>37525</v>
          </cell>
          <cell r="B1417">
            <v>9.2899999999999991</v>
          </cell>
          <cell r="C1417">
            <v>9.3550000000000004</v>
          </cell>
          <cell r="D1417">
            <v>9.4499999999999993</v>
          </cell>
          <cell r="F1417">
            <v>8.8849999999999998</v>
          </cell>
          <cell r="G1417">
            <v>8.16</v>
          </cell>
          <cell r="H1417">
            <v>7.25</v>
          </cell>
          <cell r="I1417">
            <v>7.04</v>
          </cell>
        </row>
        <row r="1418">
          <cell r="A1418">
            <v>37526</v>
          </cell>
          <cell r="B1418">
            <v>9.2899999999999991</v>
          </cell>
          <cell r="C1418">
            <v>9.36</v>
          </cell>
          <cell r="D1418">
            <v>9.44</v>
          </cell>
          <cell r="F1418">
            <v>8.86</v>
          </cell>
          <cell r="G1418">
            <v>8.08</v>
          </cell>
          <cell r="H1418">
            <v>7.165</v>
          </cell>
          <cell r="I1418">
            <v>6.99</v>
          </cell>
        </row>
        <row r="1419">
          <cell r="A1419">
            <v>37529</v>
          </cell>
          <cell r="B1419">
            <v>9.2949999999999999</v>
          </cell>
          <cell r="C1419">
            <v>9.375</v>
          </cell>
          <cell r="D1419">
            <v>9.4550000000000001</v>
          </cell>
          <cell r="F1419">
            <v>8.8450000000000006</v>
          </cell>
          <cell r="G1419">
            <v>8.06</v>
          </cell>
          <cell r="H1419">
            <v>7.18</v>
          </cell>
          <cell r="I1419">
            <v>6.9950000000000001</v>
          </cell>
        </row>
        <row r="1420">
          <cell r="A1420">
            <v>37530</v>
          </cell>
          <cell r="B1420">
            <v>9.3800000000000008</v>
          </cell>
          <cell r="C1420">
            <v>9.4</v>
          </cell>
          <cell r="D1420">
            <v>9.4649999999999999</v>
          </cell>
          <cell r="F1420">
            <v>8.8550000000000004</v>
          </cell>
          <cell r="G1420">
            <v>8.06</v>
          </cell>
          <cell r="H1420">
            <v>7.1550000000000002</v>
          </cell>
          <cell r="I1420">
            <v>6.9950000000000001</v>
          </cell>
        </row>
        <row r="1421">
          <cell r="A1421">
            <v>37531</v>
          </cell>
          <cell r="B1421">
            <v>9.3650000000000002</v>
          </cell>
          <cell r="C1421">
            <v>9.41</v>
          </cell>
          <cell r="D1421">
            <v>9.43</v>
          </cell>
          <cell r="F1421">
            <v>8.93</v>
          </cell>
          <cell r="G1421">
            <v>8.14</v>
          </cell>
          <cell r="H1421">
            <v>7.23</v>
          </cell>
          <cell r="I1421">
            <v>7.0250000000000004</v>
          </cell>
        </row>
        <row r="1422">
          <cell r="A1422">
            <v>37532</v>
          </cell>
          <cell r="B1422">
            <v>9.375</v>
          </cell>
          <cell r="C1422">
            <v>9.4250000000000007</v>
          </cell>
          <cell r="D1422">
            <v>9.4350000000000005</v>
          </cell>
          <cell r="F1422">
            <v>8.9649999999999999</v>
          </cell>
          <cell r="G1422">
            <v>8.1449999999999996</v>
          </cell>
          <cell r="H1422">
            <v>7.25</v>
          </cell>
          <cell r="I1422">
            <v>7.0149999999999997</v>
          </cell>
        </row>
        <row r="1423">
          <cell r="A1423">
            <v>37533</v>
          </cell>
          <cell r="B1423">
            <v>9.41</v>
          </cell>
          <cell r="C1423">
            <v>9.4749999999999996</v>
          </cell>
          <cell r="D1423">
            <v>9.51</v>
          </cell>
          <cell r="F1423">
            <v>9.0649999999999995</v>
          </cell>
          <cell r="G1423">
            <v>8.2799999999999994</v>
          </cell>
          <cell r="H1423">
            <v>7.31</v>
          </cell>
          <cell r="I1423">
            <v>7.11</v>
          </cell>
        </row>
        <row r="1424">
          <cell r="A1424">
            <v>37536</v>
          </cell>
          <cell r="B1424">
            <v>9.4250000000000007</v>
          </cell>
          <cell r="C1424">
            <v>9.5</v>
          </cell>
          <cell r="D1424">
            <v>9.52</v>
          </cell>
          <cell r="F1424">
            <v>9.06</v>
          </cell>
          <cell r="G1424">
            <v>8.3249999999999993</v>
          </cell>
          <cell r="H1424">
            <v>7.34</v>
          </cell>
          <cell r="I1424">
            <v>7.1</v>
          </cell>
        </row>
        <row r="1425">
          <cell r="A1425">
            <v>37537</v>
          </cell>
          <cell r="B1425">
            <v>9.5250000000000004</v>
          </cell>
          <cell r="C1425">
            <v>9.6050000000000004</v>
          </cell>
          <cell r="D1425">
            <v>9.6300000000000008</v>
          </cell>
          <cell r="F1425">
            <v>9.2149999999999999</v>
          </cell>
          <cell r="G1425">
            <v>8.4350000000000005</v>
          </cell>
          <cell r="H1425">
            <v>7.4450000000000003</v>
          </cell>
          <cell r="I1425">
            <v>7.19</v>
          </cell>
        </row>
        <row r="1426">
          <cell r="A1426">
            <v>37538</v>
          </cell>
          <cell r="B1426">
            <v>9.56</v>
          </cell>
          <cell r="C1426">
            <v>9.76</v>
          </cell>
          <cell r="D1426">
            <v>9.77</v>
          </cell>
          <cell r="F1426">
            <v>9.2349999999999994</v>
          </cell>
          <cell r="G1426">
            <v>8.43</v>
          </cell>
          <cell r="H1426">
            <v>7.43</v>
          </cell>
          <cell r="I1426">
            <v>7.18</v>
          </cell>
        </row>
        <row r="1427">
          <cell r="A1427">
            <v>37539</v>
          </cell>
          <cell r="B1427">
            <v>9.4849999999999994</v>
          </cell>
          <cell r="C1427">
            <v>9.69</v>
          </cell>
          <cell r="D1427">
            <v>9.6750000000000007</v>
          </cell>
          <cell r="F1427">
            <v>9.1549999999999994</v>
          </cell>
          <cell r="G1427">
            <v>8.31</v>
          </cell>
          <cell r="H1427">
            <v>7.3</v>
          </cell>
          <cell r="I1427">
            <v>7.01</v>
          </cell>
        </row>
        <row r="1428">
          <cell r="A1428">
            <v>37540</v>
          </cell>
          <cell r="B1428">
            <v>9.4700000000000006</v>
          </cell>
          <cell r="C1428">
            <v>9.67</v>
          </cell>
          <cell r="D1428">
            <v>9.6649999999999991</v>
          </cell>
          <cell r="F1428">
            <v>9.18</v>
          </cell>
          <cell r="G1428">
            <v>8.3450000000000006</v>
          </cell>
          <cell r="H1428">
            <v>7.34</v>
          </cell>
          <cell r="I1428">
            <v>7.04</v>
          </cell>
        </row>
        <row r="1429">
          <cell r="A1429">
            <v>37543</v>
          </cell>
          <cell r="B1429">
            <v>9.48</v>
          </cell>
          <cell r="C1429">
            <v>9.67</v>
          </cell>
          <cell r="D1429">
            <v>9.6649999999999991</v>
          </cell>
          <cell r="F1429">
            <v>9.1999999999999993</v>
          </cell>
          <cell r="G1429">
            <v>8.3350000000000009</v>
          </cell>
          <cell r="H1429">
            <v>7.335</v>
          </cell>
          <cell r="I1429">
            <v>7.0250000000000004</v>
          </cell>
        </row>
        <row r="1430">
          <cell r="A1430">
            <v>37544</v>
          </cell>
          <cell r="B1430">
            <v>9.44</v>
          </cell>
          <cell r="C1430">
            <v>9.6549999999999994</v>
          </cell>
          <cell r="D1430">
            <v>9.64</v>
          </cell>
          <cell r="F1430">
            <v>9.1950000000000003</v>
          </cell>
          <cell r="G1430">
            <v>8.34</v>
          </cell>
          <cell r="H1430">
            <v>7.3449999999999998</v>
          </cell>
          <cell r="I1430">
            <v>7.0250000000000004</v>
          </cell>
        </row>
        <row r="1431">
          <cell r="A1431">
            <v>37545</v>
          </cell>
          <cell r="B1431">
            <v>9.43</v>
          </cell>
          <cell r="C1431">
            <v>9.65</v>
          </cell>
          <cell r="D1431">
            <v>9.66</v>
          </cell>
          <cell r="F1431">
            <v>9.1999999999999993</v>
          </cell>
          <cell r="G1431">
            <v>8.3550000000000004</v>
          </cell>
          <cell r="H1431">
            <v>7.3550000000000004</v>
          </cell>
          <cell r="I1431">
            <v>7.04</v>
          </cell>
        </row>
        <row r="1432">
          <cell r="A1432">
            <v>37546</v>
          </cell>
          <cell r="B1432">
            <v>9.4600000000000009</v>
          </cell>
          <cell r="C1432">
            <v>9.68</v>
          </cell>
          <cell r="D1432">
            <v>9.7200000000000006</v>
          </cell>
          <cell r="F1432">
            <v>9.2550000000000008</v>
          </cell>
          <cell r="G1432">
            <v>8.3550000000000004</v>
          </cell>
          <cell r="H1432">
            <v>7.3650000000000002</v>
          </cell>
          <cell r="I1432">
            <v>7.04</v>
          </cell>
        </row>
        <row r="1433">
          <cell r="A1433">
            <v>37547</v>
          </cell>
          <cell r="B1433">
            <v>9.4700000000000006</v>
          </cell>
          <cell r="C1433">
            <v>9.6850000000000005</v>
          </cell>
          <cell r="D1433">
            <v>9.7249999999999996</v>
          </cell>
          <cell r="F1433">
            <v>9.2550000000000008</v>
          </cell>
          <cell r="G1433">
            <v>8.2949999999999999</v>
          </cell>
          <cell r="H1433">
            <v>7.2649999999999997</v>
          </cell>
          <cell r="I1433">
            <v>6.9950000000000001</v>
          </cell>
        </row>
        <row r="1434">
          <cell r="A1434">
            <v>37550</v>
          </cell>
          <cell r="B1434">
            <v>9.4550000000000001</v>
          </cell>
          <cell r="C1434">
            <v>9.6349999999999998</v>
          </cell>
          <cell r="D1434">
            <v>9.6549999999999994</v>
          </cell>
          <cell r="F1434">
            <v>9.1300000000000008</v>
          </cell>
          <cell r="G1434">
            <v>8.125</v>
          </cell>
          <cell r="H1434">
            <v>7.1150000000000002</v>
          </cell>
          <cell r="I1434">
            <v>6.9050000000000002</v>
          </cell>
        </row>
        <row r="1435">
          <cell r="A1435">
            <v>37551</v>
          </cell>
          <cell r="B1435">
            <v>9.3249999999999993</v>
          </cell>
          <cell r="C1435">
            <v>9.5399999999999991</v>
          </cell>
          <cell r="D1435">
            <v>9.58</v>
          </cell>
          <cell r="F1435">
            <v>9.0299999999999994</v>
          </cell>
          <cell r="G1435">
            <v>8.0250000000000004</v>
          </cell>
          <cell r="H1435">
            <v>7.05</v>
          </cell>
          <cell r="I1435">
            <v>6.835</v>
          </cell>
        </row>
        <row r="1436">
          <cell r="A1436">
            <v>37553</v>
          </cell>
          <cell r="B1436">
            <v>9.3550000000000004</v>
          </cell>
          <cell r="C1436">
            <v>9.5</v>
          </cell>
          <cell r="D1436">
            <v>9.5150000000000006</v>
          </cell>
          <cell r="F1436">
            <v>8.86</v>
          </cell>
          <cell r="G1436">
            <v>7.87</v>
          </cell>
          <cell r="H1436">
            <v>6.9450000000000003</v>
          </cell>
          <cell r="I1436">
            <v>6.77</v>
          </cell>
        </row>
        <row r="1437">
          <cell r="A1437">
            <v>37554</v>
          </cell>
          <cell r="B1437">
            <v>9.3650000000000002</v>
          </cell>
          <cell r="C1437">
            <v>9.49</v>
          </cell>
          <cell r="D1437">
            <v>9.5150000000000006</v>
          </cell>
          <cell r="F1437">
            <v>8.9049999999999994</v>
          </cell>
          <cell r="G1437">
            <v>7.9649999999999999</v>
          </cell>
          <cell r="H1437">
            <v>7.03</v>
          </cell>
          <cell r="I1437">
            <v>6.8049999999999997</v>
          </cell>
        </row>
        <row r="1438">
          <cell r="A1438">
            <v>37557</v>
          </cell>
          <cell r="B1438">
            <v>9.3800000000000008</v>
          </cell>
          <cell r="C1438">
            <v>9.48</v>
          </cell>
          <cell r="D1438">
            <v>9.5299999999999994</v>
          </cell>
          <cell r="F1438">
            <v>8.91</v>
          </cell>
          <cell r="G1438">
            <v>7.95</v>
          </cell>
          <cell r="H1438">
            <v>7.0149999999999997</v>
          </cell>
          <cell r="I1438">
            <v>6.84</v>
          </cell>
        </row>
        <row r="1439">
          <cell r="A1439">
            <v>37558</v>
          </cell>
          <cell r="B1439">
            <v>9.4149999999999991</v>
          </cell>
          <cell r="C1439">
            <v>9.5</v>
          </cell>
          <cell r="D1439">
            <v>9.5449999999999999</v>
          </cell>
          <cell r="F1439">
            <v>8.9499999999999993</v>
          </cell>
          <cell r="G1439">
            <v>7.95</v>
          </cell>
          <cell r="H1439">
            <v>7.0449999999999999</v>
          </cell>
          <cell r="I1439">
            <v>6.8550000000000004</v>
          </cell>
        </row>
        <row r="1440">
          <cell r="A1440">
            <v>37559</v>
          </cell>
          <cell r="B1440">
            <v>9.4</v>
          </cell>
          <cell r="C1440">
            <v>9.5</v>
          </cell>
          <cell r="D1440">
            <v>9.5</v>
          </cell>
          <cell r="F1440">
            <v>8.875</v>
          </cell>
          <cell r="G1440">
            <v>7.8849999999999998</v>
          </cell>
          <cell r="H1440">
            <v>6.92</v>
          </cell>
          <cell r="I1440">
            <v>6.81</v>
          </cell>
        </row>
        <row r="1441">
          <cell r="A1441">
            <v>37560</v>
          </cell>
          <cell r="B1441">
            <v>9.4350000000000005</v>
          </cell>
          <cell r="C1441">
            <v>9.5250000000000004</v>
          </cell>
          <cell r="D1441">
            <v>9.5299999999999994</v>
          </cell>
          <cell r="F1441">
            <v>8.9600000000000009</v>
          </cell>
          <cell r="G1441">
            <v>7.9649999999999999</v>
          </cell>
          <cell r="H1441">
            <v>6.9749999999999996</v>
          </cell>
          <cell r="I1441">
            <v>6.82</v>
          </cell>
        </row>
        <row r="1442">
          <cell r="A1442">
            <v>37564</v>
          </cell>
          <cell r="B1442">
            <v>9.4499999999999993</v>
          </cell>
          <cell r="C1442">
            <v>9.56</v>
          </cell>
          <cell r="D1442">
            <v>9.6</v>
          </cell>
          <cell r="F1442">
            <v>9.0299999999999994</v>
          </cell>
          <cell r="G1442">
            <v>8.06</v>
          </cell>
          <cell r="H1442">
            <v>7.06</v>
          </cell>
          <cell r="I1442">
            <v>6.92</v>
          </cell>
        </row>
        <row r="1443">
          <cell r="A1443">
            <v>37565</v>
          </cell>
          <cell r="B1443">
            <v>9.5399999999999991</v>
          </cell>
          <cell r="C1443">
            <v>9.61</v>
          </cell>
          <cell r="D1443">
            <v>9.64</v>
          </cell>
          <cell r="F1443">
            <v>9.06</v>
          </cell>
          <cell r="G1443">
            <v>8.06</v>
          </cell>
          <cell r="H1443">
            <v>7.1</v>
          </cell>
          <cell r="I1443">
            <v>6.94</v>
          </cell>
        </row>
        <row r="1444">
          <cell r="A1444">
            <v>37566</v>
          </cell>
          <cell r="B1444">
            <v>9.5399999999999991</v>
          </cell>
          <cell r="C1444">
            <v>9.67</v>
          </cell>
          <cell r="D1444">
            <v>9.67</v>
          </cell>
          <cell r="F1444">
            <v>8.9499999999999993</v>
          </cell>
          <cell r="G1444">
            <v>7.97</v>
          </cell>
          <cell r="H1444">
            <v>6.99</v>
          </cell>
          <cell r="I1444">
            <v>6.91</v>
          </cell>
        </row>
        <row r="1445">
          <cell r="A1445">
            <v>37567</v>
          </cell>
          <cell r="B1445">
            <v>9.48</v>
          </cell>
          <cell r="C1445">
            <v>9.57</v>
          </cell>
          <cell r="D1445">
            <v>9.5</v>
          </cell>
          <cell r="F1445">
            <v>8.7899999999999991</v>
          </cell>
          <cell r="G1445">
            <v>7.9</v>
          </cell>
          <cell r="H1445">
            <v>6.93</v>
          </cell>
          <cell r="I1445">
            <v>6.83</v>
          </cell>
        </row>
        <row r="1446">
          <cell r="A1446">
            <v>37568</v>
          </cell>
          <cell r="B1446">
            <v>9.44</v>
          </cell>
          <cell r="C1446">
            <v>9.5</v>
          </cell>
          <cell r="D1446">
            <v>9.4499999999999993</v>
          </cell>
          <cell r="F1446">
            <v>8.6199999999999992</v>
          </cell>
          <cell r="G1446">
            <v>7.74</v>
          </cell>
          <cell r="H1446">
            <v>6.81</v>
          </cell>
          <cell r="I1446">
            <v>6.75</v>
          </cell>
        </row>
        <row r="1447">
          <cell r="A1447">
            <v>37571</v>
          </cell>
          <cell r="B1447">
            <v>9.4499999999999993</v>
          </cell>
          <cell r="C1447">
            <v>9.51</v>
          </cell>
          <cell r="D1447">
            <v>9.4499999999999993</v>
          </cell>
          <cell r="F1447">
            <v>8.65</v>
          </cell>
          <cell r="G1447">
            <v>7.73</v>
          </cell>
          <cell r="H1447">
            <v>6.85</v>
          </cell>
          <cell r="I1447">
            <v>6.77</v>
          </cell>
        </row>
        <row r="1448">
          <cell r="A1448">
            <v>37572</v>
          </cell>
          <cell r="B1448">
            <v>9.48</v>
          </cell>
          <cell r="C1448">
            <v>9.52</v>
          </cell>
          <cell r="D1448">
            <v>9.48</v>
          </cell>
          <cell r="F1448">
            <v>8.67</v>
          </cell>
          <cell r="G1448">
            <v>7.71</v>
          </cell>
          <cell r="H1448">
            <v>6.85</v>
          </cell>
          <cell r="I1448">
            <v>6.78</v>
          </cell>
        </row>
        <row r="1449">
          <cell r="A1449">
            <v>37573</v>
          </cell>
          <cell r="B1449">
            <v>9.4700000000000006</v>
          </cell>
          <cell r="C1449">
            <v>9.5</v>
          </cell>
          <cell r="D1449">
            <v>9.4700000000000006</v>
          </cell>
          <cell r="F1449">
            <v>8.65</v>
          </cell>
          <cell r="G1449">
            <v>7.68</v>
          </cell>
          <cell r="H1449">
            <v>6.85</v>
          </cell>
          <cell r="I1449">
            <v>6.75</v>
          </cell>
        </row>
        <row r="1450">
          <cell r="A1450">
            <v>37574</v>
          </cell>
          <cell r="B1450">
            <v>9.4499999999999993</v>
          </cell>
          <cell r="C1450">
            <v>9.4600000000000009</v>
          </cell>
          <cell r="D1450">
            <v>9.43</v>
          </cell>
          <cell r="F1450">
            <v>8.5500000000000007</v>
          </cell>
          <cell r="G1450">
            <v>7.64</v>
          </cell>
          <cell r="H1450">
            <v>6.83</v>
          </cell>
          <cell r="I1450">
            <v>6.73</v>
          </cell>
        </row>
        <row r="1451">
          <cell r="A1451">
            <v>37575</v>
          </cell>
          <cell r="B1451">
            <v>9.2899999999999991</v>
          </cell>
          <cell r="C1451">
            <v>9.2899999999999991</v>
          </cell>
          <cell r="D1451">
            <v>9.19</v>
          </cell>
          <cell r="F1451">
            <v>8.3000000000000007</v>
          </cell>
          <cell r="G1451">
            <v>7.51</v>
          </cell>
          <cell r="H1451">
            <v>6.78</v>
          </cell>
          <cell r="I1451">
            <v>6.71</v>
          </cell>
        </row>
        <row r="1452">
          <cell r="A1452">
            <v>37578</v>
          </cell>
          <cell r="B1452">
            <v>9.15</v>
          </cell>
          <cell r="C1452">
            <v>8.99</v>
          </cell>
          <cell r="D1452">
            <v>8.92</v>
          </cell>
          <cell r="F1452">
            <v>8.0500000000000007</v>
          </cell>
          <cell r="G1452">
            <v>7.39</v>
          </cell>
          <cell r="H1452">
            <v>6.77</v>
          </cell>
          <cell r="I1452">
            <v>6.69</v>
          </cell>
        </row>
        <row r="1453">
          <cell r="A1453">
            <v>37579</v>
          </cell>
          <cell r="B1453">
            <v>8.01</v>
          </cell>
          <cell r="C1453">
            <v>7.91</v>
          </cell>
          <cell r="D1453">
            <v>7.74</v>
          </cell>
          <cell r="F1453">
            <v>7.17</v>
          </cell>
          <cell r="G1453">
            <v>6.96</v>
          </cell>
          <cell r="H1453">
            <v>6.56</v>
          </cell>
          <cell r="I1453">
            <v>6.5</v>
          </cell>
        </row>
        <row r="1454">
          <cell r="A1454">
            <v>37580</v>
          </cell>
          <cell r="B1454">
            <v>7.99</v>
          </cell>
          <cell r="C1454">
            <v>7.9</v>
          </cell>
          <cell r="D1454">
            <v>7.61</v>
          </cell>
          <cell r="F1454">
            <v>7.3</v>
          </cell>
          <cell r="G1454">
            <v>7.1</v>
          </cell>
          <cell r="H1454">
            <v>6.69</v>
          </cell>
          <cell r="I1454">
            <v>6.59</v>
          </cell>
        </row>
        <row r="1455">
          <cell r="A1455">
            <v>37581</v>
          </cell>
          <cell r="B1455">
            <v>7.87</v>
          </cell>
          <cell r="C1455">
            <v>7.77</v>
          </cell>
          <cell r="D1455">
            <v>7.5</v>
          </cell>
          <cell r="F1455">
            <v>7.25</v>
          </cell>
          <cell r="G1455">
            <v>7.06</v>
          </cell>
          <cell r="H1455">
            <v>6.65</v>
          </cell>
          <cell r="I1455">
            <v>6.57</v>
          </cell>
        </row>
        <row r="1456">
          <cell r="A1456">
            <v>37582</v>
          </cell>
          <cell r="B1456">
            <v>7.92</v>
          </cell>
          <cell r="C1456">
            <v>7.84</v>
          </cell>
          <cell r="D1456">
            <v>7.7</v>
          </cell>
          <cell r="F1456">
            <v>7.33</v>
          </cell>
          <cell r="G1456">
            <v>7.09</v>
          </cell>
          <cell r="H1456">
            <v>6.58</v>
          </cell>
          <cell r="I1456">
            <v>6.52</v>
          </cell>
        </row>
        <row r="1457">
          <cell r="A1457">
            <v>37585</v>
          </cell>
          <cell r="B1457">
            <v>7.9</v>
          </cell>
          <cell r="C1457">
            <v>7.83</v>
          </cell>
          <cell r="D1457">
            <v>7.65</v>
          </cell>
          <cell r="F1457">
            <v>7.35</v>
          </cell>
          <cell r="G1457">
            <v>7.04</v>
          </cell>
          <cell r="H1457">
            <v>6.58</v>
          </cell>
          <cell r="I1457">
            <v>6.52</v>
          </cell>
        </row>
        <row r="1458">
          <cell r="A1458">
            <v>37586</v>
          </cell>
          <cell r="B1458">
            <v>7.92</v>
          </cell>
          <cell r="C1458">
            <v>7.77</v>
          </cell>
          <cell r="D1458">
            <v>7.49</v>
          </cell>
          <cell r="F1458">
            <v>7.2</v>
          </cell>
          <cell r="G1458">
            <v>6.96</v>
          </cell>
          <cell r="H1458">
            <v>6.5</v>
          </cell>
          <cell r="I1458">
            <v>6.47</v>
          </cell>
        </row>
        <row r="1459">
          <cell r="A1459">
            <v>37587</v>
          </cell>
          <cell r="B1459">
            <v>7.94</v>
          </cell>
          <cell r="C1459">
            <v>7.8</v>
          </cell>
          <cell r="D1459">
            <v>7.46</v>
          </cell>
          <cell r="F1459">
            <v>7.22</v>
          </cell>
          <cell r="G1459">
            <v>6.96</v>
          </cell>
          <cell r="H1459">
            <v>6.52</v>
          </cell>
          <cell r="I1459">
            <v>6.46</v>
          </cell>
        </row>
        <row r="1460">
          <cell r="A1460">
            <v>37588</v>
          </cell>
          <cell r="B1460">
            <v>8.08</v>
          </cell>
          <cell r="C1460">
            <v>8.02</v>
          </cell>
          <cell r="D1460">
            <v>7.66</v>
          </cell>
          <cell r="F1460">
            <v>7.48</v>
          </cell>
          <cell r="G1460">
            <v>7.21</v>
          </cell>
          <cell r="H1460">
            <v>6.67</v>
          </cell>
          <cell r="I1460">
            <v>6.58</v>
          </cell>
        </row>
        <row r="1461">
          <cell r="A1461">
            <v>37589</v>
          </cell>
          <cell r="B1461">
            <v>8.1199999999999992</v>
          </cell>
          <cell r="C1461">
            <v>8.07</v>
          </cell>
          <cell r="D1461">
            <v>7.75</v>
          </cell>
          <cell r="F1461">
            <v>7.52</v>
          </cell>
          <cell r="G1461">
            <v>7.23</v>
          </cell>
          <cell r="H1461">
            <v>6.63</v>
          </cell>
          <cell r="I1461">
            <v>6.55</v>
          </cell>
        </row>
        <row r="1462">
          <cell r="A1462">
            <v>37592</v>
          </cell>
          <cell r="B1462">
            <v>8.07</v>
          </cell>
          <cell r="C1462">
            <v>8.0399999999999991</v>
          </cell>
          <cell r="D1462">
            <v>7.82</v>
          </cell>
          <cell r="F1462">
            <v>7.55</v>
          </cell>
          <cell r="G1462">
            <v>7.22</v>
          </cell>
          <cell r="H1462">
            <v>6.69</v>
          </cell>
          <cell r="I1462">
            <v>6.57</v>
          </cell>
        </row>
        <row r="1463">
          <cell r="A1463">
            <v>37593</v>
          </cell>
          <cell r="B1463">
            <v>8.34</v>
          </cell>
          <cell r="C1463">
            <v>8.2899999999999991</v>
          </cell>
          <cell r="D1463">
            <v>8.1300000000000008</v>
          </cell>
          <cell r="F1463">
            <v>7.72</v>
          </cell>
          <cell r="G1463">
            <v>7.33</v>
          </cell>
          <cell r="H1463">
            <v>6.73</v>
          </cell>
          <cell r="I1463">
            <v>6.63</v>
          </cell>
        </row>
        <row r="1464">
          <cell r="A1464">
            <v>37594</v>
          </cell>
          <cell r="B1464">
            <v>8.34</v>
          </cell>
          <cell r="C1464">
            <v>8.3699999999999992</v>
          </cell>
          <cell r="D1464">
            <v>8.17</v>
          </cell>
          <cell r="F1464">
            <v>7.6</v>
          </cell>
          <cell r="G1464">
            <v>7.22</v>
          </cell>
          <cell r="H1464">
            <v>6.57</v>
          </cell>
          <cell r="I1464">
            <v>6.5</v>
          </cell>
        </row>
        <row r="1465">
          <cell r="A1465">
            <v>37595</v>
          </cell>
          <cell r="B1465">
            <v>8.1300000000000008</v>
          </cell>
          <cell r="C1465">
            <v>8.06</v>
          </cell>
          <cell r="D1465">
            <v>7.82</v>
          </cell>
          <cell r="F1465">
            <v>7.46</v>
          </cell>
          <cell r="G1465">
            <v>7.11</v>
          </cell>
          <cell r="H1465">
            <v>6.56</v>
          </cell>
          <cell r="I1465">
            <v>6.51</v>
          </cell>
        </row>
        <row r="1466">
          <cell r="A1466">
            <v>37596</v>
          </cell>
          <cell r="B1466">
            <v>8.08</v>
          </cell>
          <cell r="C1466">
            <v>8.0500000000000007</v>
          </cell>
          <cell r="D1466">
            <v>7.76</v>
          </cell>
          <cell r="F1466">
            <v>7.39</v>
          </cell>
          <cell r="G1466">
            <v>7.04</v>
          </cell>
          <cell r="H1466">
            <v>6.54</v>
          </cell>
          <cell r="I1466">
            <v>6.5</v>
          </cell>
        </row>
        <row r="1467">
          <cell r="A1467">
            <v>37599</v>
          </cell>
          <cell r="B1467">
            <v>8.1</v>
          </cell>
          <cell r="C1467">
            <v>8.07</v>
          </cell>
          <cell r="D1467">
            <v>7.73</v>
          </cell>
          <cell r="F1467">
            <v>7.35</v>
          </cell>
          <cell r="G1467">
            <v>7.04</v>
          </cell>
          <cell r="H1467">
            <v>6.53</v>
          </cell>
          <cell r="I1467">
            <v>6.51</v>
          </cell>
        </row>
        <row r="1468">
          <cell r="A1468">
            <v>37600</v>
          </cell>
          <cell r="B1468">
            <v>8.1999999999999993</v>
          </cell>
          <cell r="C1468">
            <v>8.1300000000000008</v>
          </cell>
          <cell r="D1468">
            <v>7.82</v>
          </cell>
          <cell r="F1468">
            <v>7.36</v>
          </cell>
          <cell r="G1468">
            <v>7.05</v>
          </cell>
          <cell r="H1468">
            <v>6.58</v>
          </cell>
          <cell r="I1468">
            <v>6.54</v>
          </cell>
        </row>
        <row r="1469">
          <cell r="A1469">
            <v>37601</v>
          </cell>
          <cell r="B1469">
            <v>8.2100000000000009</v>
          </cell>
          <cell r="C1469">
            <v>8.15</v>
          </cell>
          <cell r="D1469">
            <v>7.87</v>
          </cell>
          <cell r="F1469">
            <v>7.37</v>
          </cell>
          <cell r="G1469">
            <v>7.02</v>
          </cell>
          <cell r="H1469">
            <v>6.5</v>
          </cell>
          <cell r="I1469">
            <v>6.48</v>
          </cell>
        </row>
        <row r="1470">
          <cell r="A1470">
            <v>37602</v>
          </cell>
          <cell r="B1470">
            <v>8.1999999999999993</v>
          </cell>
          <cell r="C1470">
            <v>8.16</v>
          </cell>
          <cell r="D1470">
            <v>7.9</v>
          </cell>
          <cell r="F1470">
            <v>7.45</v>
          </cell>
          <cell r="G1470">
            <v>7.05</v>
          </cell>
          <cell r="H1470">
            <v>6.48</v>
          </cell>
          <cell r="I1470">
            <v>6.45</v>
          </cell>
        </row>
        <row r="1471">
          <cell r="A1471">
            <v>37603</v>
          </cell>
          <cell r="B1471">
            <v>8.1999999999999993</v>
          </cell>
          <cell r="C1471">
            <v>8.15</v>
          </cell>
          <cell r="D1471">
            <v>7.87</v>
          </cell>
          <cell r="F1471">
            <v>7.4</v>
          </cell>
          <cell r="G1471">
            <v>7</v>
          </cell>
          <cell r="H1471">
            <v>6.45</v>
          </cell>
          <cell r="I1471">
            <v>6.44</v>
          </cell>
        </row>
        <row r="1472">
          <cell r="A1472">
            <v>37606</v>
          </cell>
          <cell r="B1472">
            <v>8.06</v>
          </cell>
          <cell r="C1472">
            <v>8</v>
          </cell>
          <cell r="D1472">
            <v>7.63</v>
          </cell>
          <cell r="F1472">
            <v>7.31</v>
          </cell>
          <cell r="G1472">
            <v>6.91</v>
          </cell>
          <cell r="H1472">
            <v>6.42</v>
          </cell>
          <cell r="I1472">
            <v>6.39</v>
          </cell>
        </row>
        <row r="1473">
          <cell r="A1473">
            <v>37607</v>
          </cell>
          <cell r="B1473">
            <v>7.86</v>
          </cell>
          <cell r="C1473">
            <v>7.83</v>
          </cell>
          <cell r="D1473">
            <v>7.56</v>
          </cell>
          <cell r="F1473">
            <v>7.24</v>
          </cell>
          <cell r="G1473">
            <v>6.83</v>
          </cell>
          <cell r="H1473">
            <v>6.39</v>
          </cell>
          <cell r="I1473">
            <v>6.39</v>
          </cell>
        </row>
        <row r="1474">
          <cell r="A1474">
            <v>37608</v>
          </cell>
          <cell r="B1474">
            <v>7.83</v>
          </cell>
          <cell r="C1474">
            <v>7.69</v>
          </cell>
          <cell r="D1474">
            <v>7.45</v>
          </cell>
          <cell r="F1474">
            <v>7.23</v>
          </cell>
          <cell r="G1474">
            <v>6.78</v>
          </cell>
          <cell r="H1474">
            <v>6.4</v>
          </cell>
          <cell r="I1474">
            <v>6.39</v>
          </cell>
        </row>
        <row r="1475">
          <cell r="A1475">
            <v>37609</v>
          </cell>
          <cell r="B1475">
            <v>7.85</v>
          </cell>
          <cell r="C1475">
            <v>7.69</v>
          </cell>
          <cell r="D1475">
            <v>7.48</v>
          </cell>
          <cell r="F1475">
            <v>7.24</v>
          </cell>
          <cell r="G1475">
            <v>6.81</v>
          </cell>
          <cell r="H1475">
            <v>6.41</v>
          </cell>
          <cell r="I1475">
            <v>6.39</v>
          </cell>
        </row>
        <row r="1476">
          <cell r="A1476">
            <v>37610</v>
          </cell>
          <cell r="B1476">
            <v>7.86</v>
          </cell>
          <cell r="C1476">
            <v>7.72</v>
          </cell>
          <cell r="D1476">
            <v>7.48</v>
          </cell>
          <cell r="F1476">
            <v>7.27</v>
          </cell>
          <cell r="G1476">
            <v>6.88</v>
          </cell>
          <cell r="H1476">
            <v>6.45</v>
          </cell>
          <cell r="I1476">
            <v>6.43</v>
          </cell>
        </row>
        <row r="1477">
          <cell r="A1477">
            <v>37613</v>
          </cell>
          <cell r="B1477">
            <v>7.83</v>
          </cell>
          <cell r="C1477">
            <v>7.7</v>
          </cell>
          <cell r="D1477">
            <v>7.45</v>
          </cell>
          <cell r="F1477">
            <v>7.27</v>
          </cell>
          <cell r="G1477">
            <v>6.87</v>
          </cell>
          <cell r="H1477">
            <v>6.45</v>
          </cell>
          <cell r="I1477">
            <v>6.43</v>
          </cell>
        </row>
        <row r="1478">
          <cell r="A1478">
            <v>37617</v>
          </cell>
          <cell r="B1478">
            <v>7.93</v>
          </cell>
          <cell r="C1478">
            <v>7.67</v>
          </cell>
          <cell r="D1478">
            <v>7.47</v>
          </cell>
          <cell r="F1478">
            <v>7.32</v>
          </cell>
          <cell r="G1478">
            <v>6.94</v>
          </cell>
          <cell r="H1478">
            <v>6.46</v>
          </cell>
          <cell r="I1478">
            <v>6.43</v>
          </cell>
        </row>
        <row r="1479">
          <cell r="A1479">
            <v>37620</v>
          </cell>
          <cell r="B1479">
            <v>7.91</v>
          </cell>
          <cell r="C1479">
            <v>7.67</v>
          </cell>
          <cell r="D1479">
            <v>7.44</v>
          </cell>
          <cell r="F1479">
            <v>7.3</v>
          </cell>
          <cell r="G1479">
            <v>6.9</v>
          </cell>
          <cell r="H1479">
            <v>6.45</v>
          </cell>
          <cell r="I1479">
            <v>6.43</v>
          </cell>
        </row>
        <row r="1480">
          <cell r="A1480">
            <v>37621</v>
          </cell>
          <cell r="B1480">
            <v>7.91</v>
          </cell>
          <cell r="C1480">
            <v>7.67</v>
          </cell>
          <cell r="D1480">
            <v>7.45</v>
          </cell>
          <cell r="F1480">
            <v>7.3</v>
          </cell>
          <cell r="G1480">
            <v>6.91</v>
          </cell>
          <cell r="H1480">
            <v>6.46</v>
          </cell>
          <cell r="I1480">
            <v>6.42</v>
          </cell>
        </row>
        <row r="1481">
          <cell r="A1481">
            <v>37623</v>
          </cell>
          <cell r="B1481">
            <v>7.88</v>
          </cell>
          <cell r="C1481">
            <v>7.68</v>
          </cell>
          <cell r="D1481">
            <v>7.49</v>
          </cell>
          <cell r="F1481">
            <v>7.29</v>
          </cell>
          <cell r="G1481">
            <v>6.88</v>
          </cell>
          <cell r="H1481">
            <v>6.43</v>
          </cell>
          <cell r="I1481">
            <v>6.43</v>
          </cell>
        </row>
        <row r="1482">
          <cell r="A1482">
            <v>37624</v>
          </cell>
          <cell r="B1482">
            <v>7.89</v>
          </cell>
          <cell r="C1482">
            <v>7.68</v>
          </cell>
          <cell r="D1482">
            <v>7.5</v>
          </cell>
          <cell r="F1482">
            <v>7.27</v>
          </cell>
          <cell r="G1482">
            <v>6.88</v>
          </cell>
          <cell r="H1482">
            <v>6.43</v>
          </cell>
          <cell r="I1482">
            <v>6.42</v>
          </cell>
        </row>
        <row r="1483">
          <cell r="A1483">
            <v>37627</v>
          </cell>
          <cell r="B1483">
            <v>7.85</v>
          </cell>
          <cell r="C1483">
            <v>7.66</v>
          </cell>
          <cell r="D1483">
            <v>7.46</v>
          </cell>
          <cell r="F1483">
            <v>7.18</v>
          </cell>
          <cell r="G1483">
            <v>6.81</v>
          </cell>
          <cell r="H1483">
            <v>6.35</v>
          </cell>
          <cell r="I1483">
            <v>6.35</v>
          </cell>
        </row>
        <row r="1484">
          <cell r="A1484">
            <v>37628</v>
          </cell>
          <cell r="B1484">
            <v>7.93</v>
          </cell>
          <cell r="C1484">
            <v>7.66</v>
          </cell>
          <cell r="D1484">
            <v>7.45</v>
          </cell>
          <cell r="F1484">
            <v>7.1</v>
          </cell>
          <cell r="G1484">
            <v>6.79</v>
          </cell>
          <cell r="H1484">
            <v>6.34</v>
          </cell>
          <cell r="I1484">
            <v>6.34</v>
          </cell>
        </row>
        <row r="1485">
          <cell r="A1485">
            <v>37629</v>
          </cell>
          <cell r="B1485">
            <v>7.92</v>
          </cell>
          <cell r="C1485">
            <v>7.67</v>
          </cell>
          <cell r="D1485">
            <v>7.44</v>
          </cell>
          <cell r="F1485">
            <v>7.11</v>
          </cell>
          <cell r="G1485">
            <v>6.77</v>
          </cell>
          <cell r="H1485">
            <v>6.36</v>
          </cell>
          <cell r="I1485">
            <v>6.35</v>
          </cell>
        </row>
        <row r="1486">
          <cell r="A1486">
            <v>37630</v>
          </cell>
          <cell r="B1486">
            <v>7.86</v>
          </cell>
          <cell r="C1486">
            <v>7.59</v>
          </cell>
          <cell r="D1486">
            <v>7.32</v>
          </cell>
          <cell r="F1486">
            <v>7.03</v>
          </cell>
          <cell r="G1486">
            <v>6.68</v>
          </cell>
          <cell r="H1486">
            <v>6.33</v>
          </cell>
          <cell r="I1486">
            <v>6.31</v>
          </cell>
        </row>
        <row r="1487">
          <cell r="A1487">
            <v>37631</v>
          </cell>
          <cell r="B1487">
            <v>7.8</v>
          </cell>
          <cell r="C1487">
            <v>7.46</v>
          </cell>
          <cell r="D1487">
            <v>7.2</v>
          </cell>
          <cell r="F1487">
            <v>6.99</v>
          </cell>
          <cell r="G1487">
            <v>6.66</v>
          </cell>
          <cell r="H1487">
            <v>6.33</v>
          </cell>
          <cell r="I1487">
            <v>6.31</v>
          </cell>
        </row>
        <row r="1488">
          <cell r="A1488">
            <v>37634</v>
          </cell>
          <cell r="B1488">
            <v>7.76</v>
          </cell>
          <cell r="C1488">
            <v>7.45</v>
          </cell>
          <cell r="D1488">
            <v>7.22</v>
          </cell>
          <cell r="F1488">
            <v>7</v>
          </cell>
          <cell r="G1488">
            <v>6.64</v>
          </cell>
          <cell r="H1488">
            <v>6.35</v>
          </cell>
          <cell r="I1488">
            <v>6.31</v>
          </cell>
        </row>
        <row r="1489">
          <cell r="A1489">
            <v>37635</v>
          </cell>
          <cell r="B1489">
            <v>7.67</v>
          </cell>
          <cell r="C1489">
            <v>7.43</v>
          </cell>
          <cell r="D1489">
            <v>7.21</v>
          </cell>
          <cell r="F1489">
            <v>7.01</v>
          </cell>
          <cell r="G1489">
            <v>6.64</v>
          </cell>
          <cell r="H1489">
            <v>6.34</v>
          </cell>
          <cell r="I1489">
            <v>6.31</v>
          </cell>
        </row>
        <row r="1490">
          <cell r="A1490">
            <v>37636</v>
          </cell>
          <cell r="B1490">
            <v>7.62</v>
          </cell>
          <cell r="C1490">
            <v>7.34</v>
          </cell>
          <cell r="D1490">
            <v>7.15</v>
          </cell>
          <cell r="F1490">
            <v>6.92</v>
          </cell>
          <cell r="G1490">
            <v>6.55</v>
          </cell>
          <cell r="H1490">
            <v>6.19</v>
          </cell>
          <cell r="I1490">
            <v>6.19</v>
          </cell>
        </row>
        <row r="1491">
          <cell r="A1491">
            <v>37637</v>
          </cell>
          <cell r="B1491">
            <v>6.16</v>
          </cell>
          <cell r="C1491">
            <v>6.11</v>
          </cell>
          <cell r="D1491">
            <v>6</v>
          </cell>
          <cell r="F1491">
            <v>6.08</v>
          </cell>
          <cell r="G1491">
            <v>6.06</v>
          </cell>
          <cell r="H1491">
            <v>6</v>
          </cell>
          <cell r="I1491">
            <v>5.99</v>
          </cell>
        </row>
        <row r="1492">
          <cell r="A1492">
            <v>37638</v>
          </cell>
          <cell r="B1492">
            <v>5.96</v>
          </cell>
          <cell r="C1492">
            <v>5.94</v>
          </cell>
          <cell r="D1492">
            <v>6.07</v>
          </cell>
          <cell r="F1492">
            <v>6.74</v>
          </cell>
          <cell r="G1492">
            <v>6.71</v>
          </cell>
          <cell r="H1492">
            <v>6.41</v>
          </cell>
          <cell r="I1492">
            <v>6.37</v>
          </cell>
        </row>
        <row r="1493">
          <cell r="A1493">
            <v>37641</v>
          </cell>
          <cell r="B1493">
            <v>5.98</v>
          </cell>
          <cell r="C1493">
            <v>6.41</v>
          </cell>
          <cell r="D1493">
            <v>6.56</v>
          </cell>
          <cell r="F1493">
            <v>6.84</v>
          </cell>
          <cell r="G1493">
            <v>6.66</v>
          </cell>
          <cell r="H1493">
            <v>6.34</v>
          </cell>
          <cell r="I1493">
            <v>6.29</v>
          </cell>
        </row>
        <row r="1494">
          <cell r="A1494">
            <v>37642</v>
          </cell>
          <cell r="B1494">
            <v>5.73</v>
          </cell>
          <cell r="C1494">
            <v>6.11</v>
          </cell>
          <cell r="D1494">
            <v>6.43</v>
          </cell>
          <cell r="F1494">
            <v>6.69</v>
          </cell>
          <cell r="G1494">
            <v>6.55</v>
          </cell>
          <cell r="H1494">
            <v>6.24</v>
          </cell>
          <cell r="I1494">
            <v>6.23</v>
          </cell>
        </row>
        <row r="1495">
          <cell r="A1495">
            <v>37643</v>
          </cell>
          <cell r="B1495">
            <v>5.29</v>
          </cell>
          <cell r="C1495">
            <v>5.83</v>
          </cell>
          <cell r="D1495">
            <v>6.22</v>
          </cell>
          <cell r="F1495">
            <v>6.75</v>
          </cell>
          <cell r="G1495">
            <v>6.57</v>
          </cell>
          <cell r="H1495">
            <v>6.32</v>
          </cell>
          <cell r="I1495">
            <v>6.32</v>
          </cell>
        </row>
        <row r="1496">
          <cell r="A1496">
            <v>37644</v>
          </cell>
          <cell r="B1496">
            <v>5.7</v>
          </cell>
          <cell r="C1496">
            <v>6.35</v>
          </cell>
          <cell r="D1496">
            <v>6.56</v>
          </cell>
          <cell r="F1496">
            <v>6.97</v>
          </cell>
          <cell r="G1496">
            <v>6.81</v>
          </cell>
          <cell r="H1496">
            <v>6.52</v>
          </cell>
          <cell r="I1496">
            <v>6.48</v>
          </cell>
        </row>
        <row r="1497">
          <cell r="A1497">
            <v>37645</v>
          </cell>
          <cell r="B1497">
            <v>5.68</v>
          </cell>
          <cell r="C1497">
            <v>6.28</v>
          </cell>
          <cell r="D1497">
            <v>6.43</v>
          </cell>
          <cell r="F1497">
            <v>6.82</v>
          </cell>
          <cell r="G1497">
            <v>6.58</v>
          </cell>
          <cell r="H1497">
            <v>6.42</v>
          </cell>
          <cell r="I1497">
            <v>6.37</v>
          </cell>
        </row>
        <row r="1498">
          <cell r="A1498">
            <v>37648</v>
          </cell>
          <cell r="B1498">
            <v>5.74</v>
          </cell>
          <cell r="C1498">
            <v>6.39</v>
          </cell>
          <cell r="D1498">
            <v>6.47</v>
          </cell>
          <cell r="F1498">
            <v>6.83</v>
          </cell>
          <cell r="G1498">
            <v>6.56</v>
          </cell>
          <cell r="H1498">
            <v>6.37</v>
          </cell>
          <cell r="I1498">
            <v>6.35</v>
          </cell>
        </row>
        <row r="1499">
          <cell r="A1499">
            <v>37649</v>
          </cell>
          <cell r="B1499">
            <v>5.58</v>
          </cell>
          <cell r="C1499">
            <v>6.23</v>
          </cell>
          <cell r="D1499">
            <v>6.37</v>
          </cell>
          <cell r="F1499">
            <v>6.82</v>
          </cell>
          <cell r="G1499">
            <v>6.55</v>
          </cell>
          <cell r="H1499">
            <v>6.35</v>
          </cell>
          <cell r="I1499">
            <v>6.35</v>
          </cell>
        </row>
        <row r="1500">
          <cell r="A1500">
            <v>37650</v>
          </cell>
          <cell r="B1500">
            <v>5.52</v>
          </cell>
          <cell r="C1500">
            <v>6.12</v>
          </cell>
          <cell r="D1500">
            <v>6.28</v>
          </cell>
          <cell r="F1500">
            <v>6.69</v>
          </cell>
          <cell r="G1500">
            <v>6.46</v>
          </cell>
          <cell r="H1500">
            <v>6.3</v>
          </cell>
          <cell r="I1500">
            <v>6.3</v>
          </cell>
        </row>
        <row r="1501">
          <cell r="A1501">
            <v>37651</v>
          </cell>
          <cell r="B1501">
            <v>5.43</v>
          </cell>
          <cell r="C1501">
            <v>6.13</v>
          </cell>
          <cell r="D1501">
            <v>6.42</v>
          </cell>
          <cell r="F1501">
            <v>6.71</v>
          </cell>
          <cell r="G1501">
            <v>6.47</v>
          </cell>
          <cell r="H1501">
            <v>6.31</v>
          </cell>
          <cell r="I1501">
            <v>6.3</v>
          </cell>
        </row>
        <row r="1502">
          <cell r="A1502">
            <v>37652</v>
          </cell>
          <cell r="B1502">
            <v>5.42</v>
          </cell>
          <cell r="C1502">
            <v>6.07</v>
          </cell>
          <cell r="D1502">
            <v>6.36</v>
          </cell>
          <cell r="F1502">
            <v>6.66</v>
          </cell>
          <cell r="G1502">
            <v>6.43</v>
          </cell>
          <cell r="H1502">
            <v>6.2</v>
          </cell>
          <cell r="I1502">
            <v>6.22</v>
          </cell>
        </row>
        <row r="1503">
          <cell r="A1503">
            <v>37655</v>
          </cell>
          <cell r="B1503">
            <v>5.45</v>
          </cell>
          <cell r="C1503">
            <v>6.06</v>
          </cell>
          <cell r="D1503">
            <v>6.41</v>
          </cell>
          <cell r="F1503">
            <v>6.74</v>
          </cell>
          <cell r="G1503">
            <v>6.51</v>
          </cell>
          <cell r="H1503">
            <v>6.29</v>
          </cell>
          <cell r="I1503">
            <v>6.28</v>
          </cell>
        </row>
        <row r="1504">
          <cell r="A1504">
            <v>37656</v>
          </cell>
          <cell r="B1504">
            <v>5.49</v>
          </cell>
          <cell r="C1504">
            <v>6.05</v>
          </cell>
          <cell r="D1504">
            <v>6.42</v>
          </cell>
          <cell r="F1504">
            <v>6.76</v>
          </cell>
          <cell r="G1504">
            <v>6.53</v>
          </cell>
          <cell r="H1504">
            <v>6.34</v>
          </cell>
          <cell r="I1504">
            <v>6.32</v>
          </cell>
        </row>
        <row r="1505">
          <cell r="A1505">
            <v>37657</v>
          </cell>
          <cell r="B1505">
            <v>5.46</v>
          </cell>
          <cell r="C1505">
            <v>6.04</v>
          </cell>
          <cell r="D1505">
            <v>6.43</v>
          </cell>
          <cell r="F1505">
            <v>6.71</v>
          </cell>
          <cell r="G1505">
            <v>6.5</v>
          </cell>
          <cell r="H1505">
            <v>6.31</v>
          </cell>
          <cell r="I1505">
            <v>6.31</v>
          </cell>
        </row>
        <row r="1506">
          <cell r="A1506">
            <v>37658</v>
          </cell>
          <cell r="B1506">
            <v>5.44</v>
          </cell>
          <cell r="C1506">
            <v>6.02</v>
          </cell>
          <cell r="D1506">
            <v>6.42</v>
          </cell>
          <cell r="F1506">
            <v>6.78</v>
          </cell>
          <cell r="G1506">
            <v>6.57</v>
          </cell>
          <cell r="H1506">
            <v>6.34</v>
          </cell>
          <cell r="I1506">
            <v>6.33</v>
          </cell>
        </row>
        <row r="1507">
          <cell r="A1507">
            <v>37659</v>
          </cell>
          <cell r="B1507">
            <v>5.41</v>
          </cell>
          <cell r="C1507">
            <v>5.94</v>
          </cell>
          <cell r="D1507">
            <v>6.34</v>
          </cell>
          <cell r="F1507">
            <v>6.71</v>
          </cell>
          <cell r="G1507">
            <v>6.52</v>
          </cell>
          <cell r="H1507">
            <v>6.31</v>
          </cell>
          <cell r="I1507">
            <v>6.31</v>
          </cell>
        </row>
        <row r="1508">
          <cell r="A1508">
            <v>37662</v>
          </cell>
          <cell r="B1508">
            <v>5.4</v>
          </cell>
          <cell r="C1508">
            <v>5.9</v>
          </cell>
          <cell r="D1508">
            <v>6.31</v>
          </cell>
          <cell r="F1508">
            <v>6.74</v>
          </cell>
          <cell r="G1508">
            <v>6.56</v>
          </cell>
          <cell r="H1508">
            <v>6.35</v>
          </cell>
          <cell r="I1508">
            <v>6.34</v>
          </cell>
        </row>
        <row r="1509">
          <cell r="A1509">
            <v>37663</v>
          </cell>
          <cell r="B1509">
            <v>5.14</v>
          </cell>
          <cell r="C1509">
            <v>5.42</v>
          </cell>
          <cell r="D1509">
            <v>5.98</v>
          </cell>
          <cell r="F1509">
            <v>6.6</v>
          </cell>
          <cell r="G1509">
            <v>6.49</v>
          </cell>
          <cell r="H1509">
            <v>6.3</v>
          </cell>
          <cell r="I1509">
            <v>6.29</v>
          </cell>
        </row>
        <row r="1510">
          <cell r="A1510">
            <v>37664</v>
          </cell>
          <cell r="B1510">
            <v>5.0999999999999996</v>
          </cell>
          <cell r="C1510">
            <v>5.31</v>
          </cell>
          <cell r="D1510">
            <v>5.82</v>
          </cell>
          <cell r="F1510">
            <v>6.49</v>
          </cell>
          <cell r="G1510">
            <v>6.45</v>
          </cell>
          <cell r="H1510">
            <v>6.3</v>
          </cell>
          <cell r="I1510">
            <v>6.29</v>
          </cell>
        </row>
        <row r="1511">
          <cell r="A1511">
            <v>37665</v>
          </cell>
          <cell r="B1511">
            <v>5.05</v>
          </cell>
          <cell r="C1511">
            <v>5.26</v>
          </cell>
          <cell r="D1511">
            <v>5.83</v>
          </cell>
          <cell r="F1511">
            <v>6.41</v>
          </cell>
          <cell r="G1511">
            <v>6.39</v>
          </cell>
          <cell r="H1511">
            <v>6.28</v>
          </cell>
          <cell r="I1511">
            <v>6.28</v>
          </cell>
        </row>
        <row r="1512">
          <cell r="A1512">
            <v>37666</v>
          </cell>
          <cell r="B1512">
            <v>4.8</v>
          </cell>
          <cell r="C1512">
            <v>4.91</v>
          </cell>
          <cell r="D1512">
            <v>5.91</v>
          </cell>
          <cell r="F1512">
            <v>6.46</v>
          </cell>
          <cell r="G1512">
            <v>6.49</v>
          </cell>
          <cell r="H1512">
            <v>6.36</v>
          </cell>
          <cell r="I1512">
            <v>6.34</v>
          </cell>
        </row>
        <row r="1513">
          <cell r="A1513">
            <v>37669</v>
          </cell>
          <cell r="B1513">
            <v>4.82</v>
          </cell>
          <cell r="C1513">
            <v>4.93</v>
          </cell>
          <cell r="D1513">
            <v>5.9</v>
          </cell>
          <cell r="F1513">
            <v>6.43</v>
          </cell>
          <cell r="G1513">
            <v>6.45</v>
          </cell>
          <cell r="H1513">
            <v>6.36</v>
          </cell>
          <cell r="I1513">
            <v>6.34</v>
          </cell>
        </row>
        <row r="1514">
          <cell r="A1514">
            <v>37670</v>
          </cell>
          <cell r="B1514">
            <v>4.8</v>
          </cell>
          <cell r="C1514">
            <v>4.9400000000000004</v>
          </cell>
          <cell r="D1514">
            <v>5.73</v>
          </cell>
          <cell r="F1514">
            <v>6.34</v>
          </cell>
          <cell r="G1514">
            <v>6.37</v>
          </cell>
          <cell r="H1514">
            <v>6.3</v>
          </cell>
          <cell r="I1514">
            <v>6.3</v>
          </cell>
        </row>
        <row r="1515">
          <cell r="A1515">
            <v>37671</v>
          </cell>
          <cell r="B1515">
            <v>4.9000000000000004</v>
          </cell>
          <cell r="C1515">
            <v>5.47</v>
          </cell>
          <cell r="D1515">
            <v>5.93</v>
          </cell>
          <cell r="F1515">
            <v>6.4</v>
          </cell>
          <cell r="G1515">
            <v>6.4</v>
          </cell>
          <cell r="H1515">
            <v>6.35</v>
          </cell>
          <cell r="I1515">
            <v>6.34</v>
          </cell>
        </row>
        <row r="1516">
          <cell r="A1516">
            <v>37672</v>
          </cell>
          <cell r="B1516">
            <v>5.12</v>
          </cell>
          <cell r="C1516">
            <v>5.6</v>
          </cell>
          <cell r="D1516">
            <v>6.1</v>
          </cell>
          <cell r="F1516">
            <v>6.47</v>
          </cell>
          <cell r="G1516">
            <v>6.49</v>
          </cell>
          <cell r="H1516">
            <v>6.38</v>
          </cell>
          <cell r="I1516">
            <v>6.36</v>
          </cell>
        </row>
        <row r="1517">
          <cell r="A1517">
            <v>37673</v>
          </cell>
          <cell r="B1517">
            <v>5.45</v>
          </cell>
          <cell r="C1517">
            <v>5.81</v>
          </cell>
          <cell r="D1517">
            <v>6.21</v>
          </cell>
          <cell r="F1517">
            <v>6.47</v>
          </cell>
          <cell r="G1517">
            <v>6.49</v>
          </cell>
          <cell r="H1517">
            <v>6.39</v>
          </cell>
          <cell r="I1517">
            <v>6.37</v>
          </cell>
        </row>
        <row r="1518">
          <cell r="A1518">
            <v>37676</v>
          </cell>
          <cell r="B1518">
            <v>6.32</v>
          </cell>
          <cell r="C1518">
            <v>6.29</v>
          </cell>
          <cell r="D1518">
            <v>6.39</v>
          </cell>
          <cell r="F1518">
            <v>6.52</v>
          </cell>
          <cell r="G1518">
            <v>6.51</v>
          </cell>
          <cell r="H1518">
            <v>6.41</v>
          </cell>
          <cell r="I1518">
            <v>6.37</v>
          </cell>
        </row>
        <row r="1519">
          <cell r="A1519">
            <v>37677</v>
          </cell>
          <cell r="B1519">
            <v>6.3</v>
          </cell>
          <cell r="C1519">
            <v>6.37</v>
          </cell>
          <cell r="D1519">
            <v>6.41</v>
          </cell>
          <cell r="F1519">
            <v>6.65</v>
          </cell>
          <cell r="G1519">
            <v>6.58</v>
          </cell>
          <cell r="H1519">
            <v>6.37</v>
          </cell>
          <cell r="I1519">
            <v>6.35</v>
          </cell>
        </row>
        <row r="1520">
          <cell r="A1520">
            <v>37678</v>
          </cell>
          <cell r="B1520">
            <v>6.25</v>
          </cell>
          <cell r="C1520">
            <v>6.38</v>
          </cell>
          <cell r="D1520">
            <v>6.4</v>
          </cell>
          <cell r="F1520">
            <v>6.65</v>
          </cell>
          <cell r="G1520">
            <v>6.58</v>
          </cell>
          <cell r="H1520">
            <v>6.36</v>
          </cell>
          <cell r="I1520">
            <v>6.35</v>
          </cell>
        </row>
        <row r="1521">
          <cell r="A1521">
            <v>37679</v>
          </cell>
          <cell r="B1521">
            <v>6.13</v>
          </cell>
          <cell r="C1521">
            <v>6.24</v>
          </cell>
          <cell r="D1521">
            <v>6.29</v>
          </cell>
          <cell r="F1521">
            <v>6.57</v>
          </cell>
          <cell r="G1521">
            <v>6.51</v>
          </cell>
          <cell r="H1521">
            <v>6.32</v>
          </cell>
          <cell r="I1521">
            <v>6.33</v>
          </cell>
        </row>
        <row r="1522">
          <cell r="A1522">
            <v>37680</v>
          </cell>
          <cell r="B1522">
            <v>6.09</v>
          </cell>
          <cell r="C1522">
            <v>6.24</v>
          </cell>
          <cell r="D1522">
            <v>6.24</v>
          </cell>
          <cell r="F1522">
            <v>6.55</v>
          </cell>
          <cell r="G1522">
            <v>6.48</v>
          </cell>
          <cell r="H1522">
            <v>6.28</v>
          </cell>
          <cell r="I1522">
            <v>6.29</v>
          </cell>
        </row>
        <row r="1523">
          <cell r="A1523">
            <v>37683</v>
          </cell>
          <cell r="B1523">
            <v>6.12</v>
          </cell>
          <cell r="C1523">
            <v>6.2</v>
          </cell>
          <cell r="D1523">
            <v>6.29</v>
          </cell>
          <cell r="F1523">
            <v>6.59</v>
          </cell>
          <cell r="G1523">
            <v>6.48</v>
          </cell>
          <cell r="H1523">
            <v>6.32</v>
          </cell>
          <cell r="I1523">
            <v>6.32</v>
          </cell>
        </row>
        <row r="1524">
          <cell r="A1524">
            <v>37684</v>
          </cell>
          <cell r="B1524">
            <v>6.07</v>
          </cell>
          <cell r="C1524">
            <v>6.15</v>
          </cell>
          <cell r="D1524">
            <v>6.22</v>
          </cell>
          <cell r="F1524">
            <v>6.57</v>
          </cell>
          <cell r="G1524">
            <v>6.45</v>
          </cell>
          <cell r="H1524">
            <v>6.32</v>
          </cell>
          <cell r="I1524">
            <v>6.33</v>
          </cell>
        </row>
        <row r="1525">
          <cell r="A1525">
            <v>37685</v>
          </cell>
          <cell r="B1525">
            <v>6.15</v>
          </cell>
          <cell r="C1525">
            <v>6.23</v>
          </cell>
          <cell r="D1525">
            <v>6.29</v>
          </cell>
          <cell r="F1525">
            <v>6.63</v>
          </cell>
          <cell r="G1525">
            <v>6.54</v>
          </cell>
          <cell r="H1525">
            <v>6.36</v>
          </cell>
          <cell r="I1525">
            <v>6.37</v>
          </cell>
        </row>
        <row r="1526">
          <cell r="A1526">
            <v>37686</v>
          </cell>
          <cell r="B1526">
            <v>6.14</v>
          </cell>
          <cell r="C1526">
            <v>6.23</v>
          </cell>
          <cell r="D1526">
            <v>6.29</v>
          </cell>
          <cell r="F1526">
            <v>6.58</v>
          </cell>
          <cell r="G1526">
            <v>6.5</v>
          </cell>
          <cell r="H1526">
            <v>6.36</v>
          </cell>
          <cell r="I1526">
            <v>6.35</v>
          </cell>
        </row>
        <row r="1527">
          <cell r="A1527">
            <v>37687</v>
          </cell>
          <cell r="B1527">
            <v>6.14</v>
          </cell>
          <cell r="C1527">
            <v>6.24</v>
          </cell>
          <cell r="D1527">
            <v>6.28</v>
          </cell>
          <cell r="F1527">
            <v>6.56</v>
          </cell>
          <cell r="G1527">
            <v>6.48</v>
          </cell>
          <cell r="H1527">
            <v>6.35</v>
          </cell>
          <cell r="I1527">
            <v>6.34</v>
          </cell>
        </row>
        <row r="1528">
          <cell r="A1528">
            <v>37690</v>
          </cell>
          <cell r="B1528">
            <v>6.12</v>
          </cell>
          <cell r="C1528">
            <v>6.22</v>
          </cell>
          <cell r="D1528">
            <v>6.28</v>
          </cell>
          <cell r="F1528">
            <v>6.55</v>
          </cell>
          <cell r="G1528">
            <v>6.45</v>
          </cell>
          <cell r="H1528">
            <v>6.32</v>
          </cell>
          <cell r="I1528">
            <v>6.33</v>
          </cell>
        </row>
        <row r="1529">
          <cell r="A1529">
            <v>37691</v>
          </cell>
          <cell r="B1529">
            <v>6.03</v>
          </cell>
          <cell r="C1529">
            <v>6.14</v>
          </cell>
          <cell r="D1529">
            <v>6.23</v>
          </cell>
          <cell r="F1529">
            <v>6.45</v>
          </cell>
          <cell r="G1529">
            <v>6.39</v>
          </cell>
          <cell r="H1529">
            <v>6.26</v>
          </cell>
          <cell r="I1529">
            <v>6.26</v>
          </cell>
        </row>
        <row r="1530">
          <cell r="A1530">
            <v>37692</v>
          </cell>
          <cell r="B1530">
            <v>6.12</v>
          </cell>
          <cell r="C1530">
            <v>6.21</v>
          </cell>
          <cell r="D1530">
            <v>6.29</v>
          </cell>
          <cell r="F1530">
            <v>6.5</v>
          </cell>
          <cell r="G1530">
            <v>6.43</v>
          </cell>
          <cell r="H1530">
            <v>6.28</v>
          </cell>
          <cell r="I1530">
            <v>6.29</v>
          </cell>
        </row>
        <row r="1531">
          <cell r="A1531">
            <v>37693</v>
          </cell>
          <cell r="B1531">
            <v>6.16</v>
          </cell>
          <cell r="C1531">
            <v>6.26</v>
          </cell>
          <cell r="D1531">
            <v>6.35</v>
          </cell>
          <cell r="F1531">
            <v>6.59</v>
          </cell>
          <cell r="G1531">
            <v>6.5</v>
          </cell>
          <cell r="H1531">
            <v>6.36</v>
          </cell>
          <cell r="I1531">
            <v>6.36</v>
          </cell>
        </row>
        <row r="1532">
          <cell r="A1532">
            <v>37694</v>
          </cell>
          <cell r="B1532">
            <v>6.15</v>
          </cell>
          <cell r="C1532">
            <v>6.25</v>
          </cell>
          <cell r="D1532">
            <v>6.35</v>
          </cell>
          <cell r="F1532">
            <v>6.58</v>
          </cell>
          <cell r="G1532">
            <v>6.51</v>
          </cell>
          <cell r="H1532">
            <v>6.37</v>
          </cell>
          <cell r="I1532">
            <v>6.35</v>
          </cell>
        </row>
        <row r="1533">
          <cell r="A1533">
            <v>37697</v>
          </cell>
          <cell r="B1533">
            <v>6.15</v>
          </cell>
          <cell r="C1533">
            <v>6.25</v>
          </cell>
          <cell r="D1533">
            <v>6.35</v>
          </cell>
          <cell r="F1533">
            <v>6.58</v>
          </cell>
          <cell r="G1533">
            <v>6.52</v>
          </cell>
          <cell r="H1533">
            <v>6.37</v>
          </cell>
          <cell r="I1533">
            <v>6.37</v>
          </cell>
        </row>
        <row r="1534">
          <cell r="A1534">
            <v>37698</v>
          </cell>
          <cell r="B1534">
            <v>6.27</v>
          </cell>
          <cell r="C1534">
            <v>6.31</v>
          </cell>
          <cell r="D1534">
            <v>6.38</v>
          </cell>
          <cell r="F1534">
            <v>6.65</v>
          </cell>
          <cell r="G1534">
            <v>6.57</v>
          </cell>
          <cell r="H1534">
            <v>6.44</v>
          </cell>
          <cell r="I1534">
            <v>6.44</v>
          </cell>
        </row>
        <row r="1535">
          <cell r="A1535">
            <v>37699</v>
          </cell>
          <cell r="B1535">
            <v>6.3</v>
          </cell>
          <cell r="C1535">
            <v>6.35</v>
          </cell>
          <cell r="D1535">
            <v>6.43</v>
          </cell>
          <cell r="F1535">
            <v>6.7</v>
          </cell>
          <cell r="G1535">
            <v>6.63</v>
          </cell>
          <cell r="H1535">
            <v>6.53</v>
          </cell>
          <cell r="I1535">
            <v>6.51</v>
          </cell>
        </row>
        <row r="1536">
          <cell r="A1536">
            <v>37700</v>
          </cell>
          <cell r="B1536">
            <v>6.34</v>
          </cell>
          <cell r="C1536">
            <v>6.39</v>
          </cell>
          <cell r="D1536">
            <v>6.46</v>
          </cell>
          <cell r="F1536">
            <v>6.66</v>
          </cell>
          <cell r="G1536">
            <v>6.64</v>
          </cell>
          <cell r="H1536">
            <v>6.5</v>
          </cell>
          <cell r="I1536">
            <v>6.49</v>
          </cell>
        </row>
        <row r="1537">
          <cell r="A1537">
            <v>37701</v>
          </cell>
          <cell r="B1537">
            <v>6.34</v>
          </cell>
          <cell r="C1537">
            <v>6.41</v>
          </cell>
          <cell r="D1537">
            <v>6.44</v>
          </cell>
          <cell r="F1537">
            <v>6.67</v>
          </cell>
          <cell r="G1537">
            <v>6.64</v>
          </cell>
          <cell r="H1537">
            <v>6.51</v>
          </cell>
          <cell r="I1537">
            <v>6.5</v>
          </cell>
        </row>
        <row r="1538">
          <cell r="A1538">
            <v>37704</v>
          </cell>
          <cell r="B1538">
            <v>6.36</v>
          </cell>
          <cell r="C1538">
            <v>6.43</v>
          </cell>
          <cell r="D1538">
            <v>6.46</v>
          </cell>
          <cell r="F1538">
            <v>6.7</v>
          </cell>
          <cell r="G1538">
            <v>6.67</v>
          </cell>
          <cell r="H1538">
            <v>6.54</v>
          </cell>
          <cell r="I1538">
            <v>6.53</v>
          </cell>
        </row>
        <row r="1539">
          <cell r="A1539">
            <v>37705</v>
          </cell>
          <cell r="B1539">
            <v>6.32</v>
          </cell>
          <cell r="C1539">
            <v>6.4</v>
          </cell>
          <cell r="D1539">
            <v>6.47</v>
          </cell>
          <cell r="F1539">
            <v>6.69</v>
          </cell>
          <cell r="G1539">
            <v>6.65</v>
          </cell>
          <cell r="H1539">
            <v>6.51</v>
          </cell>
          <cell r="I1539">
            <v>6.5</v>
          </cell>
        </row>
        <row r="1540">
          <cell r="A1540">
            <v>37706</v>
          </cell>
          <cell r="B1540">
            <v>6.34</v>
          </cell>
          <cell r="C1540">
            <v>6.49</v>
          </cell>
          <cell r="D1540">
            <v>6.53</v>
          </cell>
          <cell r="F1540">
            <v>6.71</v>
          </cell>
          <cell r="G1540">
            <v>6.68</v>
          </cell>
          <cell r="H1540">
            <v>6.54</v>
          </cell>
          <cell r="I1540">
            <v>6.52</v>
          </cell>
        </row>
        <row r="1541">
          <cell r="A1541">
            <v>37707</v>
          </cell>
          <cell r="B1541">
            <v>6.34</v>
          </cell>
          <cell r="C1541">
            <v>6.47</v>
          </cell>
          <cell r="D1541">
            <v>6.54</v>
          </cell>
          <cell r="F1541">
            <v>6.7</v>
          </cell>
          <cell r="G1541">
            <v>6.62</v>
          </cell>
          <cell r="H1541">
            <v>6.49</v>
          </cell>
          <cell r="I1541">
            <v>6.48</v>
          </cell>
        </row>
        <row r="1542">
          <cell r="A1542">
            <v>37708</v>
          </cell>
          <cell r="B1542">
            <v>6.33</v>
          </cell>
          <cell r="C1542">
            <v>6.46</v>
          </cell>
          <cell r="D1542">
            <v>6.51</v>
          </cell>
          <cell r="F1542">
            <v>6.7</v>
          </cell>
          <cell r="G1542">
            <v>6.64</v>
          </cell>
          <cell r="H1542">
            <v>6.51</v>
          </cell>
          <cell r="I1542">
            <v>6.5</v>
          </cell>
        </row>
        <row r="1543">
          <cell r="A1543">
            <v>37711</v>
          </cell>
          <cell r="B1543">
            <v>6.29</v>
          </cell>
          <cell r="C1543">
            <v>6.46</v>
          </cell>
          <cell r="D1543">
            <v>6.5</v>
          </cell>
          <cell r="F1543">
            <v>6.7</v>
          </cell>
          <cell r="G1543">
            <v>6.64</v>
          </cell>
          <cell r="H1543">
            <v>6.42</v>
          </cell>
          <cell r="I1543">
            <v>6.43</v>
          </cell>
        </row>
        <row r="1544">
          <cell r="A1544">
            <v>37712</v>
          </cell>
          <cell r="B1544">
            <v>6.25</v>
          </cell>
          <cell r="C1544">
            <v>6.4</v>
          </cell>
          <cell r="D1544">
            <v>6.48</v>
          </cell>
          <cell r="F1544">
            <v>6.71</v>
          </cell>
          <cell r="G1544">
            <v>6.64</v>
          </cell>
          <cell r="H1544">
            <v>6.44</v>
          </cell>
          <cell r="I1544">
            <v>6.44</v>
          </cell>
        </row>
        <row r="1545">
          <cell r="A1545">
            <v>37713</v>
          </cell>
          <cell r="B1545">
            <v>6.24</v>
          </cell>
          <cell r="C1545">
            <v>6.39</v>
          </cell>
          <cell r="D1545">
            <v>6.47</v>
          </cell>
          <cell r="F1545">
            <v>6.69</v>
          </cell>
          <cell r="G1545">
            <v>6.64</v>
          </cell>
          <cell r="H1545">
            <v>6.45</v>
          </cell>
          <cell r="I1545">
            <v>6.45</v>
          </cell>
        </row>
        <row r="1546">
          <cell r="A1546">
            <v>37714</v>
          </cell>
          <cell r="B1546">
            <v>6.24</v>
          </cell>
          <cell r="C1546">
            <v>6.38</v>
          </cell>
          <cell r="D1546">
            <v>6.46</v>
          </cell>
          <cell r="F1546">
            <v>6.64</v>
          </cell>
          <cell r="G1546">
            <v>6.59</v>
          </cell>
          <cell r="H1546">
            <v>6.45</v>
          </cell>
          <cell r="I1546">
            <v>6.44</v>
          </cell>
        </row>
        <row r="1547">
          <cell r="A1547">
            <v>37715</v>
          </cell>
          <cell r="B1547">
            <v>6.23</v>
          </cell>
          <cell r="C1547">
            <v>6.35</v>
          </cell>
          <cell r="D1547">
            <v>6.44</v>
          </cell>
          <cell r="F1547">
            <v>6.6</v>
          </cell>
          <cell r="G1547">
            <v>6.53</v>
          </cell>
          <cell r="H1547">
            <v>6.39</v>
          </cell>
          <cell r="I1547">
            <v>6.4</v>
          </cell>
        </row>
        <row r="1548">
          <cell r="A1548">
            <v>37718</v>
          </cell>
          <cell r="B1548">
            <v>6.19</v>
          </cell>
          <cell r="C1548">
            <v>6.33</v>
          </cell>
          <cell r="D1548">
            <v>6.44</v>
          </cell>
          <cell r="F1548">
            <v>6.6</v>
          </cell>
          <cell r="G1548">
            <v>6.5</v>
          </cell>
          <cell r="H1548">
            <v>6.41</v>
          </cell>
          <cell r="I1548">
            <v>6.41</v>
          </cell>
        </row>
        <row r="1549">
          <cell r="A1549">
            <v>37719</v>
          </cell>
          <cell r="B1549">
            <v>6.17</v>
          </cell>
          <cell r="C1549">
            <v>6.3</v>
          </cell>
          <cell r="D1549">
            <v>6.38</v>
          </cell>
          <cell r="F1549">
            <v>6.55</v>
          </cell>
          <cell r="G1549">
            <v>6.43</v>
          </cell>
          <cell r="H1549">
            <v>6.36</v>
          </cell>
          <cell r="I1549">
            <v>6.36</v>
          </cell>
        </row>
        <row r="1550">
          <cell r="A1550">
            <v>37720</v>
          </cell>
          <cell r="B1550">
            <v>6.17</v>
          </cell>
          <cell r="C1550">
            <v>6.25</v>
          </cell>
          <cell r="D1550">
            <v>6.32</v>
          </cell>
          <cell r="F1550">
            <v>6.48</v>
          </cell>
          <cell r="G1550">
            <v>6.4</v>
          </cell>
          <cell r="H1550">
            <v>6.31</v>
          </cell>
          <cell r="I1550">
            <v>6.3</v>
          </cell>
        </row>
        <row r="1551">
          <cell r="A1551">
            <v>37721</v>
          </cell>
          <cell r="B1551">
            <v>6.16</v>
          </cell>
          <cell r="C1551">
            <v>6.23</v>
          </cell>
          <cell r="D1551">
            <v>6.29</v>
          </cell>
          <cell r="F1551">
            <v>6.44</v>
          </cell>
          <cell r="G1551">
            <v>6.37</v>
          </cell>
          <cell r="H1551">
            <v>6.3</v>
          </cell>
          <cell r="I1551">
            <v>6.29</v>
          </cell>
        </row>
        <row r="1552">
          <cell r="A1552">
            <v>37722</v>
          </cell>
          <cell r="B1552">
            <v>6.15</v>
          </cell>
          <cell r="C1552">
            <v>6.23</v>
          </cell>
          <cell r="D1552">
            <v>6.3</v>
          </cell>
          <cell r="F1552">
            <v>6.41</v>
          </cell>
          <cell r="G1552">
            <v>6.37</v>
          </cell>
          <cell r="H1552">
            <v>6.31</v>
          </cell>
          <cell r="I1552">
            <v>6.31</v>
          </cell>
        </row>
        <row r="1553">
          <cell r="A1553">
            <v>37725</v>
          </cell>
          <cell r="B1553">
            <v>6.18</v>
          </cell>
          <cell r="C1553">
            <v>6.26</v>
          </cell>
          <cell r="D1553">
            <v>6.33</v>
          </cell>
          <cell r="F1553">
            <v>6.45</v>
          </cell>
          <cell r="G1553">
            <v>6.39</v>
          </cell>
          <cell r="H1553">
            <v>6.36</v>
          </cell>
          <cell r="I1553">
            <v>6.34</v>
          </cell>
        </row>
        <row r="1554">
          <cell r="A1554">
            <v>37726</v>
          </cell>
          <cell r="B1554">
            <v>6.27</v>
          </cell>
          <cell r="C1554">
            <v>6.34</v>
          </cell>
          <cell r="D1554">
            <v>6.38</v>
          </cell>
          <cell r="F1554">
            <v>6.5</v>
          </cell>
          <cell r="G1554">
            <v>6.46</v>
          </cell>
          <cell r="H1554">
            <v>6.39</v>
          </cell>
          <cell r="I1554">
            <v>6.38</v>
          </cell>
        </row>
        <row r="1555">
          <cell r="A1555">
            <v>37727</v>
          </cell>
          <cell r="B1555">
            <v>6.27</v>
          </cell>
          <cell r="C1555">
            <v>6.32</v>
          </cell>
          <cell r="D1555">
            <v>6.36</v>
          </cell>
          <cell r="F1555">
            <v>6.48</v>
          </cell>
          <cell r="G1555">
            <v>6.41</v>
          </cell>
          <cell r="H1555">
            <v>6.33</v>
          </cell>
          <cell r="I1555">
            <v>6.34</v>
          </cell>
        </row>
        <row r="1556">
          <cell r="A1556">
            <v>37728</v>
          </cell>
          <cell r="B1556">
            <v>6.26</v>
          </cell>
          <cell r="C1556">
            <v>6.31</v>
          </cell>
          <cell r="D1556">
            <v>6.36</v>
          </cell>
          <cell r="F1556">
            <v>6.46</v>
          </cell>
          <cell r="G1556">
            <v>6.37</v>
          </cell>
          <cell r="H1556">
            <v>6.28</v>
          </cell>
          <cell r="I1556">
            <v>6.28</v>
          </cell>
        </row>
        <row r="1557">
          <cell r="A1557">
            <v>37729</v>
          </cell>
          <cell r="B1557">
            <v>6.25</v>
          </cell>
          <cell r="C1557">
            <v>6.3</v>
          </cell>
          <cell r="D1557">
            <v>6.36</v>
          </cell>
          <cell r="F1557">
            <v>6.48</v>
          </cell>
          <cell r="G1557">
            <v>6.38</v>
          </cell>
          <cell r="H1557">
            <v>6.3</v>
          </cell>
          <cell r="I1557">
            <v>6.3</v>
          </cell>
        </row>
        <row r="1558">
          <cell r="A1558">
            <v>37733</v>
          </cell>
          <cell r="B1558">
            <v>6.35</v>
          </cell>
          <cell r="C1558">
            <v>6.39</v>
          </cell>
          <cell r="D1558">
            <v>6.44</v>
          </cell>
          <cell r="F1558">
            <v>6.5</v>
          </cell>
          <cell r="G1558">
            <v>6.39</v>
          </cell>
          <cell r="H1558">
            <v>6.29</v>
          </cell>
          <cell r="I1558">
            <v>6.29</v>
          </cell>
        </row>
        <row r="1559">
          <cell r="A1559">
            <v>37734</v>
          </cell>
          <cell r="B1559">
            <v>6.35</v>
          </cell>
          <cell r="C1559">
            <v>6.41</v>
          </cell>
          <cell r="D1559">
            <v>6.45</v>
          </cell>
          <cell r="F1559">
            <v>6.49</v>
          </cell>
          <cell r="G1559">
            <v>6.38</v>
          </cell>
          <cell r="H1559">
            <v>6.3</v>
          </cell>
          <cell r="I1559">
            <v>6.29</v>
          </cell>
        </row>
        <row r="1560">
          <cell r="A1560">
            <v>37735</v>
          </cell>
          <cell r="B1560">
            <v>6.3</v>
          </cell>
          <cell r="C1560">
            <v>6.37</v>
          </cell>
          <cell r="D1560">
            <v>6.37</v>
          </cell>
          <cell r="F1560">
            <v>6.44</v>
          </cell>
          <cell r="G1560">
            <v>6.34</v>
          </cell>
          <cell r="H1560">
            <v>6.28</v>
          </cell>
          <cell r="I1560">
            <v>6.28</v>
          </cell>
        </row>
        <row r="1561">
          <cell r="A1561">
            <v>37736</v>
          </cell>
          <cell r="B1561">
            <v>6.28</v>
          </cell>
          <cell r="C1561">
            <v>6.34</v>
          </cell>
          <cell r="D1561">
            <v>6.36</v>
          </cell>
          <cell r="F1561">
            <v>6.41</v>
          </cell>
          <cell r="G1561">
            <v>6.3</v>
          </cell>
          <cell r="H1561">
            <v>6.27</v>
          </cell>
          <cell r="I1561">
            <v>6.27</v>
          </cell>
        </row>
        <row r="1562">
          <cell r="A1562">
            <v>37739</v>
          </cell>
          <cell r="B1562">
            <v>6.28</v>
          </cell>
          <cell r="C1562">
            <v>6.34</v>
          </cell>
          <cell r="D1562">
            <v>6.35</v>
          </cell>
          <cell r="F1562">
            <v>6.4</v>
          </cell>
          <cell r="G1562">
            <v>6.31</v>
          </cell>
          <cell r="H1562">
            <v>6.28</v>
          </cell>
          <cell r="I1562">
            <v>6.28</v>
          </cell>
        </row>
        <row r="1563">
          <cell r="A1563">
            <v>37740</v>
          </cell>
          <cell r="B1563">
            <v>6.27</v>
          </cell>
          <cell r="C1563">
            <v>6.33</v>
          </cell>
          <cell r="D1563">
            <v>6.35</v>
          </cell>
          <cell r="F1563">
            <v>6.4</v>
          </cell>
          <cell r="G1563">
            <v>6.31</v>
          </cell>
          <cell r="H1563">
            <v>6.28</v>
          </cell>
          <cell r="I1563">
            <v>6.27</v>
          </cell>
        </row>
        <row r="1564">
          <cell r="A1564">
            <v>37741</v>
          </cell>
          <cell r="B1564">
            <v>6.25</v>
          </cell>
          <cell r="C1564">
            <v>6.29</v>
          </cell>
          <cell r="D1564">
            <v>6.32</v>
          </cell>
          <cell r="F1564">
            <v>6.32</v>
          </cell>
          <cell r="G1564">
            <v>6.2</v>
          </cell>
          <cell r="H1564">
            <v>6.19</v>
          </cell>
          <cell r="I1564">
            <v>6.2</v>
          </cell>
        </row>
        <row r="1565">
          <cell r="A1565">
            <v>37746</v>
          </cell>
          <cell r="B1565">
            <v>6.24</v>
          </cell>
          <cell r="C1565">
            <v>6.31</v>
          </cell>
          <cell r="D1565">
            <v>6.32</v>
          </cell>
          <cell r="F1565">
            <v>6.3</v>
          </cell>
          <cell r="G1565">
            <v>6.16</v>
          </cell>
          <cell r="H1565">
            <v>6.17</v>
          </cell>
          <cell r="I1565">
            <v>6.18</v>
          </cell>
        </row>
        <row r="1566">
          <cell r="A1566">
            <v>37747</v>
          </cell>
          <cell r="B1566">
            <v>6.26</v>
          </cell>
          <cell r="C1566">
            <v>6.32</v>
          </cell>
          <cell r="D1566">
            <v>6.33</v>
          </cell>
          <cell r="F1566">
            <v>6.32</v>
          </cell>
          <cell r="G1566">
            <v>6.18</v>
          </cell>
          <cell r="H1566">
            <v>6.18</v>
          </cell>
          <cell r="I1566">
            <v>6.18</v>
          </cell>
        </row>
        <row r="1567">
          <cell r="A1567">
            <v>37748</v>
          </cell>
          <cell r="B1567">
            <v>6.26</v>
          </cell>
          <cell r="C1567">
            <v>6.28</v>
          </cell>
          <cell r="D1567">
            <v>6.32</v>
          </cell>
          <cell r="F1567">
            <v>6.26</v>
          </cell>
          <cell r="G1567">
            <v>6.14</v>
          </cell>
          <cell r="H1567">
            <v>6.15</v>
          </cell>
          <cell r="I1567">
            <v>6.15</v>
          </cell>
        </row>
        <row r="1568">
          <cell r="A1568">
            <v>37749</v>
          </cell>
          <cell r="B1568">
            <v>6.24</v>
          </cell>
          <cell r="C1568">
            <v>6.25</v>
          </cell>
          <cell r="D1568">
            <v>6.24</v>
          </cell>
          <cell r="F1568">
            <v>6.23</v>
          </cell>
          <cell r="G1568">
            <v>6.09</v>
          </cell>
          <cell r="H1568">
            <v>6.07</v>
          </cell>
          <cell r="I1568">
            <v>6.1</v>
          </cell>
        </row>
        <row r="1569">
          <cell r="A1569">
            <v>37750</v>
          </cell>
          <cell r="B1569">
            <v>6.21</v>
          </cell>
          <cell r="C1569">
            <v>6.25</v>
          </cell>
          <cell r="D1569">
            <v>6.24</v>
          </cell>
          <cell r="F1569">
            <v>6.2</v>
          </cell>
          <cell r="G1569">
            <v>6.03</v>
          </cell>
          <cell r="H1569">
            <v>6.03</v>
          </cell>
          <cell r="I1569">
            <v>6.04</v>
          </cell>
        </row>
        <row r="1570">
          <cell r="A1570">
            <v>37753</v>
          </cell>
          <cell r="B1570">
            <v>6.21</v>
          </cell>
          <cell r="C1570">
            <v>6.25</v>
          </cell>
          <cell r="D1570">
            <v>6.23</v>
          </cell>
          <cell r="F1570">
            <v>6.15</v>
          </cell>
          <cell r="G1570">
            <v>6.03</v>
          </cell>
          <cell r="H1570">
            <v>5.96</v>
          </cell>
          <cell r="I1570">
            <v>5.99</v>
          </cell>
        </row>
        <row r="1571">
          <cell r="A1571">
            <v>37754</v>
          </cell>
          <cell r="B1571">
            <v>6.27</v>
          </cell>
          <cell r="C1571">
            <v>6.26</v>
          </cell>
          <cell r="D1571">
            <v>6.22</v>
          </cell>
          <cell r="F1571">
            <v>6.13</v>
          </cell>
          <cell r="G1571">
            <v>6.04</v>
          </cell>
          <cell r="H1571">
            <v>5.99</v>
          </cell>
          <cell r="I1571">
            <v>6.02</v>
          </cell>
        </row>
        <row r="1572">
          <cell r="A1572">
            <v>37755</v>
          </cell>
          <cell r="B1572">
            <v>6.25</v>
          </cell>
          <cell r="C1572">
            <v>6.24</v>
          </cell>
          <cell r="D1572">
            <v>6.17</v>
          </cell>
          <cell r="F1572">
            <v>6.1</v>
          </cell>
          <cell r="G1572">
            <v>6.04</v>
          </cell>
          <cell r="H1572">
            <v>6.01</v>
          </cell>
          <cell r="I1572">
            <v>6.02</v>
          </cell>
        </row>
        <row r="1573">
          <cell r="A1573">
            <v>37756</v>
          </cell>
          <cell r="B1573">
            <v>6.24</v>
          </cell>
          <cell r="C1573">
            <v>6.21</v>
          </cell>
          <cell r="D1573">
            <v>6.14</v>
          </cell>
          <cell r="F1573">
            <v>6.04</v>
          </cell>
          <cell r="G1573">
            <v>5.96</v>
          </cell>
          <cell r="H1573">
            <v>5.95</v>
          </cell>
          <cell r="I1573">
            <v>5.97</v>
          </cell>
        </row>
        <row r="1574">
          <cell r="A1574">
            <v>37757</v>
          </cell>
          <cell r="B1574">
            <v>6.23</v>
          </cell>
          <cell r="C1574">
            <v>6.22</v>
          </cell>
          <cell r="D1574">
            <v>6.16</v>
          </cell>
          <cell r="F1574">
            <v>6.02</v>
          </cell>
          <cell r="G1574">
            <v>5.95</v>
          </cell>
          <cell r="H1574">
            <v>5.9</v>
          </cell>
          <cell r="I1574">
            <v>5.94</v>
          </cell>
        </row>
        <row r="1575">
          <cell r="A1575">
            <v>37760</v>
          </cell>
          <cell r="B1575">
            <v>6.15</v>
          </cell>
          <cell r="C1575">
            <v>6.12</v>
          </cell>
          <cell r="D1575">
            <v>6.06</v>
          </cell>
          <cell r="F1575">
            <v>5.95</v>
          </cell>
          <cell r="G1575">
            <v>5.85</v>
          </cell>
          <cell r="H1575">
            <v>5.83</v>
          </cell>
          <cell r="I1575">
            <v>5.83</v>
          </cell>
        </row>
        <row r="1576">
          <cell r="A1576">
            <v>37761</v>
          </cell>
          <cell r="B1576">
            <v>6.17</v>
          </cell>
          <cell r="C1576">
            <v>6.17</v>
          </cell>
          <cell r="D1576">
            <v>6.11</v>
          </cell>
          <cell r="F1576">
            <v>5.98</v>
          </cell>
          <cell r="G1576">
            <v>5.88</v>
          </cell>
          <cell r="H1576">
            <v>5.86</v>
          </cell>
          <cell r="I1576">
            <v>5.87</v>
          </cell>
        </row>
        <row r="1577">
          <cell r="A1577">
            <v>37762</v>
          </cell>
          <cell r="B1577">
            <v>6.23</v>
          </cell>
          <cell r="C1577">
            <v>6.26</v>
          </cell>
          <cell r="D1577">
            <v>6.2</v>
          </cell>
          <cell r="F1577">
            <v>6.05</v>
          </cell>
          <cell r="G1577">
            <v>5.98</v>
          </cell>
          <cell r="H1577">
            <v>5.93</v>
          </cell>
          <cell r="I1577">
            <v>5.94</v>
          </cell>
        </row>
        <row r="1578">
          <cell r="A1578">
            <v>37763</v>
          </cell>
          <cell r="B1578">
            <v>6.23</v>
          </cell>
          <cell r="C1578">
            <v>6.25</v>
          </cell>
          <cell r="D1578">
            <v>6.22</v>
          </cell>
          <cell r="F1578">
            <v>6.06</v>
          </cell>
          <cell r="G1578">
            <v>5.98</v>
          </cell>
          <cell r="H1578">
            <v>5.92</v>
          </cell>
          <cell r="I1578">
            <v>5.95</v>
          </cell>
        </row>
        <row r="1579">
          <cell r="A1579">
            <v>37764</v>
          </cell>
          <cell r="B1579">
            <v>6.22</v>
          </cell>
          <cell r="C1579">
            <v>6.23</v>
          </cell>
          <cell r="D1579">
            <v>6.17</v>
          </cell>
          <cell r="F1579">
            <v>6.04</v>
          </cell>
          <cell r="G1579">
            <v>5.97</v>
          </cell>
          <cell r="H1579">
            <v>5.9</v>
          </cell>
          <cell r="I1579">
            <v>5.92</v>
          </cell>
        </row>
        <row r="1580">
          <cell r="A1580">
            <v>37767</v>
          </cell>
          <cell r="B1580">
            <v>6.22</v>
          </cell>
          <cell r="C1580">
            <v>6.24</v>
          </cell>
          <cell r="D1580">
            <v>6.18</v>
          </cell>
          <cell r="F1580">
            <v>6.04</v>
          </cell>
          <cell r="G1580">
            <v>5.94</v>
          </cell>
          <cell r="H1580">
            <v>5.9</v>
          </cell>
          <cell r="I1580">
            <v>5.9</v>
          </cell>
        </row>
        <row r="1581">
          <cell r="A1581">
            <v>37768</v>
          </cell>
          <cell r="B1581">
            <v>6.21</v>
          </cell>
          <cell r="C1581">
            <v>6.23</v>
          </cell>
          <cell r="D1581">
            <v>6.18</v>
          </cell>
          <cell r="F1581">
            <v>6.03</v>
          </cell>
          <cell r="G1581">
            <v>5.92</v>
          </cell>
          <cell r="H1581">
            <v>5.85</v>
          </cell>
          <cell r="I1581">
            <v>5.86</v>
          </cell>
        </row>
        <row r="1582">
          <cell r="A1582">
            <v>37769</v>
          </cell>
          <cell r="B1582">
            <v>6.23</v>
          </cell>
          <cell r="C1582">
            <v>6.25</v>
          </cell>
          <cell r="D1582">
            <v>6.22</v>
          </cell>
          <cell r="F1582">
            <v>6.11</v>
          </cell>
          <cell r="G1582">
            <v>6</v>
          </cell>
          <cell r="H1582">
            <v>5.93</v>
          </cell>
          <cell r="I1582">
            <v>5.94</v>
          </cell>
        </row>
        <row r="1583">
          <cell r="A1583">
            <v>37770</v>
          </cell>
          <cell r="B1583">
            <v>6.25</v>
          </cell>
          <cell r="C1583">
            <v>6.28</v>
          </cell>
          <cell r="D1583">
            <v>6.27</v>
          </cell>
          <cell r="F1583">
            <v>6.18</v>
          </cell>
          <cell r="G1583">
            <v>6</v>
          </cell>
          <cell r="H1583">
            <v>5.93</v>
          </cell>
          <cell r="I1583">
            <v>5.94</v>
          </cell>
        </row>
        <row r="1584">
          <cell r="A1584">
            <v>37771</v>
          </cell>
          <cell r="B1584">
            <v>6.31</v>
          </cell>
          <cell r="C1584">
            <v>6.32</v>
          </cell>
          <cell r="D1584">
            <v>6.31</v>
          </cell>
          <cell r="F1584">
            <v>6.26</v>
          </cell>
          <cell r="G1584">
            <v>6.09</v>
          </cell>
          <cell r="H1584">
            <v>5.98</v>
          </cell>
          <cell r="I1584">
            <v>5.98</v>
          </cell>
        </row>
        <row r="1585">
          <cell r="A1585">
            <v>37774</v>
          </cell>
          <cell r="B1585">
            <v>6.34</v>
          </cell>
          <cell r="C1585">
            <v>6.37</v>
          </cell>
          <cell r="D1585">
            <v>6.37</v>
          </cell>
          <cell r="F1585">
            <v>6.29</v>
          </cell>
          <cell r="G1585">
            <v>6.19</v>
          </cell>
          <cell r="H1585">
            <v>6.04</v>
          </cell>
          <cell r="I1585">
            <v>6.04</v>
          </cell>
        </row>
        <row r="1586">
          <cell r="A1586">
            <v>37775</v>
          </cell>
          <cell r="B1586">
            <v>6.43</v>
          </cell>
          <cell r="C1586">
            <v>6.45</v>
          </cell>
          <cell r="D1586">
            <v>6.5</v>
          </cell>
          <cell r="F1586">
            <v>6.5</v>
          </cell>
          <cell r="G1586">
            <v>6.36</v>
          </cell>
          <cell r="H1586">
            <v>6.14</v>
          </cell>
          <cell r="I1586">
            <v>6.14</v>
          </cell>
        </row>
        <row r="1587">
          <cell r="A1587">
            <v>37776</v>
          </cell>
          <cell r="B1587">
            <v>6.56</v>
          </cell>
          <cell r="C1587">
            <v>6.58</v>
          </cell>
          <cell r="D1587">
            <v>6.6</v>
          </cell>
          <cell r="F1587">
            <v>6.61</v>
          </cell>
          <cell r="G1587">
            <v>6.44</v>
          </cell>
          <cell r="H1587">
            <v>6.15</v>
          </cell>
          <cell r="I1587">
            <v>6.15</v>
          </cell>
        </row>
        <row r="1588">
          <cell r="A1588">
            <v>37777</v>
          </cell>
          <cell r="B1588">
            <v>7.05</v>
          </cell>
          <cell r="C1588">
            <v>7.05</v>
          </cell>
          <cell r="D1588">
            <v>7.11</v>
          </cell>
          <cell r="F1588">
            <v>6.91</v>
          </cell>
          <cell r="G1588">
            <v>6.62</v>
          </cell>
          <cell r="H1588">
            <v>6.26</v>
          </cell>
          <cell r="I1588">
            <v>6.27</v>
          </cell>
        </row>
        <row r="1589">
          <cell r="A1589">
            <v>37778</v>
          </cell>
          <cell r="B1589">
            <v>6.95</v>
          </cell>
          <cell r="C1589">
            <v>6.94</v>
          </cell>
          <cell r="D1589">
            <v>6.84</v>
          </cell>
          <cell r="F1589">
            <v>6.86</v>
          </cell>
          <cell r="G1589">
            <v>6.61</v>
          </cell>
          <cell r="H1589">
            <v>6.26</v>
          </cell>
          <cell r="I1589">
            <v>6.25</v>
          </cell>
        </row>
        <row r="1590">
          <cell r="A1590">
            <v>37782</v>
          </cell>
          <cell r="B1590">
            <v>7.31</v>
          </cell>
          <cell r="C1590">
            <v>7.3</v>
          </cell>
          <cell r="D1590">
            <v>7.3</v>
          </cell>
          <cell r="F1590">
            <v>7.18</v>
          </cell>
          <cell r="G1590">
            <v>6.8</v>
          </cell>
          <cell r="H1590">
            <v>6.31</v>
          </cell>
          <cell r="I1590">
            <v>6.32</v>
          </cell>
        </row>
        <row r="1591">
          <cell r="A1591">
            <v>37783</v>
          </cell>
          <cell r="B1591">
            <v>7.12</v>
          </cell>
          <cell r="C1591">
            <v>7.1</v>
          </cell>
          <cell r="D1591">
            <v>7.02</v>
          </cell>
          <cell r="F1591">
            <v>6.97</v>
          </cell>
          <cell r="G1591">
            <v>6.51</v>
          </cell>
          <cell r="H1591">
            <v>6.11</v>
          </cell>
          <cell r="I1591">
            <v>6.12</v>
          </cell>
        </row>
        <row r="1592">
          <cell r="A1592">
            <v>37784</v>
          </cell>
          <cell r="B1592">
            <v>7.12</v>
          </cell>
          <cell r="C1592">
            <v>7.08</v>
          </cell>
          <cell r="D1592">
            <v>7.01</v>
          </cell>
          <cell r="F1592">
            <v>6.98</v>
          </cell>
          <cell r="G1592">
            <v>6.54</v>
          </cell>
          <cell r="H1592">
            <v>6.11</v>
          </cell>
          <cell r="I1592">
            <v>6.12</v>
          </cell>
        </row>
        <row r="1593">
          <cell r="A1593">
            <v>37785</v>
          </cell>
          <cell r="B1593">
            <v>7.15</v>
          </cell>
          <cell r="C1593">
            <v>7.13</v>
          </cell>
          <cell r="D1593">
            <v>7.07</v>
          </cell>
          <cell r="F1593">
            <v>7.04</v>
          </cell>
          <cell r="G1593">
            <v>6.6</v>
          </cell>
          <cell r="H1593">
            <v>6.14</v>
          </cell>
          <cell r="I1593">
            <v>6.15</v>
          </cell>
        </row>
        <row r="1594">
          <cell r="A1594">
            <v>37788</v>
          </cell>
          <cell r="B1594">
            <v>7.41</v>
          </cell>
          <cell r="C1594">
            <v>7.39</v>
          </cell>
          <cell r="D1594">
            <v>7.39</v>
          </cell>
          <cell r="F1594">
            <v>7.26</v>
          </cell>
          <cell r="G1594">
            <v>6.75</v>
          </cell>
          <cell r="H1594">
            <v>6.29</v>
          </cell>
          <cell r="I1594">
            <v>6.29</v>
          </cell>
        </row>
        <row r="1595">
          <cell r="A1595">
            <v>37789</v>
          </cell>
          <cell r="B1595">
            <v>8.02</v>
          </cell>
          <cell r="C1595">
            <v>8.02</v>
          </cell>
          <cell r="D1595">
            <v>7.93</v>
          </cell>
          <cell r="F1595">
            <v>7.58</v>
          </cell>
          <cell r="G1595">
            <v>6.97</v>
          </cell>
          <cell r="H1595">
            <v>6.35</v>
          </cell>
          <cell r="I1595">
            <v>6.35</v>
          </cell>
        </row>
        <row r="1596">
          <cell r="A1596">
            <v>37790</v>
          </cell>
          <cell r="B1596">
            <v>8.14</v>
          </cell>
          <cell r="C1596">
            <v>8.16</v>
          </cell>
          <cell r="D1596">
            <v>8.15</v>
          </cell>
          <cell r="F1596">
            <v>7.79</v>
          </cell>
          <cell r="G1596">
            <v>7.16</v>
          </cell>
          <cell r="H1596">
            <v>6.49</v>
          </cell>
          <cell r="I1596">
            <v>6.49</v>
          </cell>
        </row>
        <row r="1597">
          <cell r="A1597">
            <v>37791</v>
          </cell>
          <cell r="B1597">
            <v>9.1</v>
          </cell>
          <cell r="C1597">
            <v>9.09</v>
          </cell>
          <cell r="D1597">
            <v>8.91</v>
          </cell>
          <cell r="F1597">
            <v>8.57</v>
          </cell>
          <cell r="G1597">
            <v>7.56</v>
          </cell>
          <cell r="H1597">
            <v>6.66</v>
          </cell>
          <cell r="I1597">
            <v>6.6</v>
          </cell>
        </row>
        <row r="1598">
          <cell r="A1598">
            <v>37792</v>
          </cell>
          <cell r="B1598">
            <v>8.86</v>
          </cell>
          <cell r="C1598">
            <v>8.6300000000000008</v>
          </cell>
          <cell r="D1598">
            <v>8.39</v>
          </cell>
          <cell r="F1598">
            <v>7.91</v>
          </cell>
          <cell r="G1598">
            <v>6.99</v>
          </cell>
          <cell r="H1598">
            <v>6.34</v>
          </cell>
          <cell r="I1598">
            <v>6.33</v>
          </cell>
        </row>
        <row r="1599">
          <cell r="A1599">
            <v>37795</v>
          </cell>
          <cell r="B1599">
            <v>8.75</v>
          </cell>
          <cell r="C1599">
            <v>8.5299999999999994</v>
          </cell>
          <cell r="D1599">
            <v>8.2899999999999991</v>
          </cell>
          <cell r="F1599">
            <v>7.78</v>
          </cell>
          <cell r="G1599">
            <v>6.92</v>
          </cell>
          <cell r="H1599">
            <v>6.34</v>
          </cell>
          <cell r="I1599">
            <v>6.35</v>
          </cell>
        </row>
        <row r="1600">
          <cell r="A1600">
            <v>37796</v>
          </cell>
          <cell r="B1600">
            <v>8.93</v>
          </cell>
          <cell r="C1600">
            <v>8.65</v>
          </cell>
          <cell r="D1600">
            <v>8.34</v>
          </cell>
          <cell r="F1600">
            <v>7.78</v>
          </cell>
          <cell r="G1600">
            <v>6.93</v>
          </cell>
          <cell r="H1600">
            <v>6.38</v>
          </cell>
          <cell r="I1600">
            <v>6.36</v>
          </cell>
        </row>
        <row r="1601">
          <cell r="A1601">
            <v>37797</v>
          </cell>
          <cell r="B1601">
            <v>8.91</v>
          </cell>
          <cell r="C1601">
            <v>8.6199999999999992</v>
          </cell>
          <cell r="D1601">
            <v>8.27</v>
          </cell>
          <cell r="F1601">
            <v>7.73</v>
          </cell>
          <cell r="G1601">
            <v>6.94</v>
          </cell>
          <cell r="H1601">
            <v>6.36</v>
          </cell>
          <cell r="I1601">
            <v>6.36</v>
          </cell>
        </row>
        <row r="1602">
          <cell r="A1602">
            <v>37798</v>
          </cell>
          <cell r="B1602">
            <v>9.16</v>
          </cell>
          <cell r="C1602">
            <v>8.8000000000000007</v>
          </cell>
          <cell r="D1602">
            <v>8.5500000000000007</v>
          </cell>
          <cell r="F1602">
            <v>8.07</v>
          </cell>
          <cell r="G1602">
            <v>7.28</v>
          </cell>
          <cell r="H1602">
            <v>6.56</v>
          </cell>
          <cell r="I1602">
            <v>6.55</v>
          </cell>
        </row>
        <row r="1603">
          <cell r="A1603">
            <v>37799</v>
          </cell>
          <cell r="B1603">
            <v>9.56</v>
          </cell>
          <cell r="C1603">
            <v>9.3000000000000007</v>
          </cell>
          <cell r="D1603">
            <v>8.77</v>
          </cell>
          <cell r="F1603">
            <v>8.15</v>
          </cell>
          <cell r="G1603">
            <v>7.33</v>
          </cell>
          <cell r="H1603">
            <v>6.56</v>
          </cell>
          <cell r="I1603">
            <v>6.54</v>
          </cell>
        </row>
        <row r="1604">
          <cell r="A1604">
            <v>37802</v>
          </cell>
          <cell r="B1604">
            <v>9.6199999999999992</v>
          </cell>
          <cell r="C1604">
            <v>9.56</v>
          </cell>
          <cell r="D1604">
            <v>9</v>
          </cell>
          <cell r="F1604">
            <v>8.34</v>
          </cell>
          <cell r="G1604">
            <v>7.48</v>
          </cell>
          <cell r="H1604">
            <v>6.71</v>
          </cell>
          <cell r="I1604">
            <v>6.65</v>
          </cell>
        </row>
        <row r="1605">
          <cell r="A1605">
            <v>37803</v>
          </cell>
          <cell r="B1605">
            <v>9.4499999999999993</v>
          </cell>
          <cell r="C1605">
            <v>9.41</v>
          </cell>
          <cell r="D1605">
            <v>8.8000000000000007</v>
          </cell>
          <cell r="F1605">
            <v>8.16</v>
          </cell>
          <cell r="G1605">
            <v>7.31</v>
          </cell>
          <cell r="H1605">
            <v>6.59</v>
          </cell>
          <cell r="I1605">
            <v>6.53</v>
          </cell>
        </row>
        <row r="1606">
          <cell r="A1606">
            <v>37804</v>
          </cell>
          <cell r="B1606">
            <v>9.35</v>
          </cell>
          <cell r="C1606">
            <v>9.24</v>
          </cell>
          <cell r="D1606">
            <v>8.59</v>
          </cell>
          <cell r="F1606">
            <v>8.11</v>
          </cell>
          <cell r="G1606">
            <v>7.34</v>
          </cell>
          <cell r="H1606">
            <v>6.61</v>
          </cell>
          <cell r="I1606">
            <v>6.53</v>
          </cell>
        </row>
        <row r="1607">
          <cell r="A1607">
            <v>37805</v>
          </cell>
          <cell r="B1607">
            <v>9.32</v>
          </cell>
          <cell r="C1607">
            <v>9.23</v>
          </cell>
          <cell r="D1607">
            <v>8.69</v>
          </cell>
          <cell r="F1607">
            <v>8.08</v>
          </cell>
          <cell r="G1607">
            <v>7.32</v>
          </cell>
          <cell r="H1607">
            <v>6.61</v>
          </cell>
          <cell r="I1607">
            <v>6.55</v>
          </cell>
        </row>
        <row r="1608">
          <cell r="A1608">
            <v>37806</v>
          </cell>
          <cell r="B1608">
            <v>9.3000000000000007</v>
          </cell>
          <cell r="C1608">
            <v>9.26</v>
          </cell>
          <cell r="D1608">
            <v>8.69</v>
          </cell>
          <cell r="F1608">
            <v>8.18</v>
          </cell>
          <cell r="G1608">
            <v>7.47</v>
          </cell>
          <cell r="H1608">
            <v>6.73</v>
          </cell>
          <cell r="I1608">
            <v>6.55</v>
          </cell>
        </row>
        <row r="1609">
          <cell r="A1609">
            <v>37809</v>
          </cell>
          <cell r="B1609">
            <v>9.3000000000000007</v>
          </cell>
          <cell r="C1609">
            <v>9.25</v>
          </cell>
          <cell r="D1609">
            <v>8.66</v>
          </cell>
          <cell r="F1609">
            <v>8.19</v>
          </cell>
          <cell r="G1609">
            <v>7.48</v>
          </cell>
          <cell r="H1609">
            <v>6.77</v>
          </cell>
          <cell r="I1609">
            <v>6.6</v>
          </cell>
        </row>
        <row r="1610">
          <cell r="A1610">
            <v>37810</v>
          </cell>
          <cell r="B1610">
            <v>9.23</v>
          </cell>
          <cell r="C1610">
            <v>9.1300000000000008</v>
          </cell>
          <cell r="D1610">
            <v>8.58</v>
          </cell>
          <cell r="F1610">
            <v>8.1300000000000008</v>
          </cell>
          <cell r="G1610">
            <v>7.46</v>
          </cell>
          <cell r="H1610">
            <v>6.76</v>
          </cell>
          <cell r="I1610">
            <v>6.6</v>
          </cell>
        </row>
        <row r="1611">
          <cell r="A1611">
            <v>37811</v>
          </cell>
          <cell r="B1611">
            <v>9.14</v>
          </cell>
          <cell r="C1611">
            <v>9.06</v>
          </cell>
          <cell r="D1611">
            <v>8.4600000000000009</v>
          </cell>
          <cell r="F1611">
            <v>8.0399999999999991</v>
          </cell>
          <cell r="G1611">
            <v>7.37</v>
          </cell>
          <cell r="H1611">
            <v>6.64</v>
          </cell>
          <cell r="I1611">
            <v>6.55</v>
          </cell>
        </row>
        <row r="1612">
          <cell r="A1612">
            <v>37812</v>
          </cell>
          <cell r="B1612">
            <v>9.1</v>
          </cell>
          <cell r="C1612">
            <v>9.01</v>
          </cell>
          <cell r="D1612">
            <v>8.3699999999999992</v>
          </cell>
          <cell r="F1612">
            <v>7.99</v>
          </cell>
          <cell r="G1612">
            <v>7.39</v>
          </cell>
          <cell r="H1612">
            <v>6.67</v>
          </cell>
          <cell r="I1612">
            <v>6.55</v>
          </cell>
        </row>
        <row r="1613">
          <cell r="A1613">
            <v>37813</v>
          </cell>
          <cell r="B1613">
            <v>9.06</v>
          </cell>
          <cell r="C1613">
            <v>8.92</v>
          </cell>
          <cell r="D1613">
            <v>8.32</v>
          </cell>
          <cell r="F1613">
            <v>7.95</v>
          </cell>
          <cell r="G1613">
            <v>7.38</v>
          </cell>
          <cell r="H1613">
            <v>6.7</v>
          </cell>
          <cell r="I1613">
            <v>6.56</v>
          </cell>
        </row>
        <row r="1614">
          <cell r="A1614">
            <v>37816</v>
          </cell>
          <cell r="B1614">
            <v>8.92</v>
          </cell>
          <cell r="C1614">
            <v>8.82</v>
          </cell>
          <cell r="D1614">
            <v>8.2200000000000006</v>
          </cell>
          <cell r="F1614">
            <v>7.77</v>
          </cell>
          <cell r="G1614">
            <v>7.29</v>
          </cell>
          <cell r="H1614">
            <v>6.61</v>
          </cell>
          <cell r="I1614">
            <v>6.51</v>
          </cell>
        </row>
        <row r="1615">
          <cell r="A1615">
            <v>37817</v>
          </cell>
          <cell r="B1615">
            <v>9</v>
          </cell>
          <cell r="C1615">
            <v>8.86</v>
          </cell>
          <cell r="D1615">
            <v>8.27</v>
          </cell>
          <cell r="F1615">
            <v>7.85</v>
          </cell>
          <cell r="G1615">
            <v>7.3</v>
          </cell>
          <cell r="H1615">
            <v>6.63</v>
          </cell>
          <cell r="I1615">
            <v>6.52</v>
          </cell>
        </row>
        <row r="1616">
          <cell r="A1616">
            <v>37818</v>
          </cell>
          <cell r="B1616">
            <v>9.16</v>
          </cell>
          <cell r="C1616">
            <v>9.18</v>
          </cell>
          <cell r="D1616">
            <v>8.43</v>
          </cell>
          <cell r="F1616">
            <v>8</v>
          </cell>
          <cell r="G1616">
            <v>7.48</v>
          </cell>
          <cell r="H1616">
            <v>6.86</v>
          </cell>
          <cell r="I1616">
            <v>6.71</v>
          </cell>
        </row>
        <row r="1617">
          <cell r="A1617">
            <v>37819</v>
          </cell>
          <cell r="B1617">
            <v>9.23</v>
          </cell>
          <cell r="C1617">
            <v>9.2100000000000009</v>
          </cell>
          <cell r="D1617">
            <v>8.73</v>
          </cell>
          <cell r="F1617">
            <v>8.0399999999999991</v>
          </cell>
          <cell r="G1617">
            <v>7.5</v>
          </cell>
          <cell r="H1617">
            <v>6.82</v>
          </cell>
          <cell r="I1617">
            <v>6.72</v>
          </cell>
        </row>
        <row r="1618">
          <cell r="A1618">
            <v>37820</v>
          </cell>
          <cell r="B1618">
            <v>9.4700000000000006</v>
          </cell>
          <cell r="C1618">
            <v>9.42</v>
          </cell>
          <cell r="D1618">
            <v>9.07</v>
          </cell>
          <cell r="F1618">
            <v>8.33</v>
          </cell>
          <cell r="G1618">
            <v>7.78</v>
          </cell>
          <cell r="H1618">
            <v>7.08</v>
          </cell>
          <cell r="I1618">
            <v>6.95</v>
          </cell>
        </row>
        <row r="1619">
          <cell r="A1619">
            <v>37823</v>
          </cell>
          <cell r="B1619">
            <v>9.5299999999999994</v>
          </cell>
          <cell r="C1619">
            <v>9.43</v>
          </cell>
          <cell r="D1619">
            <v>9.1</v>
          </cell>
          <cell r="F1619">
            <v>8.33</v>
          </cell>
          <cell r="G1619">
            <v>7.76</v>
          </cell>
          <cell r="H1619">
            <v>7.08</v>
          </cell>
          <cell r="I1619">
            <v>6.93</v>
          </cell>
        </row>
        <row r="1620">
          <cell r="A1620">
            <v>37824</v>
          </cell>
          <cell r="B1620">
            <v>9.44</v>
          </cell>
          <cell r="C1620">
            <v>9.35</v>
          </cell>
          <cell r="D1620">
            <v>8.9600000000000009</v>
          </cell>
          <cell r="F1620">
            <v>8.31</v>
          </cell>
          <cell r="G1620">
            <v>7.72</v>
          </cell>
          <cell r="H1620">
            <v>7.05</v>
          </cell>
          <cell r="I1620">
            <v>6.92</v>
          </cell>
        </row>
        <row r="1621">
          <cell r="A1621">
            <v>37825</v>
          </cell>
          <cell r="B1621">
            <v>9.4700000000000006</v>
          </cell>
          <cell r="C1621">
            <v>9.39</v>
          </cell>
          <cell r="D1621">
            <v>8.92</v>
          </cell>
          <cell r="F1621">
            <v>8.4700000000000006</v>
          </cell>
          <cell r="G1621">
            <v>7.8</v>
          </cell>
          <cell r="H1621">
            <v>7.09</v>
          </cell>
          <cell r="I1621">
            <v>6.94</v>
          </cell>
        </row>
        <row r="1622">
          <cell r="A1622">
            <v>37826</v>
          </cell>
          <cell r="B1622">
            <v>9.43</v>
          </cell>
          <cell r="C1622">
            <v>9.33</v>
          </cell>
          <cell r="D1622">
            <v>8.89</v>
          </cell>
          <cell r="F1622">
            <v>8.4600000000000009</v>
          </cell>
          <cell r="G1622">
            <v>7.78</v>
          </cell>
          <cell r="H1622">
            <v>7.01</v>
          </cell>
          <cell r="I1622">
            <v>6.92</v>
          </cell>
        </row>
        <row r="1623">
          <cell r="A1623">
            <v>37827</v>
          </cell>
          <cell r="B1623">
            <v>9.41</v>
          </cell>
          <cell r="C1623">
            <v>9.26</v>
          </cell>
          <cell r="D1623">
            <v>8.7799999999999994</v>
          </cell>
          <cell r="F1623">
            <v>8.32</v>
          </cell>
          <cell r="G1623">
            <v>7.73</v>
          </cell>
          <cell r="H1623">
            <v>7</v>
          </cell>
          <cell r="I1623">
            <v>6.9</v>
          </cell>
        </row>
        <row r="1624">
          <cell r="A1624">
            <v>37830</v>
          </cell>
          <cell r="B1624">
            <v>9.39</v>
          </cell>
          <cell r="C1624">
            <v>9.2899999999999991</v>
          </cell>
          <cell r="D1624">
            <v>8.83</v>
          </cell>
          <cell r="F1624">
            <v>8.39</v>
          </cell>
          <cell r="G1624">
            <v>7.79</v>
          </cell>
          <cell r="H1624">
            <v>7.05</v>
          </cell>
          <cell r="I1624">
            <v>6.99</v>
          </cell>
        </row>
        <row r="1625">
          <cell r="A1625">
            <v>37831</v>
          </cell>
          <cell r="B1625">
            <v>9.26</v>
          </cell>
          <cell r="C1625">
            <v>9.18</v>
          </cell>
          <cell r="D1625">
            <v>8.76</v>
          </cell>
          <cell r="F1625">
            <v>8.4</v>
          </cell>
          <cell r="G1625">
            <v>7.78</v>
          </cell>
          <cell r="H1625">
            <v>7.14</v>
          </cell>
          <cell r="I1625">
            <v>7.04</v>
          </cell>
        </row>
        <row r="1626">
          <cell r="A1626">
            <v>37832</v>
          </cell>
          <cell r="B1626">
            <v>9.31</v>
          </cell>
          <cell r="C1626">
            <v>9.2200000000000006</v>
          </cell>
          <cell r="D1626">
            <v>8.7799999999999994</v>
          </cell>
          <cell r="F1626">
            <v>8.43</v>
          </cell>
          <cell r="G1626">
            <v>7.83</v>
          </cell>
          <cell r="H1626">
            <v>7.17</v>
          </cell>
          <cell r="I1626">
            <v>7.08</v>
          </cell>
        </row>
        <row r="1627">
          <cell r="A1627">
            <v>37833</v>
          </cell>
          <cell r="B1627">
            <v>9.48</v>
          </cell>
          <cell r="C1627">
            <v>9.31</v>
          </cell>
          <cell r="D1627">
            <v>8.92</v>
          </cell>
          <cell r="F1627">
            <v>8.31</v>
          </cell>
          <cell r="G1627">
            <v>7.87</v>
          </cell>
          <cell r="H1627">
            <v>7.18</v>
          </cell>
          <cell r="I1627">
            <v>7.1</v>
          </cell>
        </row>
        <row r="1628">
          <cell r="A1628">
            <v>37834</v>
          </cell>
          <cell r="B1628">
            <v>9.5</v>
          </cell>
          <cell r="C1628">
            <v>9.32</v>
          </cell>
          <cell r="D1628">
            <v>9.02</v>
          </cell>
          <cell r="F1628">
            <v>8.49</v>
          </cell>
          <cell r="G1628">
            <v>8.16</v>
          </cell>
          <cell r="H1628">
            <v>7.33</v>
          </cell>
          <cell r="I1628">
            <v>7.19</v>
          </cell>
        </row>
        <row r="1629">
          <cell r="A1629">
            <v>37837</v>
          </cell>
          <cell r="B1629">
            <v>9.4700000000000006</v>
          </cell>
          <cell r="C1629">
            <v>9.32</v>
          </cell>
          <cell r="D1629">
            <v>9.0500000000000007</v>
          </cell>
          <cell r="F1629">
            <v>8.44</v>
          </cell>
          <cell r="G1629">
            <v>8.1300000000000008</v>
          </cell>
          <cell r="H1629">
            <v>7.22</v>
          </cell>
          <cell r="I1629">
            <v>7.11</v>
          </cell>
        </row>
        <row r="1630">
          <cell r="A1630">
            <v>37838</v>
          </cell>
          <cell r="B1630">
            <v>9.43</v>
          </cell>
          <cell r="C1630">
            <v>9.2899999999999991</v>
          </cell>
          <cell r="D1630">
            <v>9.01</v>
          </cell>
          <cell r="F1630">
            <v>8.36</v>
          </cell>
          <cell r="G1630">
            <v>8.02</v>
          </cell>
          <cell r="H1630">
            <v>7.18</v>
          </cell>
          <cell r="I1630">
            <v>7.06</v>
          </cell>
        </row>
        <row r="1631">
          <cell r="A1631">
            <v>37839</v>
          </cell>
          <cell r="B1631">
            <v>9.4</v>
          </cell>
          <cell r="C1631">
            <v>9.1999999999999993</v>
          </cell>
          <cell r="D1631">
            <v>9</v>
          </cell>
          <cell r="F1631">
            <v>8.35</v>
          </cell>
          <cell r="G1631">
            <v>8.0500000000000007</v>
          </cell>
          <cell r="H1631">
            <v>7.17</v>
          </cell>
          <cell r="I1631">
            <v>7.06</v>
          </cell>
        </row>
        <row r="1632">
          <cell r="A1632">
            <v>37840</v>
          </cell>
          <cell r="B1632">
            <v>9.33</v>
          </cell>
          <cell r="C1632">
            <v>9.16</v>
          </cell>
          <cell r="D1632">
            <v>8.94</v>
          </cell>
          <cell r="F1632">
            <v>8.16</v>
          </cell>
          <cell r="G1632">
            <v>7.92</v>
          </cell>
          <cell r="H1632">
            <v>7.03</v>
          </cell>
          <cell r="I1632">
            <v>6.97</v>
          </cell>
        </row>
        <row r="1633">
          <cell r="A1633">
            <v>37841</v>
          </cell>
          <cell r="B1633">
            <v>9.26</v>
          </cell>
          <cell r="C1633">
            <v>9.1199999999999992</v>
          </cell>
          <cell r="D1633">
            <v>8.8800000000000008</v>
          </cell>
          <cell r="F1633">
            <v>8.14</v>
          </cell>
          <cell r="G1633">
            <v>7.82</v>
          </cell>
          <cell r="H1633">
            <v>6.98</v>
          </cell>
          <cell r="I1633">
            <v>6.92</v>
          </cell>
        </row>
        <row r="1634">
          <cell r="A1634">
            <v>37844</v>
          </cell>
          <cell r="B1634">
            <v>9.24</v>
          </cell>
          <cell r="C1634">
            <v>9.1199999999999992</v>
          </cell>
          <cell r="D1634">
            <v>8.8800000000000008</v>
          </cell>
          <cell r="F1634">
            <v>8.17</v>
          </cell>
          <cell r="G1634">
            <v>7.8</v>
          </cell>
          <cell r="H1634">
            <v>6.98</v>
          </cell>
          <cell r="I1634">
            <v>6.91</v>
          </cell>
        </row>
        <row r="1635">
          <cell r="A1635">
            <v>37845</v>
          </cell>
          <cell r="B1635">
            <v>9.2799999999999994</v>
          </cell>
          <cell r="C1635">
            <v>9.15</v>
          </cell>
          <cell r="D1635">
            <v>8.86</v>
          </cell>
          <cell r="F1635">
            <v>8.2100000000000009</v>
          </cell>
          <cell r="G1635">
            <v>7.82</v>
          </cell>
          <cell r="H1635">
            <v>6.99</v>
          </cell>
          <cell r="I1635">
            <v>6.92</v>
          </cell>
        </row>
        <row r="1636">
          <cell r="A1636">
            <v>37846</v>
          </cell>
          <cell r="B1636">
            <v>9.34</v>
          </cell>
          <cell r="C1636">
            <v>9.31</v>
          </cell>
          <cell r="D1636">
            <v>8.9600000000000009</v>
          </cell>
          <cell r="F1636">
            <v>8.2799999999999994</v>
          </cell>
          <cell r="G1636">
            <v>7.89</v>
          </cell>
          <cell r="H1636">
            <v>7.04</v>
          </cell>
          <cell r="I1636">
            <v>6.96</v>
          </cell>
        </row>
        <row r="1637">
          <cell r="A1637">
            <v>37847</v>
          </cell>
          <cell r="B1637">
            <v>9.32</v>
          </cell>
          <cell r="C1637">
            <v>9.31</v>
          </cell>
          <cell r="D1637">
            <v>9.0399999999999991</v>
          </cell>
          <cell r="F1637">
            <v>8.36</v>
          </cell>
          <cell r="G1637">
            <v>7.97</v>
          </cell>
          <cell r="H1637">
            <v>7.1</v>
          </cell>
          <cell r="I1637">
            <v>7.02</v>
          </cell>
        </row>
        <row r="1638">
          <cell r="A1638">
            <v>37848</v>
          </cell>
          <cell r="B1638">
            <v>9.31</v>
          </cell>
          <cell r="C1638">
            <v>9.2899999999999991</v>
          </cell>
          <cell r="D1638">
            <v>9.0299999999999994</v>
          </cell>
          <cell r="F1638">
            <v>8.39</v>
          </cell>
          <cell r="G1638">
            <v>7.99</v>
          </cell>
          <cell r="H1638">
            <v>7.1</v>
          </cell>
          <cell r="I1638">
            <v>7.05</v>
          </cell>
        </row>
        <row r="1639">
          <cell r="A1639">
            <v>37851</v>
          </cell>
          <cell r="B1639">
            <v>9.3800000000000008</v>
          </cell>
          <cell r="C1639">
            <v>9.41</v>
          </cell>
          <cell r="D1639">
            <v>9.1300000000000008</v>
          </cell>
          <cell r="F1639">
            <v>8.4600000000000009</v>
          </cell>
          <cell r="G1639">
            <v>8.0500000000000007</v>
          </cell>
          <cell r="H1639">
            <v>7.12</v>
          </cell>
          <cell r="I1639">
            <v>7.08</v>
          </cell>
        </row>
        <row r="1640">
          <cell r="A1640">
            <v>37852</v>
          </cell>
          <cell r="B1640">
            <v>9.4700000000000006</v>
          </cell>
          <cell r="C1640">
            <v>9.43</v>
          </cell>
          <cell r="D1640">
            <v>9.16</v>
          </cell>
          <cell r="F1640">
            <v>8.56</v>
          </cell>
          <cell r="G1640">
            <v>8.08</v>
          </cell>
          <cell r="H1640">
            <v>7.18</v>
          </cell>
          <cell r="I1640">
            <v>7.13</v>
          </cell>
        </row>
        <row r="1641">
          <cell r="A1641">
            <v>37854</v>
          </cell>
          <cell r="B1641">
            <v>9.44</v>
          </cell>
          <cell r="C1641">
            <v>9.39</v>
          </cell>
          <cell r="D1641">
            <v>9.1</v>
          </cell>
          <cell r="F1641">
            <v>8.58</v>
          </cell>
          <cell r="G1641">
            <v>8.07</v>
          </cell>
          <cell r="H1641">
            <v>7.18</v>
          </cell>
          <cell r="I1641">
            <v>7.12</v>
          </cell>
        </row>
        <row r="1642">
          <cell r="A1642">
            <v>37855</v>
          </cell>
          <cell r="B1642">
            <v>9.43</v>
          </cell>
          <cell r="C1642">
            <v>9.36</v>
          </cell>
          <cell r="D1642">
            <v>9.0299999999999994</v>
          </cell>
          <cell r="F1642">
            <v>8.52</v>
          </cell>
          <cell r="G1642">
            <v>7.95</v>
          </cell>
          <cell r="H1642">
            <v>7.14</v>
          </cell>
          <cell r="I1642">
            <v>7.08</v>
          </cell>
        </row>
        <row r="1643">
          <cell r="A1643">
            <v>37858</v>
          </cell>
          <cell r="B1643">
            <v>9.41</v>
          </cell>
          <cell r="C1643">
            <v>9.35</v>
          </cell>
          <cell r="D1643">
            <v>9.01</v>
          </cell>
          <cell r="F1643">
            <v>8.49</v>
          </cell>
          <cell r="G1643">
            <v>7.91</v>
          </cell>
          <cell r="H1643">
            <v>7.1</v>
          </cell>
          <cell r="I1643">
            <v>7.05</v>
          </cell>
        </row>
        <row r="1644">
          <cell r="A1644">
            <v>37859</v>
          </cell>
          <cell r="B1644">
            <v>9.27</v>
          </cell>
          <cell r="C1644">
            <v>9.2200000000000006</v>
          </cell>
          <cell r="D1644">
            <v>8.9499999999999993</v>
          </cell>
          <cell r="F1644">
            <v>8.43</v>
          </cell>
          <cell r="G1644">
            <v>7.83</v>
          </cell>
          <cell r="H1644">
            <v>7.09</v>
          </cell>
          <cell r="I1644">
            <v>7</v>
          </cell>
        </row>
        <row r="1645">
          <cell r="A1645">
            <v>37860</v>
          </cell>
          <cell r="B1645">
            <v>9.27</v>
          </cell>
          <cell r="C1645">
            <v>9.26</v>
          </cell>
          <cell r="D1645">
            <v>8.9600000000000009</v>
          </cell>
          <cell r="F1645">
            <v>8.43</v>
          </cell>
          <cell r="G1645">
            <v>7.85</v>
          </cell>
          <cell r="H1645">
            <v>7.08</v>
          </cell>
          <cell r="I1645">
            <v>7.01</v>
          </cell>
        </row>
        <row r="1646">
          <cell r="A1646">
            <v>37861</v>
          </cell>
          <cell r="B1646">
            <v>9.2799999999999994</v>
          </cell>
          <cell r="C1646">
            <v>9.26</v>
          </cell>
          <cell r="D1646">
            <v>8.99</v>
          </cell>
          <cell r="F1646">
            <v>8.4</v>
          </cell>
          <cell r="G1646">
            <v>7.86</v>
          </cell>
          <cell r="H1646">
            <v>7.11</v>
          </cell>
          <cell r="I1646">
            <v>7.02</v>
          </cell>
        </row>
        <row r="1647">
          <cell r="A1647">
            <v>37862</v>
          </cell>
          <cell r="B1647">
            <v>9.2799999999999994</v>
          </cell>
          <cell r="C1647">
            <v>9.25</v>
          </cell>
          <cell r="D1647">
            <v>8.98</v>
          </cell>
          <cell r="F1647">
            <v>8.34</v>
          </cell>
          <cell r="G1647">
            <v>7.86</v>
          </cell>
          <cell r="H1647">
            <v>7.13</v>
          </cell>
          <cell r="I1647">
            <v>7.04</v>
          </cell>
        </row>
        <row r="1648">
          <cell r="A1648">
            <v>37865</v>
          </cell>
          <cell r="B1648">
            <v>9.2899999999999991</v>
          </cell>
          <cell r="C1648">
            <v>9.27</v>
          </cell>
          <cell r="D1648">
            <v>8.99</v>
          </cell>
          <cell r="F1648">
            <v>8.3699999999999992</v>
          </cell>
          <cell r="G1648">
            <v>7.9</v>
          </cell>
          <cell r="H1648">
            <v>7.15</v>
          </cell>
          <cell r="I1648">
            <v>7.07</v>
          </cell>
        </row>
        <row r="1649">
          <cell r="A1649">
            <v>37866</v>
          </cell>
          <cell r="B1649">
            <v>9.31</v>
          </cell>
          <cell r="C1649">
            <v>9.2899999999999991</v>
          </cell>
          <cell r="D1649">
            <v>9.02</v>
          </cell>
          <cell r="F1649">
            <v>8.44</v>
          </cell>
          <cell r="G1649">
            <v>7.98</v>
          </cell>
          <cell r="H1649">
            <v>7.25</v>
          </cell>
          <cell r="I1649">
            <v>7.14</v>
          </cell>
        </row>
        <row r="1650">
          <cell r="A1650">
            <v>37867</v>
          </cell>
          <cell r="B1650">
            <v>9.2899999999999991</v>
          </cell>
          <cell r="C1650">
            <v>9.2899999999999991</v>
          </cell>
          <cell r="D1650">
            <v>8.98</v>
          </cell>
          <cell r="F1650">
            <v>8.4</v>
          </cell>
          <cell r="G1650">
            <v>7.97</v>
          </cell>
          <cell r="H1650">
            <v>7.26</v>
          </cell>
          <cell r="I1650">
            <v>7.14</v>
          </cell>
        </row>
        <row r="1651">
          <cell r="A1651">
            <v>37868</v>
          </cell>
          <cell r="B1651">
            <v>9.24</v>
          </cell>
          <cell r="C1651">
            <v>9.2100000000000009</v>
          </cell>
          <cell r="D1651">
            <v>8.8699999999999992</v>
          </cell>
          <cell r="F1651">
            <v>8.26</v>
          </cell>
          <cell r="G1651">
            <v>7.86</v>
          </cell>
          <cell r="H1651">
            <v>7.21</v>
          </cell>
          <cell r="I1651">
            <v>7.12</v>
          </cell>
        </row>
        <row r="1652">
          <cell r="A1652">
            <v>37869</v>
          </cell>
          <cell r="B1652">
            <v>9.19</v>
          </cell>
          <cell r="C1652">
            <v>9.1300000000000008</v>
          </cell>
          <cell r="D1652">
            <v>8.76</v>
          </cell>
          <cell r="F1652">
            <v>7.96</v>
          </cell>
          <cell r="G1652">
            <v>7.77</v>
          </cell>
          <cell r="H1652">
            <v>7.14</v>
          </cell>
          <cell r="I1652">
            <v>7.05</v>
          </cell>
        </row>
        <row r="1653">
          <cell r="A1653">
            <v>37872</v>
          </cell>
          <cell r="B1653">
            <v>9.1999999999999993</v>
          </cell>
          <cell r="C1653">
            <v>9.14</v>
          </cell>
          <cell r="D1653">
            <v>8.84</v>
          </cell>
          <cell r="F1653">
            <v>7.98</v>
          </cell>
          <cell r="G1653">
            <v>7.77</v>
          </cell>
          <cell r="H1653">
            <v>7.12</v>
          </cell>
          <cell r="I1653">
            <v>7.05</v>
          </cell>
        </row>
        <row r="1654">
          <cell r="A1654">
            <v>37873</v>
          </cell>
          <cell r="B1654">
            <v>9.24</v>
          </cell>
          <cell r="C1654">
            <v>9.15</v>
          </cell>
          <cell r="D1654">
            <v>8.83</v>
          </cell>
          <cell r="F1654">
            <v>7.99</v>
          </cell>
          <cell r="G1654">
            <v>7.78</v>
          </cell>
          <cell r="H1654">
            <v>7.14</v>
          </cell>
          <cell r="I1654">
            <v>7.04</v>
          </cell>
        </row>
        <row r="1655">
          <cell r="A1655">
            <v>37874</v>
          </cell>
          <cell r="B1655">
            <v>9.26</v>
          </cell>
          <cell r="C1655">
            <v>9.24</v>
          </cell>
          <cell r="D1655">
            <v>8.92</v>
          </cell>
          <cell r="F1655">
            <v>8.16</v>
          </cell>
          <cell r="G1655">
            <v>7.87</v>
          </cell>
          <cell r="H1655">
            <v>7.21</v>
          </cell>
          <cell r="I1655">
            <v>7.12</v>
          </cell>
        </row>
        <row r="1656">
          <cell r="A1656">
            <v>37875</v>
          </cell>
          <cell r="B1656">
            <v>9.25</v>
          </cell>
          <cell r="C1656">
            <v>9.23</v>
          </cell>
          <cell r="D1656">
            <v>8.91</v>
          </cell>
          <cell r="F1656">
            <v>8.07</v>
          </cell>
          <cell r="G1656">
            <v>7.83</v>
          </cell>
          <cell r="H1656">
            <v>7.17</v>
          </cell>
          <cell r="I1656">
            <v>7.1</v>
          </cell>
        </row>
        <row r="1657">
          <cell r="A1657">
            <v>37876</v>
          </cell>
          <cell r="B1657">
            <v>9.19</v>
          </cell>
          <cell r="C1657">
            <v>9.15</v>
          </cell>
          <cell r="D1657">
            <v>8.82</v>
          </cell>
          <cell r="F1657">
            <v>8</v>
          </cell>
          <cell r="G1657">
            <v>7.77</v>
          </cell>
          <cell r="H1657">
            <v>7.14</v>
          </cell>
          <cell r="I1657">
            <v>7.04</v>
          </cell>
        </row>
        <row r="1658">
          <cell r="A1658">
            <v>37879</v>
          </cell>
          <cell r="B1658">
            <v>9.18</v>
          </cell>
          <cell r="C1658">
            <v>9.09</v>
          </cell>
          <cell r="D1658">
            <v>8.7799999999999994</v>
          </cell>
          <cell r="F1658">
            <v>7.9</v>
          </cell>
          <cell r="G1658">
            <v>7.74</v>
          </cell>
          <cell r="H1658">
            <v>7.1</v>
          </cell>
          <cell r="I1658">
            <v>7.03</v>
          </cell>
        </row>
        <row r="1659">
          <cell r="A1659">
            <v>37880</v>
          </cell>
          <cell r="B1659">
            <v>9.11</v>
          </cell>
          <cell r="C1659">
            <v>9.02</v>
          </cell>
          <cell r="D1659">
            <v>8.69</v>
          </cell>
          <cell r="F1659">
            <v>7.87</v>
          </cell>
          <cell r="G1659">
            <v>7.61</v>
          </cell>
          <cell r="H1659">
            <v>7.07</v>
          </cell>
          <cell r="I1659">
            <v>7.01</v>
          </cell>
        </row>
        <row r="1660">
          <cell r="A1660">
            <v>37881</v>
          </cell>
          <cell r="B1660">
            <v>9.07</v>
          </cell>
          <cell r="C1660">
            <v>8.9700000000000006</v>
          </cell>
          <cell r="D1660">
            <v>8.66</v>
          </cell>
          <cell r="F1660">
            <v>7.88</v>
          </cell>
          <cell r="G1660">
            <v>7.55</v>
          </cell>
          <cell r="H1660">
            <v>7.05</v>
          </cell>
          <cell r="I1660">
            <v>6.99</v>
          </cell>
        </row>
        <row r="1661">
          <cell r="A1661">
            <v>37882</v>
          </cell>
          <cell r="B1661">
            <v>9.1199999999999992</v>
          </cell>
          <cell r="C1661">
            <v>9.0500000000000007</v>
          </cell>
          <cell r="D1661">
            <v>8.73</v>
          </cell>
          <cell r="F1661">
            <v>7.95</v>
          </cell>
          <cell r="G1661">
            <v>7.6</v>
          </cell>
          <cell r="H1661">
            <v>7</v>
          </cell>
          <cell r="I1661">
            <v>6.95</v>
          </cell>
        </row>
        <row r="1662">
          <cell r="A1662">
            <v>37883</v>
          </cell>
          <cell r="B1662">
            <v>9.15</v>
          </cell>
          <cell r="C1662">
            <v>9.08</v>
          </cell>
          <cell r="D1662">
            <v>8.73</v>
          </cell>
          <cell r="F1662">
            <v>7.93</v>
          </cell>
          <cell r="G1662">
            <v>7.58</v>
          </cell>
          <cell r="H1662">
            <v>6.99</v>
          </cell>
          <cell r="I1662">
            <v>6.94</v>
          </cell>
        </row>
        <row r="1663">
          <cell r="A1663">
            <v>37886</v>
          </cell>
          <cell r="B1663">
            <v>9.1300000000000008</v>
          </cell>
          <cell r="C1663">
            <v>9.07</v>
          </cell>
          <cell r="D1663">
            <v>8.73</v>
          </cell>
          <cell r="F1663">
            <v>7.91</v>
          </cell>
          <cell r="G1663">
            <v>7.54</v>
          </cell>
          <cell r="H1663">
            <v>6.95</v>
          </cell>
          <cell r="I1663">
            <v>6.89</v>
          </cell>
        </row>
        <row r="1664">
          <cell r="A1664">
            <v>37887</v>
          </cell>
          <cell r="B1664">
            <v>9.16</v>
          </cell>
          <cell r="C1664">
            <v>9.11</v>
          </cell>
          <cell r="D1664">
            <v>8.77</v>
          </cell>
          <cell r="F1664">
            <v>7.95</v>
          </cell>
          <cell r="G1664">
            <v>7.6</v>
          </cell>
          <cell r="H1664">
            <v>7.01</v>
          </cell>
          <cell r="I1664">
            <v>6.94</v>
          </cell>
        </row>
        <row r="1665">
          <cell r="A1665">
            <v>37888</v>
          </cell>
          <cell r="B1665">
            <v>9.08</v>
          </cell>
          <cell r="C1665">
            <v>9</v>
          </cell>
          <cell r="D1665">
            <v>8.6199999999999992</v>
          </cell>
          <cell r="F1665">
            <v>7.85</v>
          </cell>
          <cell r="G1665">
            <v>7.5</v>
          </cell>
          <cell r="H1665">
            <v>6.87</v>
          </cell>
          <cell r="I1665">
            <v>6.83</v>
          </cell>
        </row>
        <row r="1666">
          <cell r="A1666">
            <v>37889</v>
          </cell>
          <cell r="B1666">
            <v>9.06</v>
          </cell>
          <cell r="C1666">
            <v>8.98</v>
          </cell>
          <cell r="D1666">
            <v>8.5299999999999994</v>
          </cell>
          <cell r="F1666">
            <v>7.85</v>
          </cell>
          <cell r="G1666">
            <v>7.47</v>
          </cell>
          <cell r="H1666">
            <v>6.88</v>
          </cell>
          <cell r="I1666">
            <v>6.83</v>
          </cell>
        </row>
        <row r="1667">
          <cell r="A1667">
            <v>37890</v>
          </cell>
          <cell r="B1667">
            <v>9.07</v>
          </cell>
          <cell r="C1667">
            <v>8.99</v>
          </cell>
          <cell r="D1667">
            <v>8.51</v>
          </cell>
          <cell r="F1667">
            <v>7.83</v>
          </cell>
          <cell r="G1667">
            <v>7.47</v>
          </cell>
          <cell r="H1667">
            <v>6.85</v>
          </cell>
          <cell r="I1667">
            <v>6.8</v>
          </cell>
        </row>
        <row r="1668">
          <cell r="A1668">
            <v>37893</v>
          </cell>
          <cell r="B1668">
            <v>9.06</v>
          </cell>
          <cell r="C1668">
            <v>8.98</v>
          </cell>
          <cell r="D1668">
            <v>8.4700000000000006</v>
          </cell>
          <cell r="F1668">
            <v>7.88</v>
          </cell>
          <cell r="G1668">
            <v>7.51</v>
          </cell>
          <cell r="H1668">
            <v>6.89</v>
          </cell>
          <cell r="I1668">
            <v>6.82</v>
          </cell>
        </row>
        <row r="1669">
          <cell r="A1669">
            <v>37894</v>
          </cell>
          <cell r="B1669">
            <v>9.1999999999999993</v>
          </cell>
          <cell r="C1669">
            <v>9.08</v>
          </cell>
          <cell r="D1669">
            <v>8.6</v>
          </cell>
          <cell r="F1669">
            <v>7.94</v>
          </cell>
          <cell r="G1669">
            <v>7.55</v>
          </cell>
          <cell r="H1669">
            <v>6.93</v>
          </cell>
          <cell r="I1669">
            <v>6.84</v>
          </cell>
        </row>
        <row r="1670">
          <cell r="A1670">
            <v>37895</v>
          </cell>
          <cell r="B1670">
            <v>9.15</v>
          </cell>
          <cell r="C1670">
            <v>8.98</v>
          </cell>
          <cell r="D1670">
            <v>8.48</v>
          </cell>
          <cell r="F1670">
            <v>7.88</v>
          </cell>
          <cell r="G1670">
            <v>7.5</v>
          </cell>
          <cell r="H1670">
            <v>6.88</v>
          </cell>
          <cell r="I1670">
            <v>6.81</v>
          </cell>
        </row>
        <row r="1671">
          <cell r="A1671">
            <v>37896</v>
          </cell>
          <cell r="B1671">
            <v>9.18</v>
          </cell>
          <cell r="C1671">
            <v>8.9700000000000006</v>
          </cell>
          <cell r="D1671">
            <v>8.42</v>
          </cell>
          <cell r="F1671">
            <v>7.91</v>
          </cell>
          <cell r="G1671">
            <v>7.54</v>
          </cell>
          <cell r="H1671">
            <v>6.94</v>
          </cell>
          <cell r="I1671">
            <v>6.85</v>
          </cell>
        </row>
        <row r="1672">
          <cell r="A1672">
            <v>37897</v>
          </cell>
          <cell r="B1672">
            <v>9.2200000000000006</v>
          </cell>
          <cell r="C1672">
            <v>9.0399999999999991</v>
          </cell>
          <cell r="D1672">
            <v>8.5</v>
          </cell>
          <cell r="F1672">
            <v>7.97</v>
          </cell>
          <cell r="G1672">
            <v>7.6</v>
          </cell>
          <cell r="H1672">
            <v>6.97</v>
          </cell>
          <cell r="I1672">
            <v>6.88</v>
          </cell>
        </row>
        <row r="1673">
          <cell r="A1673">
            <v>37900</v>
          </cell>
          <cell r="B1673">
            <v>9.2200000000000006</v>
          </cell>
          <cell r="C1673">
            <v>9.0399999999999991</v>
          </cell>
          <cell r="D1673">
            <v>8.5399999999999991</v>
          </cell>
          <cell r="F1673">
            <v>7.99</v>
          </cell>
          <cell r="G1673">
            <v>7.59</v>
          </cell>
          <cell r="H1673">
            <v>7.02</v>
          </cell>
          <cell r="I1673">
            <v>6.93</v>
          </cell>
        </row>
        <row r="1674">
          <cell r="A1674">
            <v>37901</v>
          </cell>
          <cell r="B1674">
            <v>9.24</v>
          </cell>
          <cell r="C1674">
            <v>9.0399999999999991</v>
          </cell>
          <cell r="D1674">
            <v>8.5500000000000007</v>
          </cell>
          <cell r="F1674">
            <v>7.95</v>
          </cell>
          <cell r="G1674">
            <v>7.54</v>
          </cell>
          <cell r="H1674">
            <v>6.94</v>
          </cell>
          <cell r="I1674">
            <v>6.87</v>
          </cell>
        </row>
        <row r="1675">
          <cell r="A1675">
            <v>37902</v>
          </cell>
          <cell r="B1675">
            <v>9.23</v>
          </cell>
          <cell r="C1675">
            <v>9.06</v>
          </cell>
          <cell r="D1675">
            <v>8.58</v>
          </cell>
          <cell r="F1675">
            <v>7.98</v>
          </cell>
          <cell r="G1675">
            <v>7.58</v>
          </cell>
          <cell r="H1675">
            <v>6.97</v>
          </cell>
          <cell r="I1675">
            <v>6.91</v>
          </cell>
        </row>
        <row r="1676">
          <cell r="A1676">
            <v>37903</v>
          </cell>
          <cell r="B1676">
            <v>9.25</v>
          </cell>
          <cell r="C1676">
            <v>9.02</v>
          </cell>
          <cell r="D1676">
            <v>8.58</v>
          </cell>
          <cell r="F1676">
            <v>7.98</v>
          </cell>
          <cell r="G1676">
            <v>7.6</v>
          </cell>
          <cell r="H1676">
            <v>6.94</v>
          </cell>
          <cell r="I1676">
            <v>6.89</v>
          </cell>
        </row>
        <row r="1677">
          <cell r="A1677">
            <v>37904</v>
          </cell>
          <cell r="B1677">
            <v>9.27</v>
          </cell>
          <cell r="C1677">
            <v>9.0299999999999994</v>
          </cell>
          <cell r="D1677">
            <v>8.57</v>
          </cell>
          <cell r="F1677">
            <v>8.01</v>
          </cell>
          <cell r="G1677">
            <v>7.62</v>
          </cell>
          <cell r="H1677">
            <v>6.98</v>
          </cell>
          <cell r="I1677">
            <v>6.93</v>
          </cell>
        </row>
        <row r="1678">
          <cell r="A1678">
            <v>37907</v>
          </cell>
          <cell r="B1678">
            <v>9.36</v>
          </cell>
          <cell r="C1678">
            <v>9.1999999999999993</v>
          </cell>
          <cell r="D1678">
            <v>8.7799999999999994</v>
          </cell>
          <cell r="F1678">
            <v>8.19</v>
          </cell>
          <cell r="G1678">
            <v>7.77</v>
          </cell>
          <cell r="H1678">
            <v>7.1</v>
          </cell>
          <cell r="I1678">
            <v>7.03</v>
          </cell>
        </row>
        <row r="1679">
          <cell r="A1679">
            <v>37908</v>
          </cell>
          <cell r="B1679">
            <v>9.32</v>
          </cell>
          <cell r="C1679">
            <v>9.18</v>
          </cell>
          <cell r="D1679">
            <v>8.76</v>
          </cell>
          <cell r="F1679">
            <v>8.17</v>
          </cell>
          <cell r="G1679">
            <v>7.73</v>
          </cell>
          <cell r="H1679">
            <v>7.09</v>
          </cell>
          <cell r="I1679">
            <v>7</v>
          </cell>
        </row>
        <row r="1680">
          <cell r="A1680">
            <v>37909</v>
          </cell>
          <cell r="B1680">
            <v>9.34</v>
          </cell>
          <cell r="C1680">
            <v>9.23</v>
          </cell>
          <cell r="D1680">
            <v>8.82</v>
          </cell>
          <cell r="F1680">
            <v>8.19</v>
          </cell>
          <cell r="G1680">
            <v>7.76</v>
          </cell>
          <cell r="H1680">
            <v>7.12</v>
          </cell>
          <cell r="I1680">
            <v>7.03</v>
          </cell>
        </row>
        <row r="1681">
          <cell r="A1681">
            <v>37910</v>
          </cell>
          <cell r="B1681">
            <v>9.34</v>
          </cell>
          <cell r="C1681">
            <v>9.24</v>
          </cell>
          <cell r="D1681">
            <v>8.82</v>
          </cell>
          <cell r="F1681">
            <v>8.27</v>
          </cell>
          <cell r="G1681">
            <v>7.8</v>
          </cell>
          <cell r="H1681">
            <v>7.12</v>
          </cell>
          <cell r="I1681">
            <v>7.06</v>
          </cell>
        </row>
        <row r="1682">
          <cell r="A1682">
            <v>37911</v>
          </cell>
          <cell r="B1682">
            <v>9.35</v>
          </cell>
          <cell r="C1682">
            <v>9.24</v>
          </cell>
          <cell r="D1682">
            <v>8.76</v>
          </cell>
          <cell r="F1682">
            <v>8.2200000000000006</v>
          </cell>
          <cell r="G1682">
            <v>7.76</v>
          </cell>
          <cell r="H1682">
            <v>7.09</v>
          </cell>
          <cell r="I1682">
            <v>7.02</v>
          </cell>
        </row>
        <row r="1683">
          <cell r="A1683">
            <v>37914</v>
          </cell>
          <cell r="B1683">
            <v>9.34</v>
          </cell>
          <cell r="C1683">
            <v>9.2200000000000006</v>
          </cell>
          <cell r="D1683">
            <v>8.73</v>
          </cell>
          <cell r="F1683">
            <v>8.16</v>
          </cell>
          <cell r="G1683">
            <v>7.71</v>
          </cell>
          <cell r="H1683">
            <v>7.04</v>
          </cell>
          <cell r="I1683">
            <v>6.98</v>
          </cell>
        </row>
        <row r="1684">
          <cell r="A1684">
            <v>37915</v>
          </cell>
          <cell r="B1684">
            <v>9.2899999999999991</v>
          </cell>
          <cell r="C1684">
            <v>9.19</v>
          </cell>
          <cell r="D1684">
            <v>8.7200000000000006</v>
          </cell>
          <cell r="F1684">
            <v>8.1300000000000008</v>
          </cell>
          <cell r="G1684">
            <v>7.67</v>
          </cell>
          <cell r="H1684">
            <v>7.04</v>
          </cell>
          <cell r="I1684">
            <v>6.97</v>
          </cell>
        </row>
        <row r="1685">
          <cell r="A1685">
            <v>37916</v>
          </cell>
          <cell r="B1685">
            <v>9.2899999999999991</v>
          </cell>
          <cell r="C1685">
            <v>9.16</v>
          </cell>
          <cell r="D1685">
            <v>8.7100000000000009</v>
          </cell>
          <cell r="F1685">
            <v>8.09</v>
          </cell>
          <cell r="G1685">
            <v>7.62</v>
          </cell>
          <cell r="H1685">
            <v>7</v>
          </cell>
          <cell r="I1685">
            <v>6.93</v>
          </cell>
        </row>
        <row r="1686">
          <cell r="A1686">
            <v>37921</v>
          </cell>
          <cell r="B1686">
            <v>9.34</v>
          </cell>
          <cell r="C1686">
            <v>9.25</v>
          </cell>
          <cell r="D1686">
            <v>8.82</v>
          </cell>
          <cell r="F1686">
            <v>8.24</v>
          </cell>
          <cell r="G1686">
            <v>7.72</v>
          </cell>
          <cell r="H1686">
            <v>7.05</v>
          </cell>
          <cell r="I1686">
            <v>6.99</v>
          </cell>
        </row>
        <row r="1687">
          <cell r="A1687">
            <v>37922</v>
          </cell>
          <cell r="B1687">
            <v>9.4</v>
          </cell>
          <cell r="C1687">
            <v>9.27</v>
          </cell>
          <cell r="D1687">
            <v>8.81</v>
          </cell>
          <cell r="F1687">
            <v>8.1999999999999993</v>
          </cell>
          <cell r="G1687">
            <v>7.65</v>
          </cell>
          <cell r="H1687">
            <v>7.03</v>
          </cell>
          <cell r="I1687">
            <v>6.96</v>
          </cell>
        </row>
        <row r="1688">
          <cell r="A1688">
            <v>37923</v>
          </cell>
          <cell r="B1688">
            <v>9.3800000000000008</v>
          </cell>
          <cell r="C1688">
            <v>9.2799999999999994</v>
          </cell>
          <cell r="D1688">
            <v>8.75</v>
          </cell>
          <cell r="F1688">
            <v>8.26</v>
          </cell>
          <cell r="G1688">
            <v>7.79</v>
          </cell>
          <cell r="H1688">
            <v>7.11</v>
          </cell>
          <cell r="I1688">
            <v>7.02</v>
          </cell>
        </row>
        <row r="1689">
          <cell r="A1689">
            <v>37924</v>
          </cell>
          <cell r="B1689">
            <v>9.4600000000000009</v>
          </cell>
          <cell r="C1689">
            <v>9.3800000000000008</v>
          </cell>
          <cell r="D1689">
            <v>8.98</v>
          </cell>
          <cell r="F1689">
            <v>8.4700000000000006</v>
          </cell>
          <cell r="G1689">
            <v>7.97</v>
          </cell>
          <cell r="H1689">
            <v>7.31</v>
          </cell>
          <cell r="I1689">
            <v>7.17</v>
          </cell>
        </row>
        <row r="1690">
          <cell r="A1690">
            <v>37925</v>
          </cell>
          <cell r="B1690">
            <v>10.06</v>
          </cell>
          <cell r="C1690">
            <v>10.119999999999999</v>
          </cell>
          <cell r="D1690">
            <v>9.91</v>
          </cell>
          <cell r="F1690">
            <v>9.58</v>
          </cell>
          <cell r="G1690">
            <v>9.0399999999999991</v>
          </cell>
          <cell r="H1690">
            <v>7.89</v>
          </cell>
          <cell r="I1690">
            <v>7.76</v>
          </cell>
        </row>
        <row r="1691">
          <cell r="A1691">
            <v>37928</v>
          </cell>
          <cell r="B1691">
            <v>10.1</v>
          </cell>
          <cell r="C1691">
            <v>10.07</v>
          </cell>
          <cell r="D1691">
            <v>9.85</v>
          </cell>
          <cell r="F1691">
            <v>9.5399999999999991</v>
          </cell>
          <cell r="G1691">
            <v>8.84</v>
          </cell>
          <cell r="H1691">
            <v>7.68</v>
          </cell>
          <cell r="I1691">
            <v>7.55</v>
          </cell>
        </row>
        <row r="1692">
          <cell r="A1692">
            <v>37929</v>
          </cell>
          <cell r="B1692">
            <v>10.07</v>
          </cell>
          <cell r="C1692">
            <v>10.02</v>
          </cell>
          <cell r="D1692">
            <v>9.74</v>
          </cell>
          <cell r="F1692">
            <v>9.26</v>
          </cell>
          <cell r="G1692">
            <v>8.56</v>
          </cell>
          <cell r="H1692">
            <v>7.55</v>
          </cell>
          <cell r="I1692">
            <v>7.44</v>
          </cell>
        </row>
        <row r="1693">
          <cell r="A1693">
            <v>37930</v>
          </cell>
          <cell r="B1693">
            <v>9.84</v>
          </cell>
          <cell r="C1693">
            <v>9.84</v>
          </cell>
          <cell r="D1693">
            <v>9.4700000000000006</v>
          </cell>
          <cell r="F1693">
            <v>9.17</v>
          </cell>
          <cell r="G1693">
            <v>8.4700000000000006</v>
          </cell>
          <cell r="H1693">
            <v>7.49</v>
          </cell>
          <cell r="I1693">
            <v>7.33</v>
          </cell>
        </row>
        <row r="1694">
          <cell r="A1694">
            <v>37931</v>
          </cell>
          <cell r="B1694">
            <v>9.8800000000000008</v>
          </cell>
          <cell r="C1694">
            <v>9.85</v>
          </cell>
          <cell r="D1694">
            <v>9.7799999999999994</v>
          </cell>
          <cell r="F1694">
            <v>9.17</v>
          </cell>
          <cell r="G1694">
            <v>8.2200000000000006</v>
          </cell>
          <cell r="H1694">
            <v>7.42</v>
          </cell>
          <cell r="I1694">
            <v>7.3</v>
          </cell>
        </row>
        <row r="1695">
          <cell r="A1695">
            <v>37932</v>
          </cell>
          <cell r="B1695">
            <v>9.84</v>
          </cell>
          <cell r="C1695">
            <v>9.7899999999999991</v>
          </cell>
          <cell r="D1695">
            <v>9.7200000000000006</v>
          </cell>
          <cell r="F1695">
            <v>9.14</v>
          </cell>
          <cell r="G1695">
            <v>8.2100000000000009</v>
          </cell>
          <cell r="H1695">
            <v>7.43</v>
          </cell>
          <cell r="I1695">
            <v>7.3</v>
          </cell>
        </row>
        <row r="1696">
          <cell r="A1696">
            <v>37935</v>
          </cell>
          <cell r="B1696">
            <v>9.8000000000000007</v>
          </cell>
          <cell r="C1696">
            <v>9.75</v>
          </cell>
          <cell r="D1696">
            <v>9.68</v>
          </cell>
          <cell r="F1696">
            <v>9.18</v>
          </cell>
          <cell r="G1696">
            <v>8.19</v>
          </cell>
          <cell r="H1696">
            <v>7.48</v>
          </cell>
          <cell r="I1696">
            <v>7.37</v>
          </cell>
        </row>
        <row r="1697">
          <cell r="A1697">
            <v>37936</v>
          </cell>
          <cell r="B1697">
            <v>9.9700000000000006</v>
          </cell>
          <cell r="C1697">
            <v>9.9</v>
          </cell>
          <cell r="D1697">
            <v>9.7899999999999991</v>
          </cell>
          <cell r="F1697">
            <v>9.42</v>
          </cell>
          <cell r="G1697">
            <v>8.4</v>
          </cell>
          <cell r="H1697">
            <v>7.6</v>
          </cell>
          <cell r="I1697">
            <v>7.43</v>
          </cell>
        </row>
        <row r="1698">
          <cell r="A1698">
            <v>37937</v>
          </cell>
          <cell r="B1698">
            <v>10.07</v>
          </cell>
          <cell r="C1698">
            <v>10.02</v>
          </cell>
          <cell r="D1698">
            <v>9.9700000000000006</v>
          </cell>
          <cell r="F1698">
            <v>9.67</v>
          </cell>
          <cell r="G1698">
            <v>8.6300000000000008</v>
          </cell>
          <cell r="H1698">
            <v>7.79</v>
          </cell>
          <cell r="I1698">
            <v>7.55</v>
          </cell>
        </row>
        <row r="1699">
          <cell r="A1699">
            <v>37938</v>
          </cell>
          <cell r="B1699">
            <v>10.06</v>
          </cell>
          <cell r="C1699">
            <v>10.039999999999999</v>
          </cell>
          <cell r="D1699">
            <v>9.94</v>
          </cell>
          <cell r="F1699">
            <v>9.75</v>
          </cell>
          <cell r="G1699">
            <v>8.65</v>
          </cell>
          <cell r="H1699">
            <v>7.8</v>
          </cell>
          <cell r="I1699">
            <v>7.64</v>
          </cell>
        </row>
        <row r="1700">
          <cell r="A1700">
            <v>37939</v>
          </cell>
          <cell r="B1700">
            <v>10.02</v>
          </cell>
          <cell r="C1700">
            <v>10</v>
          </cell>
          <cell r="D1700">
            <v>9.89</v>
          </cell>
          <cell r="F1700">
            <v>9.59</v>
          </cell>
          <cell r="G1700">
            <v>8.58</v>
          </cell>
          <cell r="H1700">
            <v>7.69</v>
          </cell>
          <cell r="I1700">
            <v>7.55</v>
          </cell>
        </row>
        <row r="1701">
          <cell r="A1701">
            <v>37942</v>
          </cell>
          <cell r="B1701">
            <v>9.8800000000000008</v>
          </cell>
          <cell r="C1701">
            <v>9.85</v>
          </cell>
          <cell r="D1701">
            <v>9.77</v>
          </cell>
          <cell r="F1701">
            <v>9.43</v>
          </cell>
          <cell r="G1701">
            <v>8.39</v>
          </cell>
          <cell r="H1701">
            <v>7.52</v>
          </cell>
          <cell r="I1701">
            <v>7.42</v>
          </cell>
        </row>
        <row r="1702">
          <cell r="A1702">
            <v>37943</v>
          </cell>
          <cell r="B1702">
            <v>9.6300000000000008</v>
          </cell>
          <cell r="C1702">
            <v>9.6</v>
          </cell>
          <cell r="D1702">
            <v>9.5399999999999991</v>
          </cell>
          <cell r="F1702">
            <v>9.27</v>
          </cell>
          <cell r="G1702">
            <v>8.25</v>
          </cell>
          <cell r="H1702">
            <v>7.53</v>
          </cell>
          <cell r="I1702">
            <v>7.38</v>
          </cell>
        </row>
        <row r="1703">
          <cell r="A1703">
            <v>37944</v>
          </cell>
          <cell r="B1703">
            <v>9.7100000000000009</v>
          </cell>
          <cell r="C1703">
            <v>9.75</v>
          </cell>
          <cell r="D1703">
            <v>9.7100000000000009</v>
          </cell>
          <cell r="F1703">
            <v>9.41</v>
          </cell>
          <cell r="G1703">
            <v>8.43</v>
          </cell>
          <cell r="H1703">
            <v>7.58</v>
          </cell>
          <cell r="I1703">
            <v>7.43</v>
          </cell>
        </row>
        <row r="1704">
          <cell r="A1704">
            <v>37945</v>
          </cell>
          <cell r="B1704">
            <v>9.76</v>
          </cell>
          <cell r="C1704">
            <v>9.7899999999999991</v>
          </cell>
          <cell r="D1704">
            <v>9.7799999999999994</v>
          </cell>
          <cell r="F1704">
            <v>9.5500000000000007</v>
          </cell>
          <cell r="G1704">
            <v>8.6199999999999992</v>
          </cell>
          <cell r="H1704">
            <v>7.7</v>
          </cell>
          <cell r="I1704">
            <v>7.53</v>
          </cell>
        </row>
        <row r="1705">
          <cell r="A1705">
            <v>37946</v>
          </cell>
          <cell r="B1705">
            <v>9.75</v>
          </cell>
          <cell r="C1705">
            <v>9.76</v>
          </cell>
          <cell r="D1705">
            <v>9.73</v>
          </cell>
          <cell r="F1705">
            <v>9.49</v>
          </cell>
          <cell r="G1705">
            <v>8.58</v>
          </cell>
          <cell r="H1705">
            <v>7.72</v>
          </cell>
          <cell r="I1705">
            <v>7.52</v>
          </cell>
        </row>
        <row r="1706">
          <cell r="A1706">
            <v>37949</v>
          </cell>
          <cell r="B1706">
            <v>9.7799999999999994</v>
          </cell>
          <cell r="C1706">
            <v>9.85</v>
          </cell>
          <cell r="D1706">
            <v>9.9</v>
          </cell>
          <cell r="F1706">
            <v>9.7799999999999994</v>
          </cell>
          <cell r="G1706">
            <v>8.94</v>
          </cell>
          <cell r="H1706">
            <v>7.98</v>
          </cell>
          <cell r="I1706">
            <v>7.76</v>
          </cell>
        </row>
        <row r="1707">
          <cell r="A1707">
            <v>37950</v>
          </cell>
          <cell r="B1707">
            <v>10.38</v>
          </cell>
          <cell r="C1707">
            <v>10.33</v>
          </cell>
          <cell r="D1707">
            <v>10.37</v>
          </cell>
          <cell r="F1707">
            <v>10.36</v>
          </cell>
          <cell r="G1707">
            <v>9.5399999999999991</v>
          </cell>
          <cell r="H1707">
            <v>8.5399999999999991</v>
          </cell>
          <cell r="I1707">
            <v>8.14</v>
          </cell>
        </row>
        <row r="1708">
          <cell r="A1708">
            <v>37951</v>
          </cell>
          <cell r="B1708">
            <v>10.050000000000001</v>
          </cell>
          <cell r="C1708">
            <v>10.07</v>
          </cell>
          <cell r="D1708">
            <v>10.02</v>
          </cell>
          <cell r="F1708">
            <v>10.08</v>
          </cell>
          <cell r="G1708">
            <v>9.3699999999999992</v>
          </cell>
          <cell r="H1708">
            <v>8.35</v>
          </cell>
          <cell r="I1708">
            <v>7.98</v>
          </cell>
        </row>
        <row r="1709">
          <cell r="A1709">
            <v>37952</v>
          </cell>
          <cell r="B1709">
            <v>10.6</v>
          </cell>
          <cell r="C1709">
            <v>10.64</v>
          </cell>
          <cell r="D1709">
            <v>10.69</v>
          </cell>
          <cell r="F1709">
            <v>10.49</v>
          </cell>
          <cell r="G1709">
            <v>9.66</v>
          </cell>
          <cell r="H1709">
            <v>8.5399999999999991</v>
          </cell>
          <cell r="I1709">
            <v>8.19</v>
          </cell>
        </row>
        <row r="1710">
          <cell r="A1710">
            <v>37953</v>
          </cell>
          <cell r="B1710">
            <v>12.23</v>
          </cell>
          <cell r="C1710">
            <v>12.18</v>
          </cell>
          <cell r="D1710">
            <v>12.05</v>
          </cell>
          <cell r="F1710">
            <v>11.49</v>
          </cell>
          <cell r="G1710">
            <v>10.33</v>
          </cell>
          <cell r="H1710">
            <v>8.94</v>
          </cell>
          <cell r="I1710">
            <v>8.5500000000000007</v>
          </cell>
        </row>
        <row r="1711">
          <cell r="A1711">
            <v>37956</v>
          </cell>
          <cell r="B1711">
            <v>11.73</v>
          </cell>
          <cell r="C1711">
            <v>11.75</v>
          </cell>
          <cell r="D1711">
            <v>11.67</v>
          </cell>
          <cell r="F1711">
            <v>11.44</v>
          </cell>
          <cell r="G1711">
            <v>10.02</v>
          </cell>
          <cell r="H1711">
            <v>8.5399999999999991</v>
          </cell>
          <cell r="I1711">
            <v>8.1999999999999993</v>
          </cell>
        </row>
        <row r="1712">
          <cell r="A1712">
            <v>37957</v>
          </cell>
          <cell r="B1712">
            <v>14.76</v>
          </cell>
          <cell r="C1712">
            <v>14.61</v>
          </cell>
          <cell r="D1712">
            <v>14.44</v>
          </cell>
          <cell r="F1712">
            <v>13.07</v>
          </cell>
          <cell r="G1712">
            <v>10.99</v>
          </cell>
          <cell r="H1712">
            <v>9.33</v>
          </cell>
          <cell r="I1712">
            <v>8.9</v>
          </cell>
        </row>
        <row r="1713">
          <cell r="A1713">
            <v>37958</v>
          </cell>
          <cell r="B1713">
            <v>12.99</v>
          </cell>
          <cell r="C1713">
            <v>13</v>
          </cell>
          <cell r="D1713">
            <v>12.9</v>
          </cell>
          <cell r="F1713">
            <v>12.18</v>
          </cell>
          <cell r="G1713">
            <v>9.99</v>
          </cell>
          <cell r="H1713">
            <v>8.43</v>
          </cell>
          <cell r="I1713">
            <v>8.19</v>
          </cell>
        </row>
        <row r="1714">
          <cell r="A1714">
            <v>37959</v>
          </cell>
          <cell r="B1714">
            <v>12.64</v>
          </cell>
          <cell r="C1714">
            <v>12.42</v>
          </cell>
          <cell r="D1714">
            <v>12.56</v>
          </cell>
          <cell r="F1714">
            <v>11.47</v>
          </cell>
          <cell r="G1714">
            <v>9.5299999999999994</v>
          </cell>
          <cell r="H1714">
            <v>8.35</v>
          </cell>
          <cell r="I1714">
            <v>7.88</v>
          </cell>
        </row>
        <row r="1715">
          <cell r="A1715">
            <v>37960</v>
          </cell>
          <cell r="B1715">
            <v>12.19</v>
          </cell>
          <cell r="C1715">
            <v>11.74</v>
          </cell>
          <cell r="D1715">
            <v>12.19</v>
          </cell>
          <cell r="F1715">
            <v>11.15</v>
          </cell>
          <cell r="G1715">
            <v>9.4499999999999993</v>
          </cell>
          <cell r="H1715">
            <v>8.27</v>
          </cell>
          <cell r="I1715">
            <v>7.83</v>
          </cell>
        </row>
        <row r="1716">
          <cell r="A1716">
            <v>37963</v>
          </cell>
          <cell r="B1716">
            <v>11.74</v>
          </cell>
          <cell r="C1716">
            <v>11.66</v>
          </cell>
          <cell r="D1716">
            <v>12.17</v>
          </cell>
          <cell r="F1716">
            <v>11.18</v>
          </cell>
          <cell r="G1716">
            <v>9.5299999999999994</v>
          </cell>
          <cell r="H1716">
            <v>8.34</v>
          </cell>
          <cell r="I1716">
            <v>7.88</v>
          </cell>
        </row>
        <row r="1717">
          <cell r="A1717">
            <v>37964</v>
          </cell>
          <cell r="B1717">
            <v>11.9</v>
          </cell>
          <cell r="C1717">
            <v>11.67</v>
          </cell>
          <cell r="D1717">
            <v>11.72</v>
          </cell>
          <cell r="F1717">
            <v>11</v>
          </cell>
          <cell r="G1717">
            <v>9.3699999999999992</v>
          </cell>
          <cell r="H1717">
            <v>8.2100000000000009</v>
          </cell>
          <cell r="I1717">
            <v>7.79</v>
          </cell>
        </row>
        <row r="1718">
          <cell r="A1718">
            <v>37965</v>
          </cell>
          <cell r="B1718">
            <v>11.91</v>
          </cell>
          <cell r="C1718">
            <v>11.29</v>
          </cell>
          <cell r="D1718">
            <v>11.11</v>
          </cell>
          <cell r="F1718">
            <v>10.47</v>
          </cell>
          <cell r="G1718">
            <v>8.98</v>
          </cell>
          <cell r="H1718">
            <v>8.0399999999999991</v>
          </cell>
          <cell r="I1718">
            <v>7.75</v>
          </cell>
        </row>
        <row r="1719">
          <cell r="A1719">
            <v>37966</v>
          </cell>
          <cell r="B1719">
            <v>11.91</v>
          </cell>
          <cell r="C1719">
            <v>10.53</v>
          </cell>
          <cell r="D1719">
            <v>11.2</v>
          </cell>
          <cell r="F1719">
            <v>10.27</v>
          </cell>
          <cell r="G1719">
            <v>9.2100000000000009</v>
          </cell>
          <cell r="H1719">
            <v>8.15</v>
          </cell>
          <cell r="I1719">
            <v>7.83</v>
          </cell>
        </row>
        <row r="1720">
          <cell r="A1720">
            <v>37967</v>
          </cell>
          <cell r="B1720">
            <v>11.85</v>
          </cell>
          <cell r="C1720">
            <v>10.77</v>
          </cell>
          <cell r="D1720">
            <v>10.93</v>
          </cell>
          <cell r="F1720">
            <v>10.28</v>
          </cell>
          <cell r="G1720">
            <v>9.19</v>
          </cell>
          <cell r="H1720">
            <v>8.17</v>
          </cell>
          <cell r="I1720">
            <v>7.79</v>
          </cell>
        </row>
        <row r="1721">
          <cell r="A1721">
            <v>37970</v>
          </cell>
          <cell r="B1721">
            <v>11.78</v>
          </cell>
          <cell r="C1721">
            <v>10.8</v>
          </cell>
          <cell r="D1721">
            <v>10.79</v>
          </cell>
          <cell r="F1721">
            <v>10.31</v>
          </cell>
          <cell r="G1721">
            <v>9.24</v>
          </cell>
          <cell r="H1721">
            <v>8.18</v>
          </cell>
          <cell r="I1721">
            <v>7.84</v>
          </cell>
        </row>
        <row r="1722">
          <cell r="A1722">
            <v>37971</v>
          </cell>
          <cell r="B1722">
            <v>11.75</v>
          </cell>
          <cell r="C1722">
            <v>11.04</v>
          </cell>
          <cell r="D1722">
            <v>11.01</v>
          </cell>
          <cell r="F1722">
            <v>10.46</v>
          </cell>
          <cell r="G1722">
            <v>9.3699999999999992</v>
          </cell>
          <cell r="H1722">
            <v>8.26</v>
          </cell>
          <cell r="I1722">
            <v>7.89</v>
          </cell>
        </row>
        <row r="1723">
          <cell r="A1723">
            <v>37972</v>
          </cell>
          <cell r="B1723">
            <v>11.69</v>
          </cell>
          <cell r="C1723">
            <v>11.58</v>
          </cell>
          <cell r="D1723">
            <v>11.04</v>
          </cell>
          <cell r="F1723">
            <v>10.49</v>
          </cell>
          <cell r="G1723">
            <v>9.39</v>
          </cell>
          <cell r="H1723">
            <v>8.25</v>
          </cell>
          <cell r="I1723">
            <v>7.94</v>
          </cell>
        </row>
        <row r="1724">
          <cell r="A1724">
            <v>37973</v>
          </cell>
          <cell r="B1724">
            <v>11.7</v>
          </cell>
          <cell r="C1724">
            <v>11.57</v>
          </cell>
          <cell r="D1724">
            <v>11.15</v>
          </cell>
          <cell r="F1724">
            <v>10.45</v>
          </cell>
          <cell r="G1724">
            <v>9.3800000000000008</v>
          </cell>
          <cell r="H1724">
            <v>8.15</v>
          </cell>
          <cell r="I1724">
            <v>7.83</v>
          </cell>
        </row>
        <row r="1725">
          <cell r="A1725">
            <v>37974</v>
          </cell>
          <cell r="B1725">
            <v>11.66</v>
          </cell>
          <cell r="C1725">
            <v>11.6</v>
          </cell>
          <cell r="D1725">
            <v>11.15</v>
          </cell>
          <cell r="F1725">
            <v>10.39</v>
          </cell>
          <cell r="G1725">
            <v>9.32</v>
          </cell>
          <cell r="H1725">
            <v>8.1199999999999992</v>
          </cell>
          <cell r="I1725">
            <v>7.83</v>
          </cell>
        </row>
        <row r="1726">
          <cell r="A1726">
            <v>37977</v>
          </cell>
          <cell r="B1726">
            <v>11.81</v>
          </cell>
          <cell r="C1726">
            <v>11.67</v>
          </cell>
          <cell r="D1726">
            <v>11.08</v>
          </cell>
          <cell r="F1726">
            <v>10.39</v>
          </cell>
          <cell r="G1726">
            <v>9.2899999999999991</v>
          </cell>
          <cell r="H1726">
            <v>8.11</v>
          </cell>
          <cell r="I1726">
            <v>7.8</v>
          </cell>
        </row>
        <row r="1727">
          <cell r="A1727">
            <v>37978</v>
          </cell>
          <cell r="B1727">
            <v>11.75</v>
          </cell>
          <cell r="C1727">
            <v>11.61</v>
          </cell>
          <cell r="D1727">
            <v>11.01</v>
          </cell>
          <cell r="F1727">
            <v>10.35</v>
          </cell>
          <cell r="G1727">
            <v>9.26</v>
          </cell>
          <cell r="H1727">
            <v>7.95</v>
          </cell>
          <cell r="I1727">
            <v>7.73</v>
          </cell>
        </row>
        <row r="1728">
          <cell r="A1728">
            <v>37984</v>
          </cell>
          <cell r="B1728">
            <v>11.83</v>
          </cell>
          <cell r="C1728">
            <v>11.67</v>
          </cell>
          <cell r="D1728">
            <v>11.01</v>
          </cell>
          <cell r="F1728">
            <v>10.23</v>
          </cell>
          <cell r="G1728">
            <v>9.18</v>
          </cell>
          <cell r="H1728">
            <v>7.95</v>
          </cell>
          <cell r="I1728">
            <v>7.7</v>
          </cell>
        </row>
        <row r="1729">
          <cell r="A1729">
            <v>37985</v>
          </cell>
          <cell r="B1729">
            <v>11.78</v>
          </cell>
          <cell r="C1729">
            <v>11.81</v>
          </cell>
          <cell r="D1729">
            <v>11.11</v>
          </cell>
          <cell r="F1729">
            <v>10.19</v>
          </cell>
          <cell r="G1729">
            <v>9.2100000000000009</v>
          </cell>
          <cell r="H1729">
            <v>7.95</v>
          </cell>
          <cell r="I1729">
            <v>7.66</v>
          </cell>
        </row>
        <row r="1730">
          <cell r="A1730">
            <v>37986</v>
          </cell>
          <cell r="B1730">
            <v>11.82</v>
          </cell>
          <cell r="C1730">
            <v>11.76</v>
          </cell>
          <cell r="D1730">
            <v>11.15</v>
          </cell>
          <cell r="F1730">
            <v>10.19</v>
          </cell>
          <cell r="G1730">
            <v>9.19</v>
          </cell>
          <cell r="H1730">
            <v>7.95</v>
          </cell>
          <cell r="I1730">
            <v>7.66</v>
          </cell>
        </row>
        <row r="1731">
          <cell r="A1731">
            <v>37991</v>
          </cell>
          <cell r="B1731">
            <v>11.85</v>
          </cell>
          <cell r="C1731">
            <v>11.77</v>
          </cell>
          <cell r="D1731">
            <v>11.15</v>
          </cell>
          <cell r="F1731">
            <v>10.31</v>
          </cell>
          <cell r="G1731">
            <v>9.27</v>
          </cell>
          <cell r="H1731">
            <v>8.06</v>
          </cell>
          <cell r="I1731">
            <v>7.72</v>
          </cell>
        </row>
        <row r="1732">
          <cell r="A1732">
            <v>37992</v>
          </cell>
          <cell r="B1732">
            <v>11.79</v>
          </cell>
          <cell r="C1732">
            <v>11.48</v>
          </cell>
          <cell r="D1732">
            <v>10.75</v>
          </cell>
          <cell r="F1732">
            <v>10</v>
          </cell>
          <cell r="G1732">
            <v>8.98</v>
          </cell>
          <cell r="H1732">
            <v>7.87</v>
          </cell>
          <cell r="I1732">
            <v>7.5</v>
          </cell>
        </row>
        <row r="1733">
          <cell r="A1733">
            <v>37993</v>
          </cell>
          <cell r="B1733">
            <v>11.83</v>
          </cell>
          <cell r="C1733">
            <v>11.67</v>
          </cell>
          <cell r="D1733">
            <v>10.97</v>
          </cell>
          <cell r="F1733">
            <v>10.39</v>
          </cell>
          <cell r="G1733">
            <v>9.2200000000000006</v>
          </cell>
          <cell r="H1733">
            <v>7.94</v>
          </cell>
          <cell r="I1733">
            <v>7.65</v>
          </cell>
        </row>
        <row r="1734">
          <cell r="A1734">
            <v>37994</v>
          </cell>
          <cell r="B1734">
            <v>11.86</v>
          </cell>
          <cell r="C1734">
            <v>11.8</v>
          </cell>
          <cell r="D1734">
            <v>11.03</v>
          </cell>
          <cell r="F1734">
            <v>10.56</v>
          </cell>
          <cell r="G1734">
            <v>9.23</v>
          </cell>
          <cell r="H1734">
            <v>8.0500000000000007</v>
          </cell>
          <cell r="I1734">
            <v>7.7</v>
          </cell>
        </row>
        <row r="1735">
          <cell r="A1735">
            <v>37995</v>
          </cell>
          <cell r="B1735">
            <v>12.28</v>
          </cell>
          <cell r="C1735">
            <v>12.47</v>
          </cell>
          <cell r="D1735">
            <v>11.83</v>
          </cell>
          <cell r="F1735">
            <v>11.42</v>
          </cell>
          <cell r="G1735">
            <v>9.8699999999999992</v>
          </cell>
          <cell r="H1735">
            <v>8.59</v>
          </cell>
          <cell r="I1735">
            <v>8.15</v>
          </cell>
        </row>
        <row r="1736">
          <cell r="A1736">
            <v>37998</v>
          </cell>
          <cell r="B1736">
            <v>12.34</v>
          </cell>
          <cell r="C1736">
            <v>12.49</v>
          </cell>
          <cell r="D1736">
            <v>12.16</v>
          </cell>
          <cell r="F1736">
            <v>11.71</v>
          </cell>
          <cell r="G1736">
            <v>10.199999999999999</v>
          </cell>
          <cell r="H1736">
            <v>8.94</v>
          </cell>
          <cell r="I1736">
            <v>8.39</v>
          </cell>
        </row>
        <row r="1737">
          <cell r="A1737">
            <v>37999</v>
          </cell>
          <cell r="B1737">
            <v>12.26</v>
          </cell>
          <cell r="C1737">
            <v>12.3</v>
          </cell>
          <cell r="D1737">
            <v>11.99</v>
          </cell>
          <cell r="F1737">
            <v>11.63</v>
          </cell>
          <cell r="G1737">
            <v>10.039999999999999</v>
          </cell>
          <cell r="H1737">
            <v>8.75</v>
          </cell>
          <cell r="I1737">
            <v>8.35</v>
          </cell>
        </row>
        <row r="1738">
          <cell r="A1738">
            <v>38000</v>
          </cell>
          <cell r="B1738">
            <v>12.06</v>
          </cell>
          <cell r="C1738">
            <v>12.06</v>
          </cell>
          <cell r="D1738">
            <v>11.69</v>
          </cell>
          <cell r="F1738">
            <v>11.21</v>
          </cell>
          <cell r="G1738">
            <v>9.7200000000000006</v>
          </cell>
          <cell r="H1738">
            <v>8.58</v>
          </cell>
          <cell r="I1738">
            <v>8</v>
          </cell>
        </row>
        <row r="1739">
          <cell r="A1739">
            <v>38001</v>
          </cell>
          <cell r="B1739">
            <v>12.09</v>
          </cell>
          <cell r="C1739">
            <v>12.04</v>
          </cell>
          <cell r="D1739">
            <v>11.74</v>
          </cell>
          <cell r="F1739">
            <v>11.35</v>
          </cell>
          <cell r="G1739">
            <v>9.8000000000000007</v>
          </cell>
          <cell r="H1739">
            <v>8.6999999999999993</v>
          </cell>
          <cell r="I1739">
            <v>8.19</v>
          </cell>
        </row>
        <row r="1740">
          <cell r="A1740">
            <v>38002</v>
          </cell>
          <cell r="B1740">
            <v>12.08</v>
          </cell>
          <cell r="C1740">
            <v>12.09</v>
          </cell>
          <cell r="D1740">
            <v>11.75</v>
          </cell>
          <cell r="F1740">
            <v>11.24</v>
          </cell>
          <cell r="G1740">
            <v>9.7899999999999991</v>
          </cell>
          <cell r="H1740">
            <v>8.7200000000000006</v>
          </cell>
          <cell r="I1740">
            <v>8.2100000000000009</v>
          </cell>
        </row>
        <row r="1741">
          <cell r="A1741">
            <v>38005</v>
          </cell>
          <cell r="B1741">
            <v>12.06</v>
          </cell>
          <cell r="C1741">
            <v>12.01</v>
          </cell>
          <cell r="D1741">
            <v>11.65</v>
          </cell>
          <cell r="F1741">
            <v>11.03</v>
          </cell>
          <cell r="G1741">
            <v>9.6999999999999993</v>
          </cell>
          <cell r="H1741">
            <v>8.65</v>
          </cell>
          <cell r="I1741">
            <v>8.17</v>
          </cell>
        </row>
        <row r="1742">
          <cell r="A1742">
            <v>38006</v>
          </cell>
          <cell r="B1742">
            <v>12.04</v>
          </cell>
          <cell r="C1742">
            <v>11.92</v>
          </cell>
          <cell r="D1742">
            <v>11.52</v>
          </cell>
          <cell r="F1742">
            <v>10.9</v>
          </cell>
          <cell r="G1742">
            <v>9.5399999999999991</v>
          </cell>
          <cell r="H1742">
            <v>8.3800000000000008</v>
          </cell>
          <cell r="I1742">
            <v>7.98</v>
          </cell>
        </row>
        <row r="1743">
          <cell r="A1743">
            <v>38007</v>
          </cell>
          <cell r="B1743">
            <v>11.92</v>
          </cell>
          <cell r="C1743">
            <v>11.78</v>
          </cell>
          <cell r="D1743">
            <v>11.52</v>
          </cell>
          <cell r="F1743">
            <v>10.78</v>
          </cell>
          <cell r="G1743">
            <v>9.35</v>
          </cell>
          <cell r="H1743">
            <v>8.19</v>
          </cell>
          <cell r="I1743">
            <v>7.87</v>
          </cell>
        </row>
        <row r="1744">
          <cell r="A1744">
            <v>38008</v>
          </cell>
          <cell r="B1744">
            <v>11.93</v>
          </cell>
          <cell r="C1744">
            <v>11.81</v>
          </cell>
          <cell r="D1744">
            <v>11.6</v>
          </cell>
          <cell r="F1744">
            <v>10.85</v>
          </cell>
          <cell r="G1744">
            <v>9.3699999999999992</v>
          </cell>
          <cell r="H1744">
            <v>8.2100000000000009</v>
          </cell>
          <cell r="I1744">
            <v>7.88</v>
          </cell>
        </row>
        <row r="1745">
          <cell r="A1745">
            <v>38009</v>
          </cell>
          <cell r="B1745">
            <v>11.93</v>
          </cell>
          <cell r="C1745">
            <v>11.77</v>
          </cell>
          <cell r="D1745">
            <v>11.52</v>
          </cell>
          <cell r="F1745">
            <v>10.72</v>
          </cell>
          <cell r="G1745">
            <v>9.3000000000000007</v>
          </cell>
          <cell r="H1745">
            <v>8.19</v>
          </cell>
          <cell r="I1745">
            <v>7.84</v>
          </cell>
        </row>
        <row r="1746">
          <cell r="A1746">
            <v>38012</v>
          </cell>
          <cell r="B1746">
            <v>11.92</v>
          </cell>
          <cell r="C1746">
            <v>11.76</v>
          </cell>
          <cell r="D1746">
            <v>11.41</v>
          </cell>
          <cell r="F1746">
            <v>10.59</v>
          </cell>
          <cell r="G1746">
            <v>9.25</v>
          </cell>
          <cell r="H1746">
            <v>8.1300000000000008</v>
          </cell>
          <cell r="I1746">
            <v>7.82</v>
          </cell>
        </row>
        <row r="1747">
          <cell r="A1747">
            <v>38013</v>
          </cell>
          <cell r="B1747">
            <v>12.05</v>
          </cell>
          <cell r="C1747">
            <v>11.91</v>
          </cell>
          <cell r="D1747">
            <v>11.56</v>
          </cell>
          <cell r="F1747">
            <v>10.76</v>
          </cell>
          <cell r="G1747">
            <v>9.3000000000000007</v>
          </cell>
          <cell r="H1747">
            <v>8.16</v>
          </cell>
          <cell r="I1747">
            <v>7.84</v>
          </cell>
        </row>
        <row r="1748">
          <cell r="A1748">
            <v>38014</v>
          </cell>
          <cell r="B1748">
            <v>12.18</v>
          </cell>
          <cell r="C1748">
            <v>12.23</v>
          </cell>
          <cell r="D1748">
            <v>11.8</v>
          </cell>
          <cell r="F1748">
            <v>10.85</v>
          </cell>
          <cell r="G1748">
            <v>9.36</v>
          </cell>
          <cell r="H1748">
            <v>8.23</v>
          </cell>
          <cell r="I1748">
            <v>7.9</v>
          </cell>
        </row>
        <row r="1749">
          <cell r="A1749">
            <v>38015</v>
          </cell>
          <cell r="B1749">
            <v>12.21</v>
          </cell>
          <cell r="C1749">
            <v>12.26</v>
          </cell>
          <cell r="D1749">
            <v>11.97</v>
          </cell>
          <cell r="F1749">
            <v>10.9</v>
          </cell>
          <cell r="G1749">
            <v>9.5</v>
          </cell>
          <cell r="H1749">
            <v>8.2899999999999991</v>
          </cell>
          <cell r="I1749">
            <v>7.96</v>
          </cell>
        </row>
        <row r="1750">
          <cell r="A1750">
            <v>38016</v>
          </cell>
          <cell r="B1750">
            <v>12.25</v>
          </cell>
          <cell r="C1750">
            <v>12.3</v>
          </cell>
          <cell r="D1750">
            <v>12.17</v>
          </cell>
          <cell r="F1750">
            <v>11.26</v>
          </cell>
          <cell r="G1750">
            <v>9.73</v>
          </cell>
          <cell r="H1750">
            <v>8.49</v>
          </cell>
          <cell r="I1750">
            <v>8.16</v>
          </cell>
        </row>
        <row r="1751">
          <cell r="A1751">
            <v>38019</v>
          </cell>
          <cell r="B1751">
            <v>12.2</v>
          </cell>
          <cell r="C1751">
            <v>12.28</v>
          </cell>
          <cell r="D1751">
            <v>12.11</v>
          </cell>
          <cell r="F1751">
            <v>11.18</v>
          </cell>
          <cell r="G1751">
            <v>9.68</v>
          </cell>
          <cell r="H1751">
            <v>8.4600000000000009</v>
          </cell>
          <cell r="I1751">
            <v>8.15</v>
          </cell>
        </row>
        <row r="1752">
          <cell r="A1752">
            <v>38020</v>
          </cell>
          <cell r="B1752">
            <v>12.42</v>
          </cell>
          <cell r="C1752">
            <v>12.36</v>
          </cell>
          <cell r="D1752">
            <v>12.22</v>
          </cell>
          <cell r="F1752">
            <v>11.35</v>
          </cell>
          <cell r="G1752">
            <v>9.8000000000000007</v>
          </cell>
          <cell r="H1752">
            <v>8.5500000000000007</v>
          </cell>
          <cell r="I1752">
            <v>8.23</v>
          </cell>
        </row>
        <row r="1753">
          <cell r="A1753">
            <v>38021</v>
          </cell>
          <cell r="B1753">
            <v>12.33</v>
          </cell>
          <cell r="C1753">
            <v>12.31</v>
          </cell>
          <cell r="D1753">
            <v>12.18</v>
          </cell>
          <cell r="F1753">
            <v>11.2</v>
          </cell>
          <cell r="G1753">
            <v>9.68</v>
          </cell>
          <cell r="H1753">
            <v>8.44</v>
          </cell>
          <cell r="I1753">
            <v>8.1199999999999992</v>
          </cell>
        </row>
        <row r="1754">
          <cell r="A1754">
            <v>38022</v>
          </cell>
          <cell r="B1754">
            <v>12.42</v>
          </cell>
          <cell r="C1754">
            <v>12.65</v>
          </cell>
          <cell r="D1754">
            <v>12.36</v>
          </cell>
          <cell r="F1754">
            <v>11.51</v>
          </cell>
          <cell r="G1754">
            <v>9.9</v>
          </cell>
          <cell r="H1754">
            <v>8.6199999999999992</v>
          </cell>
          <cell r="I1754">
            <v>8.3000000000000007</v>
          </cell>
        </row>
        <row r="1755">
          <cell r="A1755">
            <v>38023</v>
          </cell>
          <cell r="B1755">
            <v>12.83</v>
          </cell>
          <cell r="C1755">
            <v>13</v>
          </cell>
          <cell r="D1755">
            <v>13</v>
          </cell>
          <cell r="F1755">
            <v>11.89</v>
          </cell>
          <cell r="G1755">
            <v>10.18</v>
          </cell>
          <cell r="H1755">
            <v>8.85</v>
          </cell>
          <cell r="I1755">
            <v>8.49</v>
          </cell>
        </row>
        <row r="1756">
          <cell r="A1756">
            <v>38026</v>
          </cell>
          <cell r="B1756">
            <v>12.86</v>
          </cell>
          <cell r="C1756">
            <v>12.86</v>
          </cell>
          <cell r="D1756">
            <v>12.86</v>
          </cell>
          <cell r="F1756">
            <v>11.85</v>
          </cell>
          <cell r="G1756">
            <v>10.130000000000001</v>
          </cell>
          <cell r="H1756">
            <v>8.77</v>
          </cell>
          <cell r="I1756">
            <v>8.43</v>
          </cell>
        </row>
        <row r="1757">
          <cell r="A1757">
            <v>38027</v>
          </cell>
          <cell r="B1757">
            <v>12.52</v>
          </cell>
          <cell r="C1757">
            <v>12.59</v>
          </cell>
          <cell r="D1757">
            <v>12.52</v>
          </cell>
          <cell r="F1757">
            <v>11.58</v>
          </cell>
          <cell r="G1757">
            <v>9.8800000000000008</v>
          </cell>
          <cell r="H1757">
            <v>8.6999999999999993</v>
          </cell>
          <cell r="I1757">
            <v>8.36</v>
          </cell>
        </row>
        <row r="1758">
          <cell r="A1758">
            <v>38028</v>
          </cell>
          <cell r="B1758">
            <v>12.56</v>
          </cell>
          <cell r="C1758">
            <v>12.63</v>
          </cell>
          <cell r="D1758">
            <v>12.62</v>
          </cell>
          <cell r="F1758">
            <v>11.22</v>
          </cell>
          <cell r="G1758">
            <v>10.02</v>
          </cell>
          <cell r="H1758">
            <v>8.67</v>
          </cell>
          <cell r="I1758">
            <v>8.25</v>
          </cell>
        </row>
        <row r="1759">
          <cell r="A1759">
            <v>38029</v>
          </cell>
          <cell r="B1759">
            <v>12.6</v>
          </cell>
          <cell r="C1759">
            <v>12.59</v>
          </cell>
          <cell r="D1759">
            <v>12.55</v>
          </cell>
          <cell r="F1759">
            <v>11.15</v>
          </cell>
          <cell r="G1759">
            <v>10</v>
          </cell>
          <cell r="H1759">
            <v>8.68</v>
          </cell>
          <cell r="I1759">
            <v>8.2200000000000006</v>
          </cell>
        </row>
        <row r="1760">
          <cell r="A1760">
            <v>38030</v>
          </cell>
          <cell r="B1760">
            <v>12.49</v>
          </cell>
          <cell r="C1760">
            <v>12.49</v>
          </cell>
          <cell r="D1760">
            <v>12.45</v>
          </cell>
          <cell r="F1760">
            <v>11</v>
          </cell>
          <cell r="G1760">
            <v>9.8800000000000008</v>
          </cell>
          <cell r="H1760">
            <v>8.57</v>
          </cell>
          <cell r="I1760">
            <v>8.15</v>
          </cell>
        </row>
        <row r="1761">
          <cell r="A1761">
            <v>38033</v>
          </cell>
          <cell r="B1761">
            <v>12.49</v>
          </cell>
          <cell r="C1761">
            <v>12.47</v>
          </cell>
          <cell r="D1761">
            <v>12.4</v>
          </cell>
          <cell r="F1761">
            <v>10.91</v>
          </cell>
          <cell r="G1761">
            <v>9.81</v>
          </cell>
          <cell r="H1761">
            <v>8.5500000000000007</v>
          </cell>
          <cell r="I1761">
            <v>8.15</v>
          </cell>
        </row>
        <row r="1762">
          <cell r="A1762">
            <v>38034</v>
          </cell>
          <cell r="B1762">
            <v>12.54</v>
          </cell>
          <cell r="C1762">
            <v>12.56</v>
          </cell>
          <cell r="D1762">
            <v>12.44</v>
          </cell>
          <cell r="F1762">
            <v>11.01</v>
          </cell>
          <cell r="G1762">
            <v>9.93</v>
          </cell>
          <cell r="H1762">
            <v>8.6300000000000008</v>
          </cell>
          <cell r="I1762">
            <v>8.19</v>
          </cell>
        </row>
        <row r="1763">
          <cell r="A1763">
            <v>38035</v>
          </cell>
          <cell r="B1763">
            <v>12.53</v>
          </cell>
          <cell r="C1763">
            <v>12.54</v>
          </cell>
          <cell r="D1763">
            <v>12.41</v>
          </cell>
          <cell r="F1763">
            <v>11.02</v>
          </cell>
          <cell r="G1763">
            <v>9.89</v>
          </cell>
          <cell r="H1763">
            <v>8.74</v>
          </cell>
          <cell r="I1763">
            <v>8.17</v>
          </cell>
        </row>
        <row r="1764">
          <cell r="A1764">
            <v>38036</v>
          </cell>
          <cell r="B1764">
            <v>12.52</v>
          </cell>
          <cell r="C1764">
            <v>12.57</v>
          </cell>
          <cell r="D1764">
            <v>12.43</v>
          </cell>
          <cell r="F1764">
            <v>11</v>
          </cell>
          <cell r="G1764">
            <v>9.8800000000000008</v>
          </cell>
          <cell r="H1764">
            <v>8.75</v>
          </cell>
          <cell r="I1764">
            <v>8.16</v>
          </cell>
        </row>
        <row r="1765">
          <cell r="A1765">
            <v>38037</v>
          </cell>
          <cell r="B1765">
            <v>12.5</v>
          </cell>
          <cell r="C1765">
            <v>12.54</v>
          </cell>
          <cell r="D1765">
            <v>12.41</v>
          </cell>
          <cell r="F1765">
            <v>10.99</v>
          </cell>
          <cell r="G1765">
            <v>9.93</v>
          </cell>
          <cell r="H1765">
            <v>8.77</v>
          </cell>
          <cell r="I1765">
            <v>8.16</v>
          </cell>
        </row>
        <row r="1766">
          <cell r="A1766">
            <v>38040</v>
          </cell>
          <cell r="B1766">
            <v>12.52</v>
          </cell>
          <cell r="C1766">
            <v>12.51</v>
          </cell>
          <cell r="D1766">
            <v>12.42</v>
          </cell>
          <cell r="F1766">
            <v>11.03</v>
          </cell>
          <cell r="G1766">
            <v>9.94</v>
          </cell>
          <cell r="H1766">
            <v>8.8000000000000007</v>
          </cell>
          <cell r="I1766">
            <v>8.2100000000000009</v>
          </cell>
        </row>
        <row r="1767">
          <cell r="A1767">
            <v>38041</v>
          </cell>
          <cell r="B1767">
            <v>12.5</v>
          </cell>
          <cell r="C1767">
            <v>12.47</v>
          </cell>
          <cell r="D1767">
            <v>12.44</v>
          </cell>
          <cell r="F1767">
            <v>11.02</v>
          </cell>
          <cell r="G1767">
            <v>9.85</v>
          </cell>
          <cell r="H1767">
            <v>8.73</v>
          </cell>
          <cell r="I1767">
            <v>8.15</v>
          </cell>
        </row>
        <row r="1768">
          <cell r="A1768">
            <v>38042</v>
          </cell>
          <cell r="B1768">
            <v>12.51</v>
          </cell>
          <cell r="C1768">
            <v>12.5</v>
          </cell>
          <cell r="D1768">
            <v>12.41</v>
          </cell>
          <cell r="F1768">
            <v>10.84</v>
          </cell>
          <cell r="G1768">
            <v>9.7799999999999994</v>
          </cell>
          <cell r="H1768">
            <v>8.69</v>
          </cell>
          <cell r="I1768">
            <v>8.1199999999999992</v>
          </cell>
        </row>
        <row r="1769">
          <cell r="A1769">
            <v>38043</v>
          </cell>
          <cell r="B1769">
            <v>12.5</v>
          </cell>
          <cell r="C1769">
            <v>12.49</v>
          </cell>
          <cell r="D1769">
            <v>12.39</v>
          </cell>
          <cell r="F1769">
            <v>10.87</v>
          </cell>
          <cell r="G1769">
            <v>9.8000000000000007</v>
          </cell>
          <cell r="H1769">
            <v>8.64</v>
          </cell>
          <cell r="I1769">
            <v>8.08</v>
          </cell>
        </row>
        <row r="1770">
          <cell r="A1770">
            <v>38044</v>
          </cell>
          <cell r="B1770">
            <v>12.41</v>
          </cell>
          <cell r="C1770">
            <v>12.39</v>
          </cell>
          <cell r="D1770">
            <v>12.24</v>
          </cell>
          <cell r="F1770">
            <v>10.6</v>
          </cell>
          <cell r="G1770">
            <v>9.4499999999999993</v>
          </cell>
          <cell r="H1770">
            <v>8.4499999999999993</v>
          </cell>
          <cell r="I1770">
            <v>7.96</v>
          </cell>
        </row>
        <row r="1771">
          <cell r="A1771">
            <v>38047</v>
          </cell>
          <cell r="B1771">
            <v>12.35</v>
          </cell>
          <cell r="C1771">
            <v>12.3</v>
          </cell>
          <cell r="D1771">
            <v>12.14</v>
          </cell>
          <cell r="F1771">
            <v>10.53</v>
          </cell>
          <cell r="G1771">
            <v>9.32</v>
          </cell>
          <cell r="H1771">
            <v>8.2899999999999991</v>
          </cell>
          <cell r="I1771">
            <v>7.91</v>
          </cell>
        </row>
        <row r="1772">
          <cell r="A1772">
            <v>38048</v>
          </cell>
          <cell r="B1772">
            <v>12.34</v>
          </cell>
          <cell r="C1772">
            <v>12.27</v>
          </cell>
          <cell r="D1772">
            <v>12.08</v>
          </cell>
          <cell r="F1772">
            <v>10.43</v>
          </cell>
          <cell r="G1772">
            <v>9.26</v>
          </cell>
          <cell r="H1772">
            <v>8.23</v>
          </cell>
          <cell r="I1772">
            <v>7.85</v>
          </cell>
        </row>
        <row r="1773">
          <cell r="A1773">
            <v>38049</v>
          </cell>
          <cell r="B1773">
            <v>12.35</v>
          </cell>
          <cell r="C1773">
            <v>12.29</v>
          </cell>
          <cell r="D1773">
            <v>12.13</v>
          </cell>
          <cell r="F1773">
            <v>10.48</v>
          </cell>
          <cell r="G1773">
            <v>9.34</v>
          </cell>
          <cell r="H1773">
            <v>8.3000000000000007</v>
          </cell>
          <cell r="I1773">
            <v>7.88</v>
          </cell>
        </row>
        <row r="1774">
          <cell r="A1774">
            <v>38050</v>
          </cell>
          <cell r="B1774">
            <v>12.23</v>
          </cell>
          <cell r="C1774">
            <v>12.15</v>
          </cell>
          <cell r="D1774">
            <v>11.94</v>
          </cell>
          <cell r="F1774">
            <v>10.37</v>
          </cell>
          <cell r="G1774">
            <v>9.1999999999999993</v>
          </cell>
          <cell r="H1774">
            <v>8.16</v>
          </cell>
          <cell r="I1774">
            <v>7.81</v>
          </cell>
        </row>
        <row r="1775">
          <cell r="A1775">
            <v>38051</v>
          </cell>
          <cell r="B1775">
            <v>12.25</v>
          </cell>
          <cell r="C1775">
            <v>12.18</v>
          </cell>
          <cell r="D1775">
            <v>11.96</v>
          </cell>
          <cell r="F1775">
            <v>10.44</v>
          </cell>
          <cell r="G1775">
            <v>9.34</v>
          </cell>
          <cell r="H1775">
            <v>8.26</v>
          </cell>
          <cell r="I1775">
            <v>7.89</v>
          </cell>
        </row>
        <row r="1776">
          <cell r="A1776">
            <v>38054</v>
          </cell>
          <cell r="B1776">
            <v>12.25</v>
          </cell>
          <cell r="C1776">
            <v>12.18</v>
          </cell>
          <cell r="D1776">
            <v>11.94</v>
          </cell>
          <cell r="F1776">
            <v>10.35</v>
          </cell>
          <cell r="G1776">
            <v>9.19</v>
          </cell>
          <cell r="H1776">
            <v>8.06</v>
          </cell>
          <cell r="I1776">
            <v>7.75</v>
          </cell>
        </row>
        <row r="1777">
          <cell r="A1777">
            <v>38055</v>
          </cell>
          <cell r="B1777">
            <v>12.21</v>
          </cell>
          <cell r="C1777">
            <v>12.13</v>
          </cell>
          <cell r="D1777">
            <v>11.92</v>
          </cell>
          <cell r="F1777">
            <v>10.3</v>
          </cell>
          <cell r="G1777">
            <v>9.24</v>
          </cell>
          <cell r="H1777">
            <v>8.1300000000000008</v>
          </cell>
          <cell r="I1777">
            <v>7.78</v>
          </cell>
        </row>
        <row r="1778">
          <cell r="A1778">
            <v>38056</v>
          </cell>
          <cell r="B1778">
            <v>12.15</v>
          </cell>
          <cell r="C1778">
            <v>12.04</v>
          </cell>
          <cell r="D1778">
            <v>11.76</v>
          </cell>
          <cell r="F1778">
            <v>10.24</v>
          </cell>
          <cell r="G1778">
            <v>9.1999999999999993</v>
          </cell>
          <cell r="H1778">
            <v>8.1</v>
          </cell>
          <cell r="I1778">
            <v>7.73</v>
          </cell>
        </row>
        <row r="1779">
          <cell r="A1779">
            <v>38057</v>
          </cell>
          <cell r="B1779">
            <v>12.02</v>
          </cell>
          <cell r="C1779">
            <v>11.88</v>
          </cell>
          <cell r="D1779">
            <v>11.55</v>
          </cell>
          <cell r="F1779">
            <v>9.9700000000000006</v>
          </cell>
          <cell r="G1779">
            <v>9.0399999999999991</v>
          </cell>
          <cell r="H1779">
            <v>7.96</v>
          </cell>
          <cell r="I1779">
            <v>7.68</v>
          </cell>
        </row>
        <row r="1780">
          <cell r="A1780">
            <v>38058</v>
          </cell>
          <cell r="B1780">
            <v>12.06</v>
          </cell>
          <cell r="C1780">
            <v>11.92</v>
          </cell>
          <cell r="D1780">
            <v>11.64</v>
          </cell>
          <cell r="F1780">
            <v>10.16</v>
          </cell>
          <cell r="G1780">
            <v>9.17</v>
          </cell>
          <cell r="H1780">
            <v>8.08</v>
          </cell>
          <cell r="I1780">
            <v>7.73</v>
          </cell>
        </row>
        <row r="1781">
          <cell r="A1781">
            <v>38062</v>
          </cell>
          <cell r="B1781">
            <v>12.1</v>
          </cell>
          <cell r="C1781">
            <v>11.93</v>
          </cell>
          <cell r="D1781">
            <v>11.65</v>
          </cell>
          <cell r="F1781">
            <v>10.24</v>
          </cell>
          <cell r="G1781">
            <v>9.2100000000000009</v>
          </cell>
          <cell r="H1781">
            <v>8.11</v>
          </cell>
          <cell r="I1781">
            <v>7.73</v>
          </cell>
        </row>
        <row r="1782">
          <cell r="A1782">
            <v>38063</v>
          </cell>
          <cell r="B1782">
            <v>12.13</v>
          </cell>
          <cell r="C1782">
            <v>11.87</v>
          </cell>
          <cell r="D1782">
            <v>11.72</v>
          </cell>
          <cell r="F1782">
            <v>10.28</v>
          </cell>
          <cell r="G1782">
            <v>9.27</v>
          </cell>
          <cell r="H1782">
            <v>8.19</v>
          </cell>
          <cell r="I1782">
            <v>7.79</v>
          </cell>
        </row>
        <row r="1783">
          <cell r="A1783">
            <v>38064</v>
          </cell>
          <cell r="B1783">
            <v>12.18</v>
          </cell>
          <cell r="C1783">
            <v>11.94</v>
          </cell>
          <cell r="D1783">
            <v>11.79</v>
          </cell>
          <cell r="F1783">
            <v>10.36</v>
          </cell>
          <cell r="G1783">
            <v>9.33</v>
          </cell>
          <cell r="H1783">
            <v>8.23</v>
          </cell>
          <cell r="I1783">
            <v>7.81</v>
          </cell>
        </row>
        <row r="1784">
          <cell r="A1784">
            <v>38065</v>
          </cell>
          <cell r="B1784">
            <v>12.09</v>
          </cell>
          <cell r="C1784">
            <v>11.83</v>
          </cell>
          <cell r="D1784">
            <v>11.66</v>
          </cell>
          <cell r="F1784">
            <v>10.220000000000001</v>
          </cell>
          <cell r="G1784">
            <v>9.2200000000000006</v>
          </cell>
          <cell r="H1784">
            <v>8.15</v>
          </cell>
          <cell r="I1784">
            <v>7.74</v>
          </cell>
        </row>
        <row r="1785">
          <cell r="A1785">
            <v>38068</v>
          </cell>
          <cell r="B1785">
            <v>12.02</v>
          </cell>
          <cell r="C1785">
            <v>11.74</v>
          </cell>
          <cell r="D1785">
            <v>11.47</v>
          </cell>
          <cell r="F1785">
            <v>10.029999999999999</v>
          </cell>
          <cell r="G1785">
            <v>9.0500000000000007</v>
          </cell>
          <cell r="H1785">
            <v>8.0299999999999994</v>
          </cell>
          <cell r="I1785">
            <v>7.69</v>
          </cell>
        </row>
        <row r="1786">
          <cell r="A1786">
            <v>38069</v>
          </cell>
          <cell r="B1786">
            <v>11.74</v>
          </cell>
          <cell r="C1786">
            <v>11.07</v>
          </cell>
          <cell r="D1786">
            <v>10.64</v>
          </cell>
          <cell r="F1786">
            <v>9.61</v>
          </cell>
          <cell r="G1786">
            <v>8.7799999999999994</v>
          </cell>
          <cell r="H1786">
            <v>7.84</v>
          </cell>
          <cell r="I1786">
            <v>7.45</v>
          </cell>
        </row>
        <row r="1787">
          <cell r="A1787">
            <v>38070</v>
          </cell>
          <cell r="B1787">
            <v>11.71</v>
          </cell>
          <cell r="C1787">
            <v>11.27</v>
          </cell>
          <cell r="D1787">
            <v>10.71</v>
          </cell>
          <cell r="F1787">
            <v>9.61</v>
          </cell>
          <cell r="G1787">
            <v>8.75</v>
          </cell>
          <cell r="H1787">
            <v>7.75</v>
          </cell>
          <cell r="I1787">
            <v>7.42</v>
          </cell>
        </row>
        <row r="1788">
          <cell r="A1788">
            <v>38071</v>
          </cell>
          <cell r="B1788">
            <v>11.73</v>
          </cell>
          <cell r="C1788">
            <v>11.29</v>
          </cell>
          <cell r="D1788">
            <v>10.78</v>
          </cell>
          <cell r="F1788">
            <v>9.66</v>
          </cell>
          <cell r="G1788">
            <v>8.82</v>
          </cell>
          <cell r="H1788">
            <v>7.79</v>
          </cell>
          <cell r="I1788">
            <v>7.45</v>
          </cell>
        </row>
        <row r="1789">
          <cell r="A1789">
            <v>38072</v>
          </cell>
          <cell r="B1789">
            <v>11.78</v>
          </cell>
          <cell r="C1789">
            <v>11.35</v>
          </cell>
          <cell r="D1789">
            <v>10.76</v>
          </cell>
          <cell r="F1789">
            <v>9.73</v>
          </cell>
          <cell r="G1789">
            <v>8.8800000000000008</v>
          </cell>
          <cell r="H1789">
            <v>7.86</v>
          </cell>
          <cell r="I1789">
            <v>7.51</v>
          </cell>
        </row>
        <row r="1790">
          <cell r="A1790">
            <v>38075</v>
          </cell>
          <cell r="B1790">
            <v>11.73</v>
          </cell>
          <cell r="C1790">
            <v>11.32</v>
          </cell>
          <cell r="D1790">
            <v>10.78</v>
          </cell>
          <cell r="F1790">
            <v>9.6999999999999993</v>
          </cell>
          <cell r="G1790">
            <v>8.84</v>
          </cell>
          <cell r="H1790">
            <v>7.83</v>
          </cell>
          <cell r="I1790">
            <v>7.48</v>
          </cell>
        </row>
        <row r="1791">
          <cell r="A1791">
            <v>38076</v>
          </cell>
          <cell r="B1791">
            <v>11.69</v>
          </cell>
          <cell r="C1791">
            <v>11.26</v>
          </cell>
          <cell r="D1791">
            <v>10.69</v>
          </cell>
          <cell r="F1791">
            <v>9.56</v>
          </cell>
          <cell r="G1791">
            <v>8.73</v>
          </cell>
          <cell r="H1791">
            <v>7.78</v>
          </cell>
          <cell r="I1791">
            <v>7.43</v>
          </cell>
        </row>
        <row r="1792">
          <cell r="A1792">
            <v>38077</v>
          </cell>
          <cell r="B1792">
            <v>11.62</v>
          </cell>
          <cell r="C1792">
            <v>11.1</v>
          </cell>
          <cell r="D1792">
            <v>10.48</v>
          </cell>
          <cell r="F1792">
            <v>9.4499999999999993</v>
          </cell>
          <cell r="G1792">
            <v>8.69</v>
          </cell>
          <cell r="H1792">
            <v>7.71</v>
          </cell>
          <cell r="I1792">
            <v>7.38</v>
          </cell>
        </row>
        <row r="1793">
          <cell r="A1793">
            <v>38078</v>
          </cell>
          <cell r="B1793">
            <v>11.65</v>
          </cell>
          <cell r="C1793">
            <v>11.22</v>
          </cell>
          <cell r="D1793">
            <v>10.63</v>
          </cell>
          <cell r="F1793">
            <v>9.58</v>
          </cell>
          <cell r="G1793">
            <v>8.84</v>
          </cell>
          <cell r="H1793">
            <v>7.84</v>
          </cell>
          <cell r="I1793">
            <v>7.47</v>
          </cell>
        </row>
        <row r="1794">
          <cell r="A1794">
            <v>38079</v>
          </cell>
          <cell r="B1794">
            <v>11.66</v>
          </cell>
          <cell r="C1794">
            <v>11.19</v>
          </cell>
          <cell r="D1794">
            <v>10.65</v>
          </cell>
          <cell r="F1794">
            <v>9.51</v>
          </cell>
          <cell r="G1794">
            <v>8.76</v>
          </cell>
          <cell r="H1794">
            <v>7.77</v>
          </cell>
          <cell r="I1794">
            <v>7.46</v>
          </cell>
        </row>
        <row r="1795">
          <cell r="A1795">
            <v>38082</v>
          </cell>
          <cell r="B1795">
            <v>11.56</v>
          </cell>
          <cell r="C1795">
            <v>10.94</v>
          </cell>
          <cell r="D1795">
            <v>10.49</v>
          </cell>
          <cell r="F1795">
            <v>9.39</v>
          </cell>
          <cell r="G1795">
            <v>8.65</v>
          </cell>
          <cell r="H1795">
            <v>7.73</v>
          </cell>
          <cell r="I1795">
            <v>7.41</v>
          </cell>
        </row>
        <row r="1796">
          <cell r="A1796">
            <v>38083</v>
          </cell>
          <cell r="B1796">
            <v>11.2</v>
          </cell>
          <cell r="C1796">
            <v>10.95</v>
          </cell>
          <cell r="D1796">
            <v>10.54</v>
          </cell>
          <cell r="F1796">
            <v>9.3699999999999992</v>
          </cell>
          <cell r="G1796">
            <v>8.6</v>
          </cell>
          <cell r="H1796">
            <v>7.66</v>
          </cell>
          <cell r="I1796">
            <v>7.38</v>
          </cell>
        </row>
        <row r="1797">
          <cell r="A1797">
            <v>38084</v>
          </cell>
          <cell r="B1797">
            <v>11.11</v>
          </cell>
          <cell r="C1797">
            <v>10.89</v>
          </cell>
          <cell r="D1797">
            <v>10.56</v>
          </cell>
          <cell r="F1797">
            <v>9.42</v>
          </cell>
          <cell r="G1797">
            <v>8.64</v>
          </cell>
          <cell r="H1797">
            <v>7.71</v>
          </cell>
          <cell r="I1797">
            <v>7.38</v>
          </cell>
        </row>
        <row r="1798">
          <cell r="A1798">
            <v>38085</v>
          </cell>
          <cell r="B1798">
            <v>11.13</v>
          </cell>
          <cell r="C1798">
            <v>10.92</v>
          </cell>
          <cell r="D1798">
            <v>10.57</v>
          </cell>
          <cell r="F1798">
            <v>9.3699999999999992</v>
          </cell>
          <cell r="G1798">
            <v>8.59</v>
          </cell>
          <cell r="H1798">
            <v>7.68</v>
          </cell>
          <cell r="I1798">
            <v>7.37</v>
          </cell>
        </row>
        <row r="1799">
          <cell r="A1799">
            <v>38086</v>
          </cell>
          <cell r="B1799">
            <v>11.12</v>
          </cell>
          <cell r="C1799">
            <v>10.91</v>
          </cell>
          <cell r="D1799">
            <v>10.53</v>
          </cell>
          <cell r="F1799">
            <v>9.39</v>
          </cell>
          <cell r="G1799">
            <v>8.61</v>
          </cell>
          <cell r="H1799">
            <v>7.68</v>
          </cell>
          <cell r="I1799">
            <v>7.36</v>
          </cell>
        </row>
        <row r="1800">
          <cell r="A1800">
            <v>38090</v>
          </cell>
          <cell r="B1800">
            <v>11.35</v>
          </cell>
          <cell r="C1800">
            <v>11.12</v>
          </cell>
          <cell r="D1800">
            <v>10.63</v>
          </cell>
          <cell r="F1800">
            <v>9.6</v>
          </cell>
          <cell r="G1800">
            <v>8.77</v>
          </cell>
          <cell r="H1800">
            <v>7.87</v>
          </cell>
          <cell r="I1800">
            <v>7.51</v>
          </cell>
        </row>
        <row r="1801">
          <cell r="A1801">
            <v>38091</v>
          </cell>
          <cell r="B1801">
            <v>11.55</v>
          </cell>
          <cell r="C1801">
            <v>11.22</v>
          </cell>
          <cell r="D1801">
            <v>10.54</v>
          </cell>
          <cell r="F1801">
            <v>9.7799999999999994</v>
          </cell>
          <cell r="G1801">
            <v>8.98</v>
          </cell>
          <cell r="H1801">
            <v>8.08</v>
          </cell>
          <cell r="I1801">
            <v>7.61</v>
          </cell>
        </row>
        <row r="1802">
          <cell r="A1802">
            <v>38092</v>
          </cell>
          <cell r="B1802">
            <v>11.61</v>
          </cell>
          <cell r="C1802">
            <v>11.41</v>
          </cell>
          <cell r="D1802">
            <v>10.74</v>
          </cell>
          <cell r="F1802">
            <v>9.93</v>
          </cell>
          <cell r="G1802">
            <v>9.16</v>
          </cell>
          <cell r="H1802">
            <v>8.16</v>
          </cell>
          <cell r="I1802">
            <v>7.67</v>
          </cell>
        </row>
        <row r="1803">
          <cell r="A1803">
            <v>38093</v>
          </cell>
          <cell r="B1803">
            <v>11.56</v>
          </cell>
          <cell r="C1803">
            <v>11.36</v>
          </cell>
          <cell r="D1803">
            <v>10.73</v>
          </cell>
          <cell r="F1803">
            <v>9.8000000000000007</v>
          </cell>
          <cell r="G1803">
            <v>8.91</v>
          </cell>
          <cell r="H1803">
            <v>7.96</v>
          </cell>
          <cell r="I1803">
            <v>7.57</v>
          </cell>
        </row>
        <row r="1804">
          <cell r="A1804">
            <v>38096</v>
          </cell>
          <cell r="B1804">
            <v>11.44</v>
          </cell>
          <cell r="C1804">
            <v>11.18</v>
          </cell>
          <cell r="D1804">
            <v>10.59</v>
          </cell>
          <cell r="F1804">
            <v>9.67</v>
          </cell>
          <cell r="G1804">
            <v>8.82</v>
          </cell>
          <cell r="H1804">
            <v>7.86</v>
          </cell>
          <cell r="I1804">
            <v>7.48</v>
          </cell>
        </row>
        <row r="1805">
          <cell r="A1805">
            <v>38097</v>
          </cell>
          <cell r="B1805">
            <v>11.42</v>
          </cell>
          <cell r="C1805">
            <v>11.12</v>
          </cell>
          <cell r="D1805">
            <v>10.55</v>
          </cell>
          <cell r="F1805">
            <v>9.65</v>
          </cell>
          <cell r="G1805">
            <v>8.77</v>
          </cell>
          <cell r="H1805">
            <v>7.85</v>
          </cell>
          <cell r="I1805">
            <v>7.48</v>
          </cell>
        </row>
        <row r="1806">
          <cell r="A1806">
            <v>38098</v>
          </cell>
          <cell r="B1806">
            <v>11.53</v>
          </cell>
          <cell r="C1806">
            <v>11.38</v>
          </cell>
          <cell r="D1806">
            <v>10.72</v>
          </cell>
          <cell r="F1806">
            <v>9.75</v>
          </cell>
          <cell r="G1806">
            <v>8.86</v>
          </cell>
          <cell r="H1806">
            <v>7.95</v>
          </cell>
          <cell r="I1806">
            <v>7.54</v>
          </cell>
        </row>
        <row r="1807">
          <cell r="A1807">
            <v>38099</v>
          </cell>
          <cell r="B1807">
            <v>11.55</v>
          </cell>
          <cell r="C1807">
            <v>11.38</v>
          </cell>
          <cell r="D1807">
            <v>10.87</v>
          </cell>
          <cell r="F1807">
            <v>9.83</v>
          </cell>
          <cell r="G1807">
            <v>8.89</v>
          </cell>
          <cell r="H1807">
            <v>7.96</v>
          </cell>
          <cell r="I1807">
            <v>7.54</v>
          </cell>
        </row>
        <row r="1808">
          <cell r="A1808">
            <v>38100</v>
          </cell>
          <cell r="B1808">
            <v>11.51</v>
          </cell>
          <cell r="C1808">
            <v>11.33</v>
          </cell>
          <cell r="D1808">
            <v>10.8</v>
          </cell>
          <cell r="F1808">
            <v>9.77</v>
          </cell>
          <cell r="G1808">
            <v>8.84</v>
          </cell>
          <cell r="H1808">
            <v>7.95</v>
          </cell>
          <cell r="I1808">
            <v>7.54</v>
          </cell>
        </row>
        <row r="1809">
          <cell r="A1809">
            <v>38103</v>
          </cell>
          <cell r="B1809">
            <v>11.49</v>
          </cell>
          <cell r="C1809">
            <v>11.33</v>
          </cell>
          <cell r="D1809">
            <v>10.68</v>
          </cell>
          <cell r="F1809">
            <v>9.77</v>
          </cell>
          <cell r="G1809">
            <v>8.81</v>
          </cell>
          <cell r="H1809">
            <v>7.94</v>
          </cell>
          <cell r="I1809">
            <v>7.55</v>
          </cell>
        </row>
        <row r="1810">
          <cell r="A1810">
            <v>38104</v>
          </cell>
          <cell r="B1810">
            <v>11.52</v>
          </cell>
          <cell r="C1810">
            <v>11.31</v>
          </cell>
          <cell r="D1810">
            <v>10.63</v>
          </cell>
          <cell r="F1810">
            <v>9.67</v>
          </cell>
          <cell r="G1810">
            <v>8.77</v>
          </cell>
          <cell r="H1810">
            <v>7.88</v>
          </cell>
          <cell r="I1810">
            <v>7.5</v>
          </cell>
        </row>
        <row r="1811">
          <cell r="A1811">
            <v>38105</v>
          </cell>
          <cell r="B1811">
            <v>11.53</v>
          </cell>
          <cell r="C1811">
            <v>11.34</v>
          </cell>
          <cell r="D1811">
            <v>10.68</v>
          </cell>
          <cell r="F1811">
            <v>9.73</v>
          </cell>
          <cell r="G1811">
            <v>8.84</v>
          </cell>
          <cell r="H1811">
            <v>7.92</v>
          </cell>
          <cell r="I1811">
            <v>7.51</v>
          </cell>
        </row>
        <row r="1812">
          <cell r="A1812">
            <v>38106</v>
          </cell>
          <cell r="B1812">
            <v>11.66</v>
          </cell>
          <cell r="C1812">
            <v>11.47</v>
          </cell>
          <cell r="D1812">
            <v>10.84</v>
          </cell>
          <cell r="F1812">
            <v>9.99</v>
          </cell>
          <cell r="G1812">
            <v>9.09</v>
          </cell>
          <cell r="H1812">
            <v>8.15</v>
          </cell>
          <cell r="I1812">
            <v>7.61</v>
          </cell>
        </row>
        <row r="1813">
          <cell r="A1813">
            <v>38107</v>
          </cell>
          <cell r="B1813">
            <v>11.54</v>
          </cell>
          <cell r="C1813">
            <v>11.37</v>
          </cell>
          <cell r="D1813">
            <v>10.72</v>
          </cell>
          <cell r="F1813">
            <v>9.84</v>
          </cell>
          <cell r="G1813">
            <v>8.89</v>
          </cell>
          <cell r="H1813">
            <v>8.0299999999999994</v>
          </cell>
          <cell r="I1813">
            <v>7.57</v>
          </cell>
        </row>
        <row r="1814">
          <cell r="A1814">
            <v>38110</v>
          </cell>
          <cell r="B1814">
            <v>11.3</v>
          </cell>
          <cell r="C1814">
            <v>11.08</v>
          </cell>
          <cell r="D1814">
            <v>10.41</v>
          </cell>
          <cell r="F1814">
            <v>9.58</v>
          </cell>
          <cell r="G1814">
            <v>8.65</v>
          </cell>
          <cell r="H1814">
            <v>7.85</v>
          </cell>
          <cell r="I1814">
            <v>7.44</v>
          </cell>
        </row>
        <row r="1815">
          <cell r="A1815">
            <v>38111</v>
          </cell>
          <cell r="B1815">
            <v>11.03</v>
          </cell>
          <cell r="C1815">
            <v>10.96</v>
          </cell>
          <cell r="D1815">
            <v>10.34</v>
          </cell>
          <cell r="F1815">
            <v>9.5500000000000007</v>
          </cell>
          <cell r="G1815">
            <v>8.6199999999999992</v>
          </cell>
          <cell r="H1815">
            <v>7.84</v>
          </cell>
          <cell r="I1815">
            <v>7.45</v>
          </cell>
        </row>
        <row r="1816">
          <cell r="A1816">
            <v>38112</v>
          </cell>
          <cell r="B1816">
            <v>11.03</v>
          </cell>
          <cell r="C1816">
            <v>10.94</v>
          </cell>
          <cell r="D1816">
            <v>10.35</v>
          </cell>
          <cell r="F1816">
            <v>9.5299999999999994</v>
          </cell>
          <cell r="G1816">
            <v>8.65</v>
          </cell>
          <cell r="H1816">
            <v>7.85</v>
          </cell>
          <cell r="I1816">
            <v>7.46</v>
          </cell>
        </row>
        <row r="1817">
          <cell r="A1817">
            <v>38113</v>
          </cell>
          <cell r="B1817">
            <v>11.14</v>
          </cell>
          <cell r="C1817">
            <v>11.06</v>
          </cell>
          <cell r="D1817">
            <v>10.44</v>
          </cell>
          <cell r="F1817">
            <v>9.65</v>
          </cell>
          <cell r="G1817">
            <v>8.83</v>
          </cell>
          <cell r="H1817">
            <v>7.96</v>
          </cell>
          <cell r="I1817">
            <v>7.55</v>
          </cell>
        </row>
        <row r="1818">
          <cell r="A1818">
            <v>38114</v>
          </cell>
          <cell r="B1818">
            <v>11.25</v>
          </cell>
          <cell r="C1818">
            <v>11.16</v>
          </cell>
          <cell r="D1818">
            <v>10.48</v>
          </cell>
          <cell r="F1818">
            <v>9.69</v>
          </cell>
          <cell r="G1818">
            <v>8.84</v>
          </cell>
          <cell r="H1818">
            <v>8.0399999999999991</v>
          </cell>
          <cell r="I1818">
            <v>7.57</v>
          </cell>
        </row>
        <row r="1819">
          <cell r="A1819">
            <v>38117</v>
          </cell>
          <cell r="B1819">
            <v>11.38</v>
          </cell>
          <cell r="C1819">
            <v>11.33</v>
          </cell>
          <cell r="D1819">
            <v>10.7</v>
          </cell>
          <cell r="F1819">
            <v>10.119999999999999</v>
          </cell>
          <cell r="G1819">
            <v>9.2899999999999991</v>
          </cell>
          <cell r="H1819">
            <v>8.2799999999999994</v>
          </cell>
          <cell r="I1819">
            <v>7.77</v>
          </cell>
        </row>
        <row r="1820">
          <cell r="A1820">
            <v>38118</v>
          </cell>
          <cell r="B1820">
            <v>11.34</v>
          </cell>
          <cell r="C1820">
            <v>11.27</v>
          </cell>
          <cell r="D1820">
            <v>10.65</v>
          </cell>
          <cell r="F1820">
            <v>10</v>
          </cell>
          <cell r="G1820">
            <v>9.1999999999999993</v>
          </cell>
          <cell r="H1820">
            <v>8.27</v>
          </cell>
          <cell r="I1820">
            <v>7.79</v>
          </cell>
        </row>
        <row r="1821">
          <cell r="A1821">
            <v>38119</v>
          </cell>
          <cell r="B1821">
            <v>11.36</v>
          </cell>
          <cell r="C1821">
            <v>10.94</v>
          </cell>
          <cell r="D1821">
            <v>10.63</v>
          </cell>
          <cell r="F1821">
            <v>10.01</v>
          </cell>
          <cell r="G1821">
            <v>9.25</v>
          </cell>
          <cell r="H1821">
            <v>8.34</v>
          </cell>
          <cell r="I1821">
            <v>7.89</v>
          </cell>
        </row>
        <row r="1822">
          <cell r="A1822">
            <v>38120</v>
          </cell>
          <cell r="B1822">
            <v>11.36</v>
          </cell>
          <cell r="C1822">
            <v>11.04</v>
          </cell>
          <cell r="D1822">
            <v>10.8</v>
          </cell>
          <cell r="F1822">
            <v>10.1</v>
          </cell>
          <cell r="G1822">
            <v>9.4</v>
          </cell>
          <cell r="H1822">
            <v>8.39</v>
          </cell>
          <cell r="I1822">
            <v>7.96</v>
          </cell>
        </row>
        <row r="1823">
          <cell r="A1823">
            <v>38121</v>
          </cell>
          <cell r="B1823">
            <v>11.41</v>
          </cell>
          <cell r="C1823">
            <v>11.09</v>
          </cell>
          <cell r="D1823">
            <v>10.81</v>
          </cell>
          <cell r="F1823">
            <v>10.14</v>
          </cell>
          <cell r="G1823">
            <v>9.39</v>
          </cell>
          <cell r="H1823">
            <v>8.41</v>
          </cell>
          <cell r="I1823">
            <v>7.94</v>
          </cell>
        </row>
        <row r="1824">
          <cell r="A1824">
            <v>38124</v>
          </cell>
          <cell r="B1824">
            <v>11.38</v>
          </cell>
          <cell r="C1824">
            <v>11.05</v>
          </cell>
          <cell r="D1824">
            <v>10.74</v>
          </cell>
          <cell r="F1824">
            <v>10</v>
          </cell>
          <cell r="G1824">
            <v>9.26</v>
          </cell>
          <cell r="H1824">
            <v>8.3000000000000007</v>
          </cell>
          <cell r="I1824">
            <v>7.86</v>
          </cell>
        </row>
        <row r="1825">
          <cell r="A1825">
            <v>38125</v>
          </cell>
          <cell r="B1825">
            <v>11.37</v>
          </cell>
          <cell r="C1825">
            <v>10.99</v>
          </cell>
          <cell r="D1825">
            <v>10.7</v>
          </cell>
          <cell r="F1825">
            <v>9.9700000000000006</v>
          </cell>
          <cell r="G1825">
            <v>9.2200000000000006</v>
          </cell>
          <cell r="H1825">
            <v>8.3000000000000007</v>
          </cell>
          <cell r="I1825">
            <v>7.8</v>
          </cell>
        </row>
        <row r="1826">
          <cell r="A1826">
            <v>38126</v>
          </cell>
          <cell r="B1826">
            <v>11.4</v>
          </cell>
          <cell r="C1826">
            <v>11.05</v>
          </cell>
          <cell r="D1826">
            <v>10.72</v>
          </cell>
          <cell r="F1826">
            <v>10</v>
          </cell>
          <cell r="G1826">
            <v>9.27</v>
          </cell>
          <cell r="H1826">
            <v>8.35</v>
          </cell>
          <cell r="I1826">
            <v>7.89</v>
          </cell>
        </row>
        <row r="1827">
          <cell r="A1827">
            <v>38127</v>
          </cell>
          <cell r="B1827">
            <v>11.4</v>
          </cell>
          <cell r="C1827">
            <v>11.09</v>
          </cell>
          <cell r="D1827">
            <v>10.84</v>
          </cell>
          <cell r="F1827">
            <v>10.02</v>
          </cell>
          <cell r="G1827">
            <v>9.27</v>
          </cell>
          <cell r="H1827">
            <v>8.35</v>
          </cell>
          <cell r="I1827">
            <v>7.96</v>
          </cell>
        </row>
        <row r="1828">
          <cell r="A1828">
            <v>38128</v>
          </cell>
          <cell r="B1828">
            <v>11.45</v>
          </cell>
          <cell r="C1828">
            <v>11.15</v>
          </cell>
          <cell r="D1828">
            <v>10.92</v>
          </cell>
          <cell r="F1828">
            <v>10.220000000000001</v>
          </cell>
          <cell r="G1828">
            <v>9.4499999999999993</v>
          </cell>
          <cell r="H1828">
            <v>8.4700000000000006</v>
          </cell>
          <cell r="I1828">
            <v>8.07</v>
          </cell>
        </row>
        <row r="1829">
          <cell r="A1829">
            <v>38131</v>
          </cell>
          <cell r="B1829">
            <v>11.42</v>
          </cell>
          <cell r="C1829">
            <v>11.15</v>
          </cell>
          <cell r="D1829">
            <v>10.91</v>
          </cell>
          <cell r="F1829">
            <v>10.18</v>
          </cell>
          <cell r="G1829">
            <v>9.42</v>
          </cell>
          <cell r="H1829">
            <v>8.4700000000000006</v>
          </cell>
          <cell r="I1829">
            <v>8.0299999999999994</v>
          </cell>
        </row>
        <row r="1830">
          <cell r="A1830">
            <v>38132</v>
          </cell>
          <cell r="B1830">
            <v>11.4</v>
          </cell>
          <cell r="C1830">
            <v>11.07</v>
          </cell>
          <cell r="D1830">
            <v>10.86</v>
          </cell>
          <cell r="F1830">
            <v>10.1</v>
          </cell>
          <cell r="G1830">
            <v>9.32</v>
          </cell>
          <cell r="H1830">
            <v>8.39</v>
          </cell>
          <cell r="I1830">
            <v>8.02</v>
          </cell>
        </row>
        <row r="1831">
          <cell r="A1831">
            <v>38133</v>
          </cell>
          <cell r="B1831">
            <v>11.35</v>
          </cell>
          <cell r="C1831">
            <v>11.1</v>
          </cell>
          <cell r="D1831">
            <v>10.84</v>
          </cell>
          <cell r="F1831">
            <v>10.06</v>
          </cell>
          <cell r="G1831">
            <v>9.3000000000000007</v>
          </cell>
          <cell r="H1831">
            <v>8.36</v>
          </cell>
          <cell r="I1831">
            <v>8</v>
          </cell>
        </row>
        <row r="1832">
          <cell r="A1832">
            <v>38134</v>
          </cell>
          <cell r="B1832">
            <v>11.36</v>
          </cell>
          <cell r="C1832">
            <v>11.09</v>
          </cell>
          <cell r="D1832">
            <v>10.83</v>
          </cell>
          <cell r="F1832">
            <v>10.050000000000001</v>
          </cell>
          <cell r="G1832">
            <v>9.2899999999999991</v>
          </cell>
          <cell r="H1832">
            <v>8.36</v>
          </cell>
          <cell r="I1832">
            <v>7.97</v>
          </cell>
        </row>
        <row r="1833">
          <cell r="A1833">
            <v>38135</v>
          </cell>
          <cell r="B1833">
            <v>11.37</v>
          </cell>
          <cell r="C1833">
            <v>11.1</v>
          </cell>
          <cell r="D1833">
            <v>10.84</v>
          </cell>
          <cell r="F1833">
            <v>10.02</v>
          </cell>
          <cell r="G1833">
            <v>9.27</v>
          </cell>
          <cell r="H1833">
            <v>8.33</v>
          </cell>
          <cell r="I1833">
            <v>7.96</v>
          </cell>
        </row>
        <row r="1834">
          <cell r="A1834">
            <v>38139</v>
          </cell>
          <cell r="B1834">
            <v>11.29</v>
          </cell>
          <cell r="C1834">
            <v>11.11</v>
          </cell>
          <cell r="D1834">
            <v>10.85</v>
          </cell>
          <cell r="F1834">
            <v>10.119999999999999</v>
          </cell>
          <cell r="G1834">
            <v>9.32</v>
          </cell>
          <cell r="H1834">
            <v>8.39</v>
          </cell>
          <cell r="I1834">
            <v>7.99</v>
          </cell>
        </row>
        <row r="1835">
          <cell r="A1835">
            <v>38140</v>
          </cell>
          <cell r="B1835">
            <v>11.31</v>
          </cell>
          <cell r="C1835">
            <v>11.1</v>
          </cell>
          <cell r="D1835">
            <v>10.86</v>
          </cell>
          <cell r="F1835">
            <v>10.130000000000001</v>
          </cell>
          <cell r="G1835">
            <v>9.33</v>
          </cell>
          <cell r="H1835">
            <v>8.4</v>
          </cell>
          <cell r="I1835">
            <v>8</v>
          </cell>
        </row>
        <row r="1836">
          <cell r="A1836">
            <v>38141</v>
          </cell>
          <cell r="B1836">
            <v>11.32</v>
          </cell>
          <cell r="C1836">
            <v>11.12</v>
          </cell>
          <cell r="D1836">
            <v>10.92</v>
          </cell>
          <cell r="F1836">
            <v>10.14</v>
          </cell>
          <cell r="G1836">
            <v>9.3699999999999992</v>
          </cell>
          <cell r="H1836">
            <v>8.44</v>
          </cell>
          <cell r="I1836">
            <v>8.0299999999999994</v>
          </cell>
        </row>
        <row r="1837">
          <cell r="A1837">
            <v>38142</v>
          </cell>
          <cell r="B1837">
            <v>11.32</v>
          </cell>
          <cell r="C1837">
            <v>11.11</v>
          </cell>
          <cell r="D1837">
            <v>10.92</v>
          </cell>
          <cell r="F1837">
            <v>10.18</v>
          </cell>
          <cell r="G1837">
            <v>9.39</v>
          </cell>
          <cell r="H1837">
            <v>8.5</v>
          </cell>
          <cell r="I1837">
            <v>8.06</v>
          </cell>
        </row>
        <row r="1838">
          <cell r="A1838">
            <v>38145</v>
          </cell>
          <cell r="B1838">
            <v>11.28</v>
          </cell>
          <cell r="C1838">
            <v>11.05</v>
          </cell>
          <cell r="D1838">
            <v>10.87</v>
          </cell>
          <cell r="F1838">
            <v>10.07</v>
          </cell>
          <cell r="G1838">
            <v>9.2899999999999991</v>
          </cell>
          <cell r="H1838">
            <v>8.4</v>
          </cell>
          <cell r="I1838">
            <v>8.0399999999999991</v>
          </cell>
        </row>
        <row r="1839">
          <cell r="A1839">
            <v>38146</v>
          </cell>
          <cell r="B1839">
            <v>11.34</v>
          </cell>
          <cell r="C1839">
            <v>11.04</v>
          </cell>
          <cell r="D1839">
            <v>10.86</v>
          </cell>
          <cell r="F1839">
            <v>10.09</v>
          </cell>
          <cell r="G1839">
            <v>9.26</v>
          </cell>
          <cell r="H1839">
            <v>8.32</v>
          </cell>
          <cell r="I1839">
            <v>7.97</v>
          </cell>
        </row>
        <row r="1840">
          <cell r="A1840">
            <v>38147</v>
          </cell>
          <cell r="B1840">
            <v>11.3</v>
          </cell>
          <cell r="C1840">
            <v>11.03</v>
          </cell>
          <cell r="D1840">
            <v>10.76</v>
          </cell>
          <cell r="F1840">
            <v>10.09</v>
          </cell>
          <cell r="G1840">
            <v>9.2899999999999991</v>
          </cell>
          <cell r="H1840">
            <v>8.3800000000000008</v>
          </cell>
          <cell r="I1840">
            <v>7.99</v>
          </cell>
        </row>
        <row r="1841">
          <cell r="A1841">
            <v>38148</v>
          </cell>
          <cell r="B1841">
            <v>11.29</v>
          </cell>
          <cell r="C1841">
            <v>11.09</v>
          </cell>
          <cell r="D1841">
            <v>10.83</v>
          </cell>
          <cell r="F1841">
            <v>10.210000000000001</v>
          </cell>
          <cell r="G1841">
            <v>9.39</v>
          </cell>
          <cell r="H1841">
            <v>8.43</v>
          </cell>
          <cell r="I1841">
            <v>8.0299999999999994</v>
          </cell>
        </row>
        <row r="1842">
          <cell r="A1842">
            <v>38149</v>
          </cell>
          <cell r="B1842">
            <v>11.32</v>
          </cell>
          <cell r="C1842">
            <v>11.12</v>
          </cell>
          <cell r="D1842">
            <v>10.88</v>
          </cell>
          <cell r="F1842">
            <v>10.29</v>
          </cell>
          <cell r="G1842">
            <v>9.44</v>
          </cell>
          <cell r="H1842">
            <v>8.49</v>
          </cell>
          <cell r="I1842">
            <v>8.07</v>
          </cell>
        </row>
        <row r="1843">
          <cell r="A1843">
            <v>38152</v>
          </cell>
          <cell r="B1843">
            <v>11.37</v>
          </cell>
          <cell r="C1843">
            <v>11.19</v>
          </cell>
          <cell r="D1843">
            <v>10.99</v>
          </cell>
          <cell r="F1843">
            <v>10.37</v>
          </cell>
          <cell r="G1843">
            <v>9.5299999999999994</v>
          </cell>
          <cell r="H1843">
            <v>8.5299999999999994</v>
          </cell>
          <cell r="I1843">
            <v>8.16</v>
          </cell>
        </row>
        <row r="1844">
          <cell r="A1844">
            <v>38153</v>
          </cell>
          <cell r="B1844">
            <v>11.41</v>
          </cell>
          <cell r="C1844">
            <v>11.23</v>
          </cell>
          <cell r="D1844">
            <v>11.02</v>
          </cell>
          <cell r="F1844">
            <v>10.4</v>
          </cell>
          <cell r="G1844">
            <v>9.5399999999999991</v>
          </cell>
          <cell r="H1844">
            <v>8.57</v>
          </cell>
          <cell r="I1844">
            <v>8.23</v>
          </cell>
        </row>
        <row r="1845">
          <cell r="A1845">
            <v>38154</v>
          </cell>
          <cell r="B1845">
            <v>11.39</v>
          </cell>
          <cell r="C1845">
            <v>11.27</v>
          </cell>
          <cell r="D1845">
            <v>11</v>
          </cell>
          <cell r="F1845">
            <v>10.39</v>
          </cell>
          <cell r="G1845">
            <v>9.51</v>
          </cell>
          <cell r="H1845">
            <v>8.5500000000000007</v>
          </cell>
          <cell r="I1845">
            <v>8.18</v>
          </cell>
        </row>
        <row r="1846">
          <cell r="A1846">
            <v>38155</v>
          </cell>
          <cell r="B1846">
            <v>11.42</v>
          </cell>
          <cell r="C1846">
            <v>11.32</v>
          </cell>
          <cell r="D1846">
            <v>11.16</v>
          </cell>
          <cell r="F1846">
            <v>10.61</v>
          </cell>
          <cell r="G1846">
            <v>9.68</v>
          </cell>
          <cell r="H1846">
            <v>8.67</v>
          </cell>
          <cell r="I1846">
            <v>8.25</v>
          </cell>
        </row>
        <row r="1847">
          <cell r="A1847">
            <v>38156</v>
          </cell>
          <cell r="B1847">
            <v>11.41</v>
          </cell>
          <cell r="C1847">
            <v>11.32</v>
          </cell>
          <cell r="D1847">
            <v>11.13</v>
          </cell>
          <cell r="F1847">
            <v>10.76</v>
          </cell>
          <cell r="G1847">
            <v>9.75</v>
          </cell>
          <cell r="H1847">
            <v>8.6999999999999993</v>
          </cell>
          <cell r="I1847">
            <v>8.24</v>
          </cell>
        </row>
        <row r="1848">
          <cell r="A1848">
            <v>38159</v>
          </cell>
          <cell r="B1848">
            <v>11.41</v>
          </cell>
          <cell r="C1848">
            <v>11.33</v>
          </cell>
          <cell r="D1848">
            <v>11.15</v>
          </cell>
          <cell r="F1848">
            <v>10.81</v>
          </cell>
          <cell r="G1848">
            <v>9.81</v>
          </cell>
          <cell r="H1848">
            <v>8.73</v>
          </cell>
          <cell r="I1848">
            <v>8.24</v>
          </cell>
        </row>
        <row r="1849">
          <cell r="A1849">
            <v>38160</v>
          </cell>
          <cell r="B1849">
            <v>11.51</v>
          </cell>
          <cell r="C1849">
            <v>11.4</v>
          </cell>
          <cell r="D1849">
            <v>11.24</v>
          </cell>
          <cell r="F1849">
            <v>10.98</v>
          </cell>
          <cell r="G1849">
            <v>9.9499999999999993</v>
          </cell>
          <cell r="H1849">
            <v>8.84</v>
          </cell>
          <cell r="I1849">
            <v>8.2799999999999994</v>
          </cell>
        </row>
        <row r="1850">
          <cell r="A1850">
            <v>38161</v>
          </cell>
          <cell r="B1850">
            <v>11.45</v>
          </cell>
          <cell r="C1850">
            <v>11.36</v>
          </cell>
          <cell r="D1850">
            <v>11.19</v>
          </cell>
          <cell r="F1850">
            <v>10.92</v>
          </cell>
          <cell r="G1850">
            <v>9.89</v>
          </cell>
          <cell r="H1850">
            <v>8.7799999999999994</v>
          </cell>
          <cell r="I1850">
            <v>8.25</v>
          </cell>
        </row>
        <row r="1851">
          <cell r="A1851">
            <v>38162</v>
          </cell>
          <cell r="B1851">
            <v>11.46</v>
          </cell>
          <cell r="C1851">
            <v>11.33</v>
          </cell>
          <cell r="D1851">
            <v>11.16</v>
          </cell>
          <cell r="F1851">
            <v>10.83</v>
          </cell>
          <cell r="G1851">
            <v>9.82</v>
          </cell>
          <cell r="H1851">
            <v>8.66</v>
          </cell>
          <cell r="I1851">
            <v>8.1999999999999993</v>
          </cell>
        </row>
        <row r="1852">
          <cell r="A1852">
            <v>38163</v>
          </cell>
          <cell r="B1852">
            <v>11.41</v>
          </cell>
          <cell r="C1852">
            <v>11.28</v>
          </cell>
          <cell r="D1852">
            <v>11.1</v>
          </cell>
          <cell r="F1852">
            <v>10.66</v>
          </cell>
          <cell r="G1852">
            <v>9.66</v>
          </cell>
          <cell r="H1852">
            <v>8.52</v>
          </cell>
          <cell r="I1852">
            <v>8.1300000000000008</v>
          </cell>
        </row>
        <row r="1853">
          <cell r="A1853">
            <v>38166</v>
          </cell>
          <cell r="B1853">
            <v>11.43</v>
          </cell>
          <cell r="C1853">
            <v>11.31</v>
          </cell>
          <cell r="D1853">
            <v>11.13</v>
          </cell>
          <cell r="F1853">
            <v>10.69</v>
          </cell>
          <cell r="G1853">
            <v>9.74</v>
          </cell>
          <cell r="H1853">
            <v>8.56</v>
          </cell>
          <cell r="I1853">
            <v>8.16</v>
          </cell>
        </row>
        <row r="1854">
          <cell r="A1854">
            <v>38167</v>
          </cell>
          <cell r="B1854">
            <v>11.38</v>
          </cell>
          <cell r="C1854">
            <v>11.29</v>
          </cell>
          <cell r="D1854">
            <v>11.14</v>
          </cell>
          <cell r="F1854">
            <v>10.76</v>
          </cell>
          <cell r="G1854">
            <v>9.8000000000000007</v>
          </cell>
          <cell r="H1854">
            <v>8.6</v>
          </cell>
          <cell r="I1854">
            <v>8.18</v>
          </cell>
        </row>
        <row r="1855">
          <cell r="A1855">
            <v>38168</v>
          </cell>
          <cell r="B1855">
            <v>11.37</v>
          </cell>
          <cell r="C1855">
            <v>11.33</v>
          </cell>
          <cell r="D1855">
            <v>11.16</v>
          </cell>
          <cell r="F1855">
            <v>10.75</v>
          </cell>
          <cell r="G1855">
            <v>9.75</v>
          </cell>
          <cell r="H1855">
            <v>8.58</v>
          </cell>
          <cell r="I1855">
            <v>8.17</v>
          </cell>
        </row>
        <row r="1856">
          <cell r="A1856">
            <v>38169</v>
          </cell>
          <cell r="B1856">
            <v>11.35</v>
          </cell>
          <cell r="C1856">
            <v>11.3</v>
          </cell>
          <cell r="D1856">
            <v>11.14</v>
          </cell>
          <cell r="F1856">
            <v>10.7</v>
          </cell>
          <cell r="G1856">
            <v>9.7100000000000009</v>
          </cell>
          <cell r="H1856">
            <v>8.52</v>
          </cell>
          <cell r="I1856">
            <v>8.14</v>
          </cell>
        </row>
        <row r="1857">
          <cell r="A1857">
            <v>38170</v>
          </cell>
          <cell r="B1857">
            <v>11.35</v>
          </cell>
          <cell r="C1857">
            <v>11.28</v>
          </cell>
          <cell r="D1857">
            <v>11.11</v>
          </cell>
          <cell r="F1857">
            <v>10.59</v>
          </cell>
          <cell r="G1857">
            <v>9.65</v>
          </cell>
          <cell r="H1857">
            <v>8.49</v>
          </cell>
          <cell r="I1857">
            <v>8.1300000000000008</v>
          </cell>
        </row>
        <row r="1858">
          <cell r="A1858">
            <v>38173</v>
          </cell>
          <cell r="B1858">
            <v>11.29</v>
          </cell>
          <cell r="C1858">
            <v>11.23</v>
          </cell>
          <cell r="D1858">
            <v>11.03</v>
          </cell>
          <cell r="F1858">
            <v>10.45</v>
          </cell>
          <cell r="G1858">
            <v>9.49</v>
          </cell>
          <cell r="H1858">
            <v>8.3699999999999992</v>
          </cell>
          <cell r="I1858">
            <v>8.0299999999999994</v>
          </cell>
        </row>
        <row r="1859">
          <cell r="A1859">
            <v>38174</v>
          </cell>
          <cell r="B1859">
            <v>11.32</v>
          </cell>
          <cell r="C1859">
            <v>11.27</v>
          </cell>
          <cell r="D1859">
            <v>11.03</v>
          </cell>
          <cell r="F1859">
            <v>10.55</v>
          </cell>
          <cell r="G1859">
            <v>9.57</v>
          </cell>
          <cell r="H1859">
            <v>8.42</v>
          </cell>
          <cell r="I1859">
            <v>8.11</v>
          </cell>
        </row>
        <row r="1860">
          <cell r="A1860">
            <v>38175</v>
          </cell>
          <cell r="B1860">
            <v>11.34</v>
          </cell>
          <cell r="C1860">
            <v>11.25</v>
          </cell>
          <cell r="D1860">
            <v>11</v>
          </cell>
          <cell r="F1860">
            <v>10.54</v>
          </cell>
          <cell r="G1860">
            <v>9.57</v>
          </cell>
          <cell r="H1860">
            <v>8.43</v>
          </cell>
          <cell r="I1860">
            <v>8.08</v>
          </cell>
        </row>
        <row r="1861">
          <cell r="A1861">
            <v>38176</v>
          </cell>
          <cell r="B1861">
            <v>11.36</v>
          </cell>
          <cell r="C1861">
            <v>11.26</v>
          </cell>
          <cell r="D1861">
            <v>11.01</v>
          </cell>
          <cell r="F1861">
            <v>10.65</v>
          </cell>
          <cell r="G1861">
            <v>9.7100000000000009</v>
          </cell>
          <cell r="H1861">
            <v>8.51</v>
          </cell>
          <cell r="I1861">
            <v>8.14</v>
          </cell>
        </row>
        <row r="1862">
          <cell r="A1862">
            <v>38177</v>
          </cell>
          <cell r="B1862">
            <v>11.35</v>
          </cell>
          <cell r="C1862">
            <v>11.27</v>
          </cell>
          <cell r="D1862">
            <v>11</v>
          </cell>
          <cell r="F1862">
            <v>10.73</v>
          </cell>
          <cell r="G1862">
            <v>9.75</v>
          </cell>
          <cell r="H1862">
            <v>8.5</v>
          </cell>
          <cell r="I1862">
            <v>8.16</v>
          </cell>
        </row>
        <row r="1863">
          <cell r="A1863">
            <v>38180</v>
          </cell>
          <cell r="B1863">
            <v>11.37</v>
          </cell>
          <cell r="C1863">
            <v>11.31</v>
          </cell>
          <cell r="D1863">
            <v>11.06</v>
          </cell>
          <cell r="F1863">
            <v>10.8</v>
          </cell>
          <cell r="G1863">
            <v>9.7799999999999994</v>
          </cell>
          <cell r="H1863">
            <v>8.5399999999999991</v>
          </cell>
          <cell r="I1863">
            <v>8.18</v>
          </cell>
        </row>
        <row r="1864">
          <cell r="A1864">
            <v>38181</v>
          </cell>
          <cell r="B1864">
            <v>11.38</v>
          </cell>
          <cell r="C1864">
            <v>11.27</v>
          </cell>
          <cell r="D1864">
            <v>11.05</v>
          </cell>
          <cell r="F1864">
            <v>10.74</v>
          </cell>
          <cell r="G1864">
            <v>9.74</v>
          </cell>
          <cell r="H1864">
            <v>8.5</v>
          </cell>
          <cell r="I1864">
            <v>8.15</v>
          </cell>
        </row>
        <row r="1865">
          <cell r="A1865">
            <v>38182</v>
          </cell>
          <cell r="B1865">
            <v>11.33</v>
          </cell>
          <cell r="C1865">
            <v>11.23</v>
          </cell>
          <cell r="D1865">
            <v>11.01</v>
          </cell>
          <cell r="F1865">
            <v>10.63</v>
          </cell>
          <cell r="G1865">
            <v>9.66</v>
          </cell>
          <cell r="H1865">
            <v>8.48</v>
          </cell>
          <cell r="I1865">
            <v>8.15</v>
          </cell>
        </row>
        <row r="1866">
          <cell r="A1866">
            <v>38183</v>
          </cell>
          <cell r="B1866">
            <v>11.35</v>
          </cell>
          <cell r="C1866">
            <v>11.25</v>
          </cell>
          <cell r="D1866">
            <v>11</v>
          </cell>
          <cell r="F1866">
            <v>10.66</v>
          </cell>
          <cell r="G1866">
            <v>9.66</v>
          </cell>
          <cell r="H1866">
            <v>8.5</v>
          </cell>
          <cell r="I1866">
            <v>8.14</v>
          </cell>
        </row>
        <row r="1867">
          <cell r="A1867">
            <v>38184</v>
          </cell>
          <cell r="B1867">
            <v>11.34</v>
          </cell>
          <cell r="C1867">
            <v>11.23</v>
          </cell>
          <cell r="D1867">
            <v>10.97</v>
          </cell>
          <cell r="F1867">
            <v>10.64</v>
          </cell>
          <cell r="G1867">
            <v>9.65</v>
          </cell>
          <cell r="H1867">
            <v>8.5</v>
          </cell>
          <cell r="I1867">
            <v>8.15</v>
          </cell>
        </row>
        <row r="1868">
          <cell r="A1868">
            <v>38187</v>
          </cell>
          <cell r="B1868">
            <v>11.31</v>
          </cell>
          <cell r="C1868">
            <v>11.2</v>
          </cell>
          <cell r="D1868">
            <v>10.98</v>
          </cell>
          <cell r="F1868">
            <v>10.61</v>
          </cell>
          <cell r="G1868">
            <v>9.64</v>
          </cell>
          <cell r="H1868">
            <v>8.51</v>
          </cell>
          <cell r="I1868">
            <v>8.16</v>
          </cell>
        </row>
        <row r="1869">
          <cell r="A1869">
            <v>38188</v>
          </cell>
          <cell r="B1869">
            <v>11.37</v>
          </cell>
          <cell r="C1869">
            <v>11.22</v>
          </cell>
          <cell r="D1869">
            <v>11.04</v>
          </cell>
          <cell r="F1869">
            <v>10.67</v>
          </cell>
          <cell r="G1869">
            <v>9.65</v>
          </cell>
          <cell r="H1869">
            <v>8.5399999999999991</v>
          </cell>
          <cell r="I1869">
            <v>8.18</v>
          </cell>
        </row>
        <row r="1870">
          <cell r="A1870">
            <v>38189</v>
          </cell>
          <cell r="B1870">
            <v>11.38</v>
          </cell>
          <cell r="C1870">
            <v>11.22</v>
          </cell>
          <cell r="D1870">
            <v>11.03</v>
          </cell>
          <cell r="F1870">
            <v>10.71</v>
          </cell>
          <cell r="G1870">
            <v>9.67</v>
          </cell>
          <cell r="H1870">
            <v>8.5500000000000007</v>
          </cell>
          <cell r="I1870">
            <v>8.1999999999999993</v>
          </cell>
        </row>
        <row r="1871">
          <cell r="A1871">
            <v>38190</v>
          </cell>
          <cell r="B1871">
            <v>11.37</v>
          </cell>
          <cell r="C1871">
            <v>11.22</v>
          </cell>
          <cell r="D1871">
            <v>11.05</v>
          </cell>
          <cell r="F1871">
            <v>10.7</v>
          </cell>
          <cell r="G1871">
            <v>9.69</v>
          </cell>
          <cell r="H1871">
            <v>8.5500000000000007</v>
          </cell>
          <cell r="I1871">
            <v>8.25</v>
          </cell>
        </row>
        <row r="1872">
          <cell r="A1872">
            <v>38191</v>
          </cell>
          <cell r="B1872">
            <v>11.34</v>
          </cell>
          <cell r="C1872">
            <v>11.17</v>
          </cell>
          <cell r="D1872">
            <v>10.98</v>
          </cell>
          <cell r="F1872">
            <v>10.54</v>
          </cell>
          <cell r="G1872">
            <v>9.4700000000000006</v>
          </cell>
          <cell r="H1872">
            <v>8.43</v>
          </cell>
          <cell r="I1872">
            <v>8.18</v>
          </cell>
        </row>
        <row r="1873">
          <cell r="A1873">
            <v>38194</v>
          </cell>
          <cell r="B1873">
            <v>11.31</v>
          </cell>
          <cell r="C1873">
            <v>11.12</v>
          </cell>
          <cell r="D1873">
            <v>10.94</v>
          </cell>
          <cell r="F1873">
            <v>10.33</v>
          </cell>
          <cell r="G1873">
            <v>9.34</v>
          </cell>
          <cell r="H1873">
            <v>8.34</v>
          </cell>
          <cell r="I1873">
            <v>8.1199999999999992</v>
          </cell>
        </row>
        <row r="1874">
          <cell r="A1874">
            <v>38195</v>
          </cell>
          <cell r="B1874">
            <v>11.29</v>
          </cell>
          <cell r="C1874">
            <v>11.14</v>
          </cell>
          <cell r="D1874">
            <v>10.94</v>
          </cell>
          <cell r="F1874">
            <v>10.36</v>
          </cell>
          <cell r="G1874">
            <v>9.42</v>
          </cell>
          <cell r="H1874">
            <v>8.43</v>
          </cell>
          <cell r="I1874">
            <v>8.1300000000000008</v>
          </cell>
        </row>
        <row r="1875">
          <cell r="A1875">
            <v>38196</v>
          </cell>
          <cell r="B1875">
            <v>11.22</v>
          </cell>
          <cell r="C1875">
            <v>11.06</v>
          </cell>
          <cell r="D1875">
            <v>10.89</v>
          </cell>
          <cell r="F1875">
            <v>10.220000000000001</v>
          </cell>
          <cell r="G1875">
            <v>9.4499999999999993</v>
          </cell>
          <cell r="H1875">
            <v>8.44</v>
          </cell>
          <cell r="I1875">
            <v>8.14</v>
          </cell>
        </row>
        <row r="1876">
          <cell r="A1876">
            <v>38197</v>
          </cell>
          <cell r="B1876">
            <v>11.12</v>
          </cell>
          <cell r="C1876">
            <v>10.96</v>
          </cell>
          <cell r="D1876">
            <v>10.68</v>
          </cell>
          <cell r="F1876">
            <v>10.050000000000001</v>
          </cell>
          <cell r="G1876">
            <v>9.3000000000000007</v>
          </cell>
          <cell r="H1876">
            <v>8.36</v>
          </cell>
          <cell r="I1876">
            <v>8.09</v>
          </cell>
        </row>
        <row r="1877">
          <cell r="A1877">
            <v>38198</v>
          </cell>
          <cell r="B1877">
            <v>11.1</v>
          </cell>
          <cell r="C1877">
            <v>10.96</v>
          </cell>
          <cell r="D1877">
            <v>10.72</v>
          </cell>
          <cell r="F1877">
            <v>10.039999999999999</v>
          </cell>
          <cell r="G1877">
            <v>9.33</v>
          </cell>
          <cell r="H1877">
            <v>8.36</v>
          </cell>
          <cell r="I1877">
            <v>8.09</v>
          </cell>
        </row>
        <row r="1878">
          <cell r="A1878">
            <v>38201</v>
          </cell>
          <cell r="B1878">
            <v>11.14</v>
          </cell>
          <cell r="C1878">
            <v>10.97</v>
          </cell>
          <cell r="D1878">
            <v>10.69</v>
          </cell>
          <cell r="F1878">
            <v>10.130000000000001</v>
          </cell>
          <cell r="G1878">
            <v>9.41</v>
          </cell>
          <cell r="H1878">
            <v>8.39</v>
          </cell>
          <cell r="I1878">
            <v>8.14</v>
          </cell>
        </row>
        <row r="1879">
          <cell r="A1879">
            <v>38202</v>
          </cell>
          <cell r="B1879">
            <v>11.21</v>
          </cell>
          <cell r="C1879">
            <v>10.99</v>
          </cell>
          <cell r="D1879">
            <v>10.75</v>
          </cell>
          <cell r="F1879">
            <v>10.18</v>
          </cell>
          <cell r="G1879">
            <v>9.4700000000000006</v>
          </cell>
          <cell r="H1879">
            <v>8.4499999999999993</v>
          </cell>
          <cell r="I1879">
            <v>8.15</v>
          </cell>
        </row>
        <row r="1880">
          <cell r="A1880">
            <v>38203</v>
          </cell>
          <cell r="B1880">
            <v>11.21</v>
          </cell>
          <cell r="C1880">
            <v>11.03</v>
          </cell>
          <cell r="D1880">
            <v>10.71</v>
          </cell>
          <cell r="F1880">
            <v>10.199999999999999</v>
          </cell>
          <cell r="G1880">
            <v>9.4700000000000006</v>
          </cell>
          <cell r="H1880">
            <v>8.42</v>
          </cell>
          <cell r="I1880">
            <v>8.14</v>
          </cell>
        </row>
        <row r="1881">
          <cell r="A1881">
            <v>38204</v>
          </cell>
          <cell r="B1881">
            <v>11.21</v>
          </cell>
          <cell r="C1881">
            <v>11.01</v>
          </cell>
          <cell r="D1881">
            <v>10.69</v>
          </cell>
          <cell r="F1881">
            <v>10.15</v>
          </cell>
          <cell r="G1881">
            <v>9.4600000000000009</v>
          </cell>
          <cell r="H1881">
            <v>8.42</v>
          </cell>
          <cell r="I1881">
            <v>8.1</v>
          </cell>
        </row>
        <row r="1882">
          <cell r="A1882">
            <v>38205</v>
          </cell>
          <cell r="B1882">
            <v>11.17</v>
          </cell>
          <cell r="C1882">
            <v>10.96</v>
          </cell>
          <cell r="D1882">
            <v>10.63</v>
          </cell>
          <cell r="F1882">
            <v>10.06</v>
          </cell>
          <cell r="G1882">
            <v>9.3800000000000008</v>
          </cell>
          <cell r="H1882">
            <v>8.36</v>
          </cell>
          <cell r="I1882">
            <v>8.06</v>
          </cell>
        </row>
        <row r="1883">
          <cell r="A1883">
            <v>38208</v>
          </cell>
          <cell r="B1883">
            <v>11.15</v>
          </cell>
          <cell r="C1883">
            <v>10.9</v>
          </cell>
          <cell r="D1883">
            <v>10.57</v>
          </cell>
          <cell r="F1883">
            <v>10.029999999999999</v>
          </cell>
          <cell r="G1883">
            <v>9.35</v>
          </cell>
          <cell r="H1883">
            <v>8.34</v>
          </cell>
          <cell r="I1883">
            <v>8.01</v>
          </cell>
        </row>
        <row r="1884">
          <cell r="A1884">
            <v>38209</v>
          </cell>
          <cell r="B1884">
            <v>11</v>
          </cell>
          <cell r="C1884">
            <v>10.77</v>
          </cell>
          <cell r="D1884">
            <v>10.44</v>
          </cell>
          <cell r="F1884">
            <v>9.9499999999999993</v>
          </cell>
          <cell r="G1884">
            <v>9.2899999999999991</v>
          </cell>
          <cell r="H1884">
            <v>8.33</v>
          </cell>
          <cell r="I1884">
            <v>7.98</v>
          </cell>
        </row>
        <row r="1885">
          <cell r="A1885">
            <v>38210</v>
          </cell>
          <cell r="B1885">
            <v>11.04</v>
          </cell>
          <cell r="C1885">
            <v>10.85</v>
          </cell>
          <cell r="D1885">
            <v>10.44</v>
          </cell>
          <cell r="F1885">
            <v>9.94</v>
          </cell>
          <cell r="G1885">
            <v>9.31</v>
          </cell>
          <cell r="H1885">
            <v>8.2899999999999991</v>
          </cell>
          <cell r="I1885">
            <v>7.99</v>
          </cell>
        </row>
        <row r="1886">
          <cell r="A1886">
            <v>38211</v>
          </cell>
          <cell r="B1886">
            <v>11.06</v>
          </cell>
          <cell r="C1886">
            <v>10.84</v>
          </cell>
          <cell r="D1886">
            <v>10.59</v>
          </cell>
          <cell r="F1886">
            <v>9.9700000000000006</v>
          </cell>
          <cell r="G1886">
            <v>9.34</v>
          </cell>
          <cell r="H1886">
            <v>8.32</v>
          </cell>
          <cell r="I1886">
            <v>7.99</v>
          </cell>
        </row>
        <row r="1887">
          <cell r="A1887">
            <v>38212</v>
          </cell>
          <cell r="B1887">
            <v>11.08</v>
          </cell>
          <cell r="C1887">
            <v>10.86</v>
          </cell>
          <cell r="D1887">
            <v>10.6</v>
          </cell>
          <cell r="F1887">
            <v>9.98</v>
          </cell>
          <cell r="G1887">
            <v>9.3800000000000008</v>
          </cell>
          <cell r="H1887">
            <v>8.35</v>
          </cell>
          <cell r="I1887">
            <v>8.01</v>
          </cell>
        </row>
        <row r="1888">
          <cell r="A1888">
            <v>38215</v>
          </cell>
          <cell r="B1888">
            <v>10.92</v>
          </cell>
          <cell r="C1888">
            <v>10.71</v>
          </cell>
          <cell r="D1888">
            <v>10.5</v>
          </cell>
          <cell r="F1888">
            <v>9.9</v>
          </cell>
          <cell r="G1888">
            <v>9.2799999999999994</v>
          </cell>
          <cell r="H1888">
            <v>8.2799999999999994</v>
          </cell>
          <cell r="I1888">
            <v>7.95</v>
          </cell>
        </row>
        <row r="1889">
          <cell r="A1889">
            <v>38216</v>
          </cell>
          <cell r="B1889">
            <v>10.94</v>
          </cell>
          <cell r="C1889">
            <v>10.8</v>
          </cell>
          <cell r="D1889">
            <v>10.51</v>
          </cell>
          <cell r="F1889">
            <v>9.9700000000000006</v>
          </cell>
          <cell r="G1889">
            <v>9.3000000000000007</v>
          </cell>
          <cell r="H1889">
            <v>8.32</v>
          </cell>
          <cell r="I1889">
            <v>7.93</v>
          </cell>
        </row>
        <row r="1890">
          <cell r="A1890">
            <v>38217</v>
          </cell>
          <cell r="B1890">
            <v>10.93</v>
          </cell>
          <cell r="C1890">
            <v>10.79</v>
          </cell>
          <cell r="D1890">
            <v>10.51</v>
          </cell>
          <cell r="F1890">
            <v>9.93</v>
          </cell>
          <cell r="G1890">
            <v>9.27</v>
          </cell>
          <cell r="H1890">
            <v>8.3000000000000007</v>
          </cell>
          <cell r="I1890">
            <v>7.93</v>
          </cell>
        </row>
        <row r="1891">
          <cell r="A1891">
            <v>38218</v>
          </cell>
          <cell r="B1891">
            <v>11.03</v>
          </cell>
          <cell r="C1891">
            <v>10.93</v>
          </cell>
          <cell r="D1891">
            <v>10.66</v>
          </cell>
          <cell r="F1891">
            <v>10.27</v>
          </cell>
          <cell r="G1891">
            <v>9.51</v>
          </cell>
          <cell r="H1891">
            <v>8.5299999999999994</v>
          </cell>
          <cell r="I1891">
            <v>8.15</v>
          </cell>
        </row>
        <row r="1892">
          <cell r="A1892">
            <v>38222</v>
          </cell>
          <cell r="B1892">
            <v>11.2</v>
          </cell>
          <cell r="C1892">
            <v>11.18</v>
          </cell>
          <cell r="D1892">
            <v>10.86</v>
          </cell>
          <cell r="F1892">
            <v>10.47</v>
          </cell>
          <cell r="G1892">
            <v>9.6300000000000008</v>
          </cell>
          <cell r="H1892">
            <v>8.6300000000000008</v>
          </cell>
          <cell r="I1892">
            <v>8.24</v>
          </cell>
        </row>
        <row r="1893">
          <cell r="A1893">
            <v>38223</v>
          </cell>
          <cell r="B1893">
            <v>10.96</v>
          </cell>
          <cell r="C1893">
            <v>10.99</v>
          </cell>
          <cell r="D1893">
            <v>10.8</v>
          </cell>
          <cell r="F1893">
            <v>10.4</v>
          </cell>
          <cell r="G1893">
            <v>9.58</v>
          </cell>
          <cell r="H1893">
            <v>8.59</v>
          </cell>
          <cell r="I1893">
            <v>8.2100000000000009</v>
          </cell>
        </row>
        <row r="1894">
          <cell r="A1894">
            <v>38224</v>
          </cell>
          <cell r="B1894">
            <v>10.97</v>
          </cell>
          <cell r="C1894">
            <v>10.96</v>
          </cell>
          <cell r="D1894">
            <v>10.82</v>
          </cell>
          <cell r="F1894">
            <v>10.46</v>
          </cell>
          <cell r="G1894">
            <v>9.66</v>
          </cell>
          <cell r="H1894">
            <v>8.57</v>
          </cell>
          <cell r="I1894">
            <v>8.1999999999999993</v>
          </cell>
        </row>
        <row r="1895">
          <cell r="A1895">
            <v>38225</v>
          </cell>
          <cell r="B1895">
            <v>10.95</v>
          </cell>
          <cell r="C1895">
            <v>10.95</v>
          </cell>
          <cell r="D1895">
            <v>10.73</v>
          </cell>
          <cell r="F1895">
            <v>10.34</v>
          </cell>
          <cell r="G1895">
            <v>9.58</v>
          </cell>
          <cell r="H1895">
            <v>8.5299999999999994</v>
          </cell>
          <cell r="I1895">
            <v>8.16</v>
          </cell>
        </row>
        <row r="1896">
          <cell r="A1896">
            <v>38226</v>
          </cell>
          <cell r="B1896">
            <v>10.92</v>
          </cell>
          <cell r="C1896">
            <v>10.93</v>
          </cell>
          <cell r="D1896">
            <v>10.74</v>
          </cell>
          <cell r="F1896">
            <v>10.35</v>
          </cell>
          <cell r="G1896">
            <v>9.6199999999999992</v>
          </cell>
          <cell r="H1896">
            <v>8.5299999999999994</v>
          </cell>
          <cell r="I1896">
            <v>8.15</v>
          </cell>
        </row>
        <row r="1897">
          <cell r="A1897">
            <v>38229</v>
          </cell>
          <cell r="B1897">
            <v>10.92</v>
          </cell>
          <cell r="C1897">
            <v>10.9</v>
          </cell>
          <cell r="D1897">
            <v>10.76</v>
          </cell>
          <cell r="F1897">
            <v>10.38</v>
          </cell>
          <cell r="G1897">
            <v>9.65</v>
          </cell>
          <cell r="H1897">
            <v>8.61</v>
          </cell>
          <cell r="I1897">
            <v>8.17</v>
          </cell>
        </row>
        <row r="1898">
          <cell r="A1898">
            <v>38230</v>
          </cell>
          <cell r="B1898">
            <v>10.94</v>
          </cell>
          <cell r="C1898">
            <v>10.93</v>
          </cell>
          <cell r="D1898">
            <v>10.78</v>
          </cell>
          <cell r="F1898">
            <v>10.42</v>
          </cell>
          <cell r="G1898">
            <v>9.6999999999999993</v>
          </cell>
          <cell r="H1898">
            <v>8.65</v>
          </cell>
          <cell r="I1898">
            <v>8.19</v>
          </cell>
        </row>
        <row r="1899">
          <cell r="A1899">
            <v>38231</v>
          </cell>
          <cell r="B1899">
            <v>10.92</v>
          </cell>
          <cell r="C1899">
            <v>10.89</v>
          </cell>
          <cell r="D1899">
            <v>10.8</v>
          </cell>
          <cell r="F1899">
            <v>10.43</v>
          </cell>
          <cell r="G1899">
            <v>9.69</v>
          </cell>
          <cell r="H1899">
            <v>8.65</v>
          </cell>
          <cell r="I1899">
            <v>8.23</v>
          </cell>
        </row>
        <row r="1900">
          <cell r="A1900">
            <v>38232</v>
          </cell>
          <cell r="B1900">
            <v>10.9</v>
          </cell>
          <cell r="C1900">
            <v>10.86</v>
          </cell>
          <cell r="D1900">
            <v>10.77</v>
          </cell>
          <cell r="F1900">
            <v>10.35</v>
          </cell>
          <cell r="G1900">
            <v>9.64</v>
          </cell>
          <cell r="H1900">
            <v>8.59</v>
          </cell>
          <cell r="I1900">
            <v>8.18</v>
          </cell>
        </row>
        <row r="1901">
          <cell r="A1901">
            <v>38233</v>
          </cell>
          <cell r="B1901">
            <v>10.89</v>
          </cell>
          <cell r="C1901">
            <v>10.84</v>
          </cell>
          <cell r="D1901">
            <v>10.74</v>
          </cell>
          <cell r="F1901">
            <v>10.29</v>
          </cell>
          <cell r="G1901">
            <v>9.61</v>
          </cell>
          <cell r="H1901">
            <v>8.59</v>
          </cell>
          <cell r="I1901">
            <v>8.16</v>
          </cell>
        </row>
        <row r="1902">
          <cell r="A1902">
            <v>38236</v>
          </cell>
          <cell r="B1902">
            <v>10.93</v>
          </cell>
          <cell r="C1902">
            <v>10.85</v>
          </cell>
          <cell r="D1902">
            <v>10.76</v>
          </cell>
          <cell r="F1902">
            <v>10.35</v>
          </cell>
          <cell r="G1902">
            <v>9.65</v>
          </cell>
          <cell r="H1902">
            <v>8.64</v>
          </cell>
          <cell r="I1902">
            <v>8.2100000000000009</v>
          </cell>
        </row>
        <row r="1903">
          <cell r="A1903">
            <v>38237</v>
          </cell>
          <cell r="B1903">
            <v>10.88</v>
          </cell>
          <cell r="C1903">
            <v>10.82</v>
          </cell>
          <cell r="D1903">
            <v>10.74</v>
          </cell>
          <cell r="F1903">
            <v>10.31</v>
          </cell>
          <cell r="G1903">
            <v>9.6199999999999992</v>
          </cell>
          <cell r="H1903">
            <v>8.58</v>
          </cell>
          <cell r="I1903">
            <v>8.19</v>
          </cell>
        </row>
        <row r="1904">
          <cell r="A1904">
            <v>38238</v>
          </cell>
          <cell r="B1904">
            <v>10.94</v>
          </cell>
          <cell r="C1904">
            <v>10.9</v>
          </cell>
          <cell r="D1904">
            <v>10.81</v>
          </cell>
          <cell r="F1904">
            <v>10.46</v>
          </cell>
          <cell r="G1904">
            <v>9.76</v>
          </cell>
          <cell r="H1904">
            <v>8.6999999999999993</v>
          </cell>
          <cell r="I1904">
            <v>8.2899999999999991</v>
          </cell>
        </row>
        <row r="1905">
          <cell r="A1905">
            <v>38239</v>
          </cell>
          <cell r="B1905">
            <v>10.96</v>
          </cell>
          <cell r="C1905">
            <v>10.94</v>
          </cell>
          <cell r="D1905">
            <v>10.87</v>
          </cell>
          <cell r="F1905">
            <v>10.49</v>
          </cell>
          <cell r="G1905">
            <v>9.82</v>
          </cell>
          <cell r="H1905">
            <v>8.74</v>
          </cell>
          <cell r="I1905">
            <v>8.32</v>
          </cell>
        </row>
        <row r="1906">
          <cell r="A1906">
            <v>38240</v>
          </cell>
          <cell r="B1906">
            <v>11.16</v>
          </cell>
          <cell r="C1906">
            <v>11.12</v>
          </cell>
          <cell r="D1906">
            <v>11.06</v>
          </cell>
          <cell r="F1906">
            <v>10.74</v>
          </cell>
          <cell r="G1906">
            <v>9.9700000000000006</v>
          </cell>
          <cell r="H1906">
            <v>8.8699999999999992</v>
          </cell>
          <cell r="I1906">
            <v>8.3800000000000008</v>
          </cell>
        </row>
        <row r="1907">
          <cell r="A1907">
            <v>38243</v>
          </cell>
          <cell r="B1907">
            <v>11.05</v>
          </cell>
          <cell r="C1907">
            <v>11.02</v>
          </cell>
          <cell r="D1907">
            <v>10.99</v>
          </cell>
          <cell r="F1907">
            <v>10.53</v>
          </cell>
          <cell r="G1907">
            <v>9.8000000000000007</v>
          </cell>
          <cell r="H1907">
            <v>8.73</v>
          </cell>
          <cell r="I1907">
            <v>8.32</v>
          </cell>
        </row>
        <row r="1908">
          <cell r="A1908">
            <v>38244</v>
          </cell>
          <cell r="B1908">
            <v>10.99</v>
          </cell>
          <cell r="C1908">
            <v>10.96</v>
          </cell>
          <cell r="D1908">
            <v>10.94</v>
          </cell>
          <cell r="F1908">
            <v>10.47</v>
          </cell>
          <cell r="G1908">
            <v>9.77</v>
          </cell>
          <cell r="H1908">
            <v>8.69</v>
          </cell>
          <cell r="I1908">
            <v>8.2799999999999994</v>
          </cell>
        </row>
        <row r="1909">
          <cell r="A1909">
            <v>38245</v>
          </cell>
          <cell r="B1909">
            <v>11</v>
          </cell>
          <cell r="C1909">
            <v>10.96</v>
          </cell>
          <cell r="D1909">
            <v>10.94</v>
          </cell>
          <cell r="F1909">
            <v>10.51</v>
          </cell>
          <cell r="G1909">
            <v>9.77</v>
          </cell>
          <cell r="H1909">
            <v>8.73</v>
          </cell>
          <cell r="I1909">
            <v>8.34</v>
          </cell>
        </row>
        <row r="1910">
          <cell r="A1910">
            <v>38246</v>
          </cell>
          <cell r="B1910">
            <v>10.97</v>
          </cell>
          <cell r="C1910">
            <v>10.93</v>
          </cell>
          <cell r="D1910">
            <v>10.88</v>
          </cell>
          <cell r="F1910">
            <v>10.41</v>
          </cell>
          <cell r="G1910">
            <v>9.68</v>
          </cell>
          <cell r="H1910">
            <v>8.69</v>
          </cell>
          <cell r="I1910">
            <v>8.25</v>
          </cell>
        </row>
        <row r="1911">
          <cell r="A1911">
            <v>38247</v>
          </cell>
          <cell r="B1911">
            <v>10.98</v>
          </cell>
          <cell r="C1911">
            <v>10.93</v>
          </cell>
          <cell r="D1911">
            <v>10.88</v>
          </cell>
          <cell r="F1911">
            <v>10.41</v>
          </cell>
          <cell r="G1911">
            <v>9.65</v>
          </cell>
          <cell r="H1911">
            <v>8.66</v>
          </cell>
          <cell r="I1911">
            <v>8.24</v>
          </cell>
        </row>
        <row r="1912">
          <cell r="A1912">
            <v>38250</v>
          </cell>
          <cell r="B1912">
            <v>10.93</v>
          </cell>
          <cell r="C1912">
            <v>10.88</v>
          </cell>
          <cell r="D1912">
            <v>10.81</v>
          </cell>
          <cell r="F1912">
            <v>10.32</v>
          </cell>
          <cell r="G1912">
            <v>9.48</v>
          </cell>
          <cell r="H1912">
            <v>8.51</v>
          </cell>
          <cell r="I1912">
            <v>8.17</v>
          </cell>
        </row>
        <row r="1913">
          <cell r="A1913">
            <v>38251</v>
          </cell>
          <cell r="B1913">
            <v>10.86</v>
          </cell>
          <cell r="C1913">
            <v>10.8</v>
          </cell>
          <cell r="D1913">
            <v>10.71</v>
          </cell>
          <cell r="F1913">
            <v>10.24</v>
          </cell>
          <cell r="G1913">
            <v>9.36</v>
          </cell>
          <cell r="H1913">
            <v>8.4600000000000009</v>
          </cell>
          <cell r="I1913">
            <v>8.17</v>
          </cell>
        </row>
        <row r="1914">
          <cell r="A1914">
            <v>38252</v>
          </cell>
          <cell r="B1914">
            <v>10.85</v>
          </cell>
          <cell r="C1914">
            <v>10.78</v>
          </cell>
          <cell r="D1914">
            <v>10.68</v>
          </cell>
          <cell r="F1914">
            <v>10.23</v>
          </cell>
          <cell r="G1914">
            <v>9.3800000000000008</v>
          </cell>
          <cell r="H1914">
            <v>8.48</v>
          </cell>
          <cell r="I1914">
            <v>8.15</v>
          </cell>
        </row>
        <row r="1915">
          <cell r="A1915">
            <v>38253</v>
          </cell>
          <cell r="B1915">
            <v>10.88</v>
          </cell>
          <cell r="C1915">
            <v>10.77</v>
          </cell>
          <cell r="D1915">
            <v>10.65</v>
          </cell>
          <cell r="F1915">
            <v>10.16</v>
          </cell>
          <cell r="G1915">
            <v>9.33</v>
          </cell>
          <cell r="H1915">
            <v>8.41</v>
          </cell>
          <cell r="I1915">
            <v>8.14</v>
          </cell>
        </row>
        <row r="1916">
          <cell r="A1916">
            <v>38254</v>
          </cell>
          <cell r="B1916">
            <v>10.8</v>
          </cell>
          <cell r="C1916">
            <v>10.71</v>
          </cell>
          <cell r="D1916">
            <v>10.56</v>
          </cell>
          <cell r="F1916">
            <v>9.99</v>
          </cell>
          <cell r="G1916">
            <v>9.2100000000000009</v>
          </cell>
          <cell r="H1916">
            <v>8.35</v>
          </cell>
          <cell r="I1916">
            <v>8.07</v>
          </cell>
        </row>
        <row r="1917">
          <cell r="A1917">
            <v>38257</v>
          </cell>
          <cell r="B1917">
            <v>10.84</v>
          </cell>
          <cell r="C1917">
            <v>10.73</v>
          </cell>
          <cell r="D1917">
            <v>10.55</v>
          </cell>
          <cell r="F1917">
            <v>10.050000000000001</v>
          </cell>
          <cell r="G1917">
            <v>9.27</v>
          </cell>
          <cell r="H1917">
            <v>8.39</v>
          </cell>
          <cell r="I1917">
            <v>8.1199999999999992</v>
          </cell>
        </row>
        <row r="1918">
          <cell r="A1918">
            <v>38258</v>
          </cell>
          <cell r="B1918">
            <v>10.85</v>
          </cell>
          <cell r="C1918">
            <v>10.75</v>
          </cell>
          <cell r="D1918">
            <v>10.62</v>
          </cell>
          <cell r="F1918">
            <v>10.130000000000001</v>
          </cell>
          <cell r="G1918">
            <v>9.3000000000000007</v>
          </cell>
          <cell r="H1918">
            <v>8.43</v>
          </cell>
          <cell r="I1918">
            <v>8.14</v>
          </cell>
        </row>
        <row r="1919">
          <cell r="A1919">
            <v>38259</v>
          </cell>
          <cell r="B1919">
            <v>10.86</v>
          </cell>
          <cell r="C1919">
            <v>10.76</v>
          </cell>
          <cell r="D1919">
            <v>10.58</v>
          </cell>
          <cell r="F1919">
            <v>10.19</v>
          </cell>
          <cell r="G1919">
            <v>9.35</v>
          </cell>
          <cell r="H1919">
            <v>8.4700000000000006</v>
          </cell>
          <cell r="I1919">
            <v>8.15</v>
          </cell>
        </row>
        <row r="1920">
          <cell r="A1920">
            <v>38260</v>
          </cell>
          <cell r="B1920">
            <v>10.84</v>
          </cell>
          <cell r="C1920">
            <v>10.76</v>
          </cell>
          <cell r="D1920">
            <v>10.58</v>
          </cell>
          <cell r="F1920">
            <v>10.130000000000001</v>
          </cell>
          <cell r="G1920">
            <v>9.36</v>
          </cell>
          <cell r="H1920">
            <v>8.44</v>
          </cell>
          <cell r="I1920">
            <v>8.1300000000000008</v>
          </cell>
        </row>
        <row r="1921">
          <cell r="A1921">
            <v>38261</v>
          </cell>
          <cell r="B1921">
            <v>10.82</v>
          </cell>
          <cell r="C1921">
            <v>10.73</v>
          </cell>
          <cell r="D1921">
            <v>10.57</v>
          </cell>
          <cell r="F1921">
            <v>10.08</v>
          </cell>
          <cell r="G1921">
            <v>9.35</v>
          </cell>
          <cell r="H1921">
            <v>8.44</v>
          </cell>
          <cell r="I1921">
            <v>8.11</v>
          </cell>
        </row>
        <row r="1922">
          <cell r="A1922">
            <v>38264</v>
          </cell>
          <cell r="B1922">
            <v>10.84</v>
          </cell>
          <cell r="C1922">
            <v>10.71</v>
          </cell>
          <cell r="D1922">
            <v>10.57</v>
          </cell>
          <cell r="F1922">
            <v>10.119999999999999</v>
          </cell>
          <cell r="G1922">
            <v>9.4</v>
          </cell>
          <cell r="H1922">
            <v>8.49</v>
          </cell>
          <cell r="I1922">
            <v>8.15</v>
          </cell>
        </row>
        <row r="1923">
          <cell r="A1923">
            <v>38265</v>
          </cell>
          <cell r="B1923">
            <v>10.79</v>
          </cell>
          <cell r="C1923">
            <v>10.64</v>
          </cell>
          <cell r="D1923">
            <v>10.51</v>
          </cell>
          <cell r="F1923">
            <v>10.07</v>
          </cell>
          <cell r="G1923">
            <v>9.3800000000000008</v>
          </cell>
          <cell r="H1923">
            <v>8.4700000000000006</v>
          </cell>
          <cell r="I1923">
            <v>8.1300000000000008</v>
          </cell>
        </row>
        <row r="1924">
          <cell r="A1924">
            <v>38266</v>
          </cell>
          <cell r="B1924">
            <v>10.72</v>
          </cell>
          <cell r="C1924">
            <v>10.55</v>
          </cell>
          <cell r="D1924">
            <v>10.43</v>
          </cell>
          <cell r="F1924">
            <v>10.01</v>
          </cell>
          <cell r="G1924">
            <v>9.2899999999999991</v>
          </cell>
          <cell r="H1924">
            <v>8.4499999999999993</v>
          </cell>
          <cell r="I1924">
            <v>8.1199999999999992</v>
          </cell>
        </row>
        <row r="1925">
          <cell r="A1925">
            <v>38267</v>
          </cell>
          <cell r="B1925">
            <v>10.71</v>
          </cell>
          <cell r="C1925">
            <v>10.55</v>
          </cell>
          <cell r="D1925">
            <v>10.42</v>
          </cell>
          <cell r="F1925">
            <v>10</v>
          </cell>
          <cell r="G1925">
            <v>9.26</v>
          </cell>
          <cell r="H1925">
            <v>8.41</v>
          </cell>
          <cell r="I1925">
            <v>8.11</v>
          </cell>
        </row>
        <row r="1926">
          <cell r="A1926">
            <v>38268</v>
          </cell>
          <cell r="B1926">
            <v>10.67</v>
          </cell>
          <cell r="C1926">
            <v>10.5</v>
          </cell>
          <cell r="D1926">
            <v>10.36</v>
          </cell>
          <cell r="F1926">
            <v>9.9499999999999993</v>
          </cell>
          <cell r="G1926">
            <v>9.2799999999999994</v>
          </cell>
          <cell r="H1926">
            <v>8.42</v>
          </cell>
          <cell r="I1926">
            <v>8.1</v>
          </cell>
        </row>
        <row r="1927">
          <cell r="A1927">
            <v>38271</v>
          </cell>
          <cell r="B1927">
            <v>10.54</v>
          </cell>
          <cell r="C1927">
            <v>10.44</v>
          </cell>
          <cell r="D1927">
            <v>10.26</v>
          </cell>
          <cell r="F1927">
            <v>9.86</v>
          </cell>
          <cell r="G1927">
            <v>9.2100000000000009</v>
          </cell>
          <cell r="H1927">
            <v>8.4</v>
          </cell>
          <cell r="I1927">
            <v>8.07</v>
          </cell>
        </row>
        <row r="1928">
          <cell r="A1928">
            <v>38272</v>
          </cell>
          <cell r="B1928">
            <v>10.44</v>
          </cell>
          <cell r="C1928">
            <v>10.31</v>
          </cell>
          <cell r="D1928">
            <v>10.130000000000001</v>
          </cell>
          <cell r="F1928">
            <v>9.65</v>
          </cell>
          <cell r="G1928">
            <v>9.0399999999999991</v>
          </cell>
          <cell r="H1928">
            <v>8.2200000000000006</v>
          </cell>
          <cell r="I1928">
            <v>7.95</v>
          </cell>
        </row>
        <row r="1929">
          <cell r="A1929">
            <v>38273</v>
          </cell>
          <cell r="B1929">
            <v>10.46</v>
          </cell>
          <cell r="C1929">
            <v>10.39</v>
          </cell>
          <cell r="D1929">
            <v>10.210000000000001</v>
          </cell>
          <cell r="F1929">
            <v>9.7799999999999994</v>
          </cell>
          <cell r="G1929">
            <v>9.14</v>
          </cell>
          <cell r="H1929">
            <v>8.2899999999999991</v>
          </cell>
          <cell r="I1929">
            <v>7.98</v>
          </cell>
        </row>
        <row r="1930">
          <cell r="A1930">
            <v>38274</v>
          </cell>
          <cell r="B1930">
            <v>10.45</v>
          </cell>
          <cell r="C1930">
            <v>10.36</v>
          </cell>
          <cell r="D1930">
            <v>10.210000000000001</v>
          </cell>
          <cell r="F1930">
            <v>9.7200000000000006</v>
          </cell>
          <cell r="G1930">
            <v>9.1199999999999992</v>
          </cell>
          <cell r="H1930">
            <v>8.24</v>
          </cell>
          <cell r="I1930">
            <v>7.95</v>
          </cell>
        </row>
        <row r="1931">
          <cell r="A1931">
            <v>38275</v>
          </cell>
          <cell r="B1931">
            <v>10.5</v>
          </cell>
          <cell r="C1931">
            <v>10.42</v>
          </cell>
          <cell r="D1931">
            <v>10.23</v>
          </cell>
          <cell r="F1931">
            <v>9.76</v>
          </cell>
          <cell r="G1931">
            <v>9.2200000000000006</v>
          </cell>
          <cell r="H1931">
            <v>8.27</v>
          </cell>
          <cell r="I1931">
            <v>7.97</v>
          </cell>
        </row>
        <row r="1932">
          <cell r="A1932">
            <v>38278</v>
          </cell>
          <cell r="B1932">
            <v>10.4</v>
          </cell>
          <cell r="C1932">
            <v>10.32</v>
          </cell>
          <cell r="D1932">
            <v>10.18</v>
          </cell>
          <cell r="F1932">
            <v>9.73</v>
          </cell>
          <cell r="G1932">
            <v>9.1999999999999993</v>
          </cell>
          <cell r="H1932">
            <v>8.26</v>
          </cell>
          <cell r="I1932">
            <v>7.94</v>
          </cell>
        </row>
        <row r="1933">
          <cell r="A1933">
            <v>38279</v>
          </cell>
          <cell r="B1933">
            <v>10.34</v>
          </cell>
          <cell r="C1933">
            <v>10.28</v>
          </cell>
          <cell r="D1933">
            <v>10.1</v>
          </cell>
          <cell r="F1933">
            <v>9.7100000000000009</v>
          </cell>
          <cell r="G1933">
            <v>9.18</v>
          </cell>
          <cell r="H1933">
            <v>8.24</v>
          </cell>
          <cell r="I1933">
            <v>7.91</v>
          </cell>
        </row>
        <row r="1934">
          <cell r="A1934">
            <v>38280</v>
          </cell>
          <cell r="B1934">
            <v>10.33</v>
          </cell>
          <cell r="C1934">
            <v>10.28</v>
          </cell>
          <cell r="D1934">
            <v>10.1</v>
          </cell>
          <cell r="F1934">
            <v>9.69</v>
          </cell>
          <cell r="G1934">
            <v>9.17</v>
          </cell>
          <cell r="H1934">
            <v>8.2200000000000006</v>
          </cell>
          <cell r="I1934">
            <v>7.9</v>
          </cell>
        </row>
        <row r="1935">
          <cell r="A1935">
            <v>38281</v>
          </cell>
          <cell r="B1935">
            <v>10.33</v>
          </cell>
          <cell r="C1935">
            <v>10.26</v>
          </cell>
          <cell r="D1935">
            <v>10.06</v>
          </cell>
          <cell r="F1935">
            <v>9.64</v>
          </cell>
          <cell r="G1935">
            <v>9.1199999999999992</v>
          </cell>
          <cell r="H1935">
            <v>8.1300000000000008</v>
          </cell>
          <cell r="I1935">
            <v>7.81</v>
          </cell>
        </row>
        <row r="1936">
          <cell r="A1936">
            <v>38282</v>
          </cell>
          <cell r="B1936">
            <v>10.26</v>
          </cell>
          <cell r="C1936">
            <v>10.210000000000001</v>
          </cell>
          <cell r="D1936">
            <v>9.9700000000000006</v>
          </cell>
          <cell r="F1936">
            <v>9.43</v>
          </cell>
          <cell r="G1936">
            <v>8.91</v>
          </cell>
          <cell r="H1936">
            <v>7.98</v>
          </cell>
          <cell r="I1936">
            <v>7.73</v>
          </cell>
        </row>
        <row r="1937">
          <cell r="A1937">
            <v>38285</v>
          </cell>
          <cell r="B1937">
            <v>10.25</v>
          </cell>
          <cell r="C1937">
            <v>10.199999999999999</v>
          </cell>
          <cell r="D1937">
            <v>9.9600000000000009</v>
          </cell>
          <cell r="F1937">
            <v>9.3800000000000008</v>
          </cell>
          <cell r="G1937">
            <v>8.86</v>
          </cell>
          <cell r="H1937">
            <v>7.98</v>
          </cell>
          <cell r="I1937">
            <v>7.7</v>
          </cell>
        </row>
        <row r="1938">
          <cell r="A1938">
            <v>38286</v>
          </cell>
          <cell r="B1938">
            <v>10.33</v>
          </cell>
          <cell r="C1938">
            <v>10.25</v>
          </cell>
          <cell r="D1938">
            <v>10.01</v>
          </cell>
          <cell r="F1938">
            <v>9.48</v>
          </cell>
          <cell r="G1938">
            <v>8.9600000000000009</v>
          </cell>
          <cell r="H1938">
            <v>8.0299999999999994</v>
          </cell>
          <cell r="I1938">
            <v>7.73</v>
          </cell>
        </row>
        <row r="1939">
          <cell r="A1939">
            <v>38287</v>
          </cell>
          <cell r="B1939">
            <v>10.32</v>
          </cell>
          <cell r="C1939">
            <v>10.17</v>
          </cell>
          <cell r="D1939">
            <v>9.99</v>
          </cell>
          <cell r="F1939">
            <v>9.4700000000000006</v>
          </cell>
          <cell r="G1939">
            <v>8.98</v>
          </cell>
          <cell r="H1939">
            <v>8.02</v>
          </cell>
          <cell r="I1939">
            <v>7.71</v>
          </cell>
        </row>
        <row r="1940">
          <cell r="A1940">
            <v>38288</v>
          </cell>
          <cell r="B1940">
            <v>10.3</v>
          </cell>
          <cell r="C1940">
            <v>10.119999999999999</v>
          </cell>
          <cell r="D1940">
            <v>9.94</v>
          </cell>
          <cell r="F1940">
            <v>9.48</v>
          </cell>
          <cell r="G1940">
            <v>8.94</v>
          </cell>
          <cell r="H1940">
            <v>7.97</v>
          </cell>
          <cell r="I1940">
            <v>7.69</v>
          </cell>
        </row>
        <row r="1941">
          <cell r="A1941">
            <v>38289</v>
          </cell>
          <cell r="B1941">
            <v>10.29</v>
          </cell>
          <cell r="C1941">
            <v>10.09</v>
          </cell>
          <cell r="D1941">
            <v>9.92</v>
          </cell>
          <cell r="F1941">
            <v>9.4700000000000006</v>
          </cell>
          <cell r="G1941">
            <v>8.93</v>
          </cell>
          <cell r="H1941">
            <v>7.96</v>
          </cell>
          <cell r="I1941">
            <v>7.71</v>
          </cell>
        </row>
        <row r="1942">
          <cell r="A1942">
            <v>38293</v>
          </cell>
          <cell r="B1942">
            <v>10.31</v>
          </cell>
          <cell r="C1942">
            <v>10.08</v>
          </cell>
          <cell r="D1942">
            <v>9.92</v>
          </cell>
          <cell r="F1942">
            <v>9.4700000000000006</v>
          </cell>
          <cell r="G1942">
            <v>8.9600000000000009</v>
          </cell>
          <cell r="H1942">
            <v>7.97</v>
          </cell>
          <cell r="I1942">
            <v>7.71</v>
          </cell>
        </row>
        <row r="1943">
          <cell r="A1943">
            <v>38294</v>
          </cell>
          <cell r="B1943">
            <v>10.3</v>
          </cell>
          <cell r="C1943">
            <v>10.039999999999999</v>
          </cell>
          <cell r="D1943">
            <v>9.86</v>
          </cell>
          <cell r="F1943">
            <v>9.4499999999999993</v>
          </cell>
          <cell r="G1943">
            <v>8.9499999999999993</v>
          </cell>
          <cell r="H1943">
            <v>7.97</v>
          </cell>
          <cell r="I1943">
            <v>7.72</v>
          </cell>
        </row>
        <row r="1944">
          <cell r="A1944">
            <v>38295</v>
          </cell>
          <cell r="B1944">
            <v>10.23</v>
          </cell>
          <cell r="C1944">
            <v>10</v>
          </cell>
          <cell r="D1944">
            <v>9.81</v>
          </cell>
          <cell r="F1944">
            <v>9.4</v>
          </cell>
          <cell r="G1944">
            <v>8.86</v>
          </cell>
          <cell r="H1944">
            <v>7.92</v>
          </cell>
          <cell r="I1944">
            <v>7.7</v>
          </cell>
        </row>
        <row r="1945">
          <cell r="A1945">
            <v>38296</v>
          </cell>
          <cell r="B1945">
            <v>10.210000000000001</v>
          </cell>
          <cell r="C1945">
            <v>9.98</v>
          </cell>
          <cell r="D1945">
            <v>9.76</v>
          </cell>
          <cell r="F1945">
            <v>9.3000000000000007</v>
          </cell>
          <cell r="G1945">
            <v>8.8000000000000007</v>
          </cell>
          <cell r="H1945">
            <v>7.88</v>
          </cell>
          <cell r="I1945">
            <v>7.66</v>
          </cell>
        </row>
        <row r="1946">
          <cell r="A1946">
            <v>38299</v>
          </cell>
          <cell r="B1946">
            <v>10.210000000000001</v>
          </cell>
          <cell r="C1946">
            <v>9.9600000000000009</v>
          </cell>
          <cell r="D1946">
            <v>9.77</v>
          </cell>
          <cell r="F1946">
            <v>9.3000000000000007</v>
          </cell>
          <cell r="G1946">
            <v>8.7799999999999994</v>
          </cell>
          <cell r="H1946">
            <v>7.88</v>
          </cell>
          <cell r="I1946">
            <v>7.63</v>
          </cell>
        </row>
        <row r="1947">
          <cell r="A1947">
            <v>38300</v>
          </cell>
          <cell r="B1947">
            <v>10.11</v>
          </cell>
          <cell r="C1947">
            <v>9.86</v>
          </cell>
          <cell r="D1947">
            <v>9.67</v>
          </cell>
          <cell r="F1947">
            <v>9.26</v>
          </cell>
          <cell r="G1947">
            <v>8.77</v>
          </cell>
          <cell r="H1947">
            <v>7.87</v>
          </cell>
          <cell r="I1947">
            <v>7.62</v>
          </cell>
        </row>
        <row r="1948">
          <cell r="A1948">
            <v>38301</v>
          </cell>
          <cell r="B1948">
            <v>10.09</v>
          </cell>
          <cell r="C1948">
            <v>9.84</v>
          </cell>
          <cell r="D1948">
            <v>9.65</v>
          </cell>
          <cell r="F1948">
            <v>9.16</v>
          </cell>
          <cell r="G1948">
            <v>8.7100000000000009</v>
          </cell>
          <cell r="H1948">
            <v>7.78</v>
          </cell>
          <cell r="I1948">
            <v>7.57</v>
          </cell>
        </row>
        <row r="1949">
          <cell r="A1949">
            <v>38302</v>
          </cell>
          <cell r="B1949">
            <v>10</v>
          </cell>
          <cell r="C1949">
            <v>9.7200000000000006</v>
          </cell>
          <cell r="D1949">
            <v>9.56</v>
          </cell>
          <cell r="F1949">
            <v>9.02</v>
          </cell>
          <cell r="G1949">
            <v>8.59</v>
          </cell>
          <cell r="H1949">
            <v>7.65</v>
          </cell>
          <cell r="I1949">
            <v>7.42</v>
          </cell>
        </row>
        <row r="1950">
          <cell r="A1950">
            <v>38303</v>
          </cell>
          <cell r="B1950">
            <v>9.92</v>
          </cell>
          <cell r="C1950">
            <v>9.66</v>
          </cell>
          <cell r="D1950">
            <v>9.5299999999999994</v>
          </cell>
          <cell r="F1950">
            <v>8.99</v>
          </cell>
          <cell r="G1950">
            <v>8.56</v>
          </cell>
          <cell r="H1950">
            <v>7.59</v>
          </cell>
          <cell r="I1950">
            <v>7.4</v>
          </cell>
        </row>
        <row r="1951">
          <cell r="A1951">
            <v>38306</v>
          </cell>
          <cell r="B1951">
            <v>9.74</v>
          </cell>
          <cell r="C1951">
            <v>9.4499999999999993</v>
          </cell>
          <cell r="D1951">
            <v>9.27</v>
          </cell>
          <cell r="F1951">
            <v>8.7899999999999991</v>
          </cell>
          <cell r="G1951">
            <v>8.36</v>
          </cell>
          <cell r="H1951">
            <v>7.41</v>
          </cell>
          <cell r="I1951">
            <v>7.29</v>
          </cell>
        </row>
        <row r="1952">
          <cell r="A1952">
            <v>38307</v>
          </cell>
          <cell r="B1952">
            <v>9.51</v>
          </cell>
          <cell r="C1952">
            <v>9.42</v>
          </cell>
          <cell r="D1952">
            <v>9.24</v>
          </cell>
          <cell r="F1952">
            <v>8.84</v>
          </cell>
          <cell r="G1952">
            <v>8.3800000000000008</v>
          </cell>
          <cell r="H1952">
            <v>7.47</v>
          </cell>
          <cell r="I1952">
            <v>7.3</v>
          </cell>
        </row>
        <row r="1953">
          <cell r="A1953">
            <v>38308</v>
          </cell>
          <cell r="B1953">
            <v>9.5299999999999994</v>
          </cell>
          <cell r="C1953">
            <v>9.39</v>
          </cell>
          <cell r="D1953">
            <v>9.25</v>
          </cell>
          <cell r="F1953">
            <v>8.8800000000000008</v>
          </cell>
          <cell r="G1953">
            <v>8.43</v>
          </cell>
          <cell r="H1953">
            <v>7.52</v>
          </cell>
          <cell r="I1953">
            <v>7.28</v>
          </cell>
        </row>
        <row r="1954">
          <cell r="A1954">
            <v>38309</v>
          </cell>
          <cell r="B1954">
            <v>9.57</v>
          </cell>
          <cell r="C1954">
            <v>9.42</v>
          </cell>
          <cell r="D1954">
            <v>9.27</v>
          </cell>
          <cell r="F1954">
            <v>8.9</v>
          </cell>
          <cell r="G1954">
            <v>8.48</v>
          </cell>
          <cell r="H1954">
            <v>7.53</v>
          </cell>
          <cell r="I1954">
            <v>7.3</v>
          </cell>
        </row>
        <row r="1955">
          <cell r="A1955">
            <v>38310</v>
          </cell>
          <cell r="B1955">
            <v>9.61</v>
          </cell>
          <cell r="C1955">
            <v>9.4700000000000006</v>
          </cell>
          <cell r="D1955">
            <v>9.32</v>
          </cell>
          <cell r="F1955">
            <v>9.0299999999999994</v>
          </cell>
          <cell r="G1955">
            <v>8.5399999999999991</v>
          </cell>
          <cell r="H1955">
            <v>7.6</v>
          </cell>
          <cell r="I1955">
            <v>7.37</v>
          </cell>
        </row>
        <row r="1956">
          <cell r="A1956">
            <v>38313</v>
          </cell>
          <cell r="B1956">
            <v>9.61</v>
          </cell>
          <cell r="C1956">
            <v>9.4600000000000009</v>
          </cell>
          <cell r="D1956">
            <v>9.3000000000000007</v>
          </cell>
          <cell r="F1956">
            <v>8.94</v>
          </cell>
          <cell r="G1956">
            <v>8.4499999999999993</v>
          </cell>
          <cell r="H1956">
            <v>7.55</v>
          </cell>
          <cell r="I1956">
            <v>7.26</v>
          </cell>
        </row>
        <row r="1957">
          <cell r="A1957">
            <v>38314</v>
          </cell>
          <cell r="B1957">
            <v>9.4600000000000009</v>
          </cell>
          <cell r="C1957">
            <v>9.35</v>
          </cell>
          <cell r="D1957">
            <v>9.2100000000000009</v>
          </cell>
          <cell r="F1957">
            <v>8.69</v>
          </cell>
          <cell r="G1957">
            <v>8.2799999999999994</v>
          </cell>
          <cell r="H1957">
            <v>7.43</v>
          </cell>
          <cell r="I1957">
            <v>7.13</v>
          </cell>
        </row>
        <row r="1958">
          <cell r="A1958">
            <v>38315</v>
          </cell>
          <cell r="B1958">
            <v>9.43</v>
          </cell>
          <cell r="C1958">
            <v>9.33</v>
          </cell>
          <cell r="D1958">
            <v>9.09</v>
          </cell>
          <cell r="F1958">
            <v>8.67</v>
          </cell>
          <cell r="G1958">
            <v>8.25</v>
          </cell>
          <cell r="H1958">
            <v>7.41</v>
          </cell>
          <cell r="I1958">
            <v>7.13</v>
          </cell>
        </row>
        <row r="1959">
          <cell r="A1959">
            <v>38316</v>
          </cell>
          <cell r="B1959">
            <v>9.44</v>
          </cell>
          <cell r="C1959">
            <v>9.34</v>
          </cell>
          <cell r="D1959">
            <v>9.1199999999999992</v>
          </cell>
          <cell r="F1959">
            <v>8.74</v>
          </cell>
          <cell r="G1959">
            <v>8.33</v>
          </cell>
          <cell r="H1959">
            <v>7.5</v>
          </cell>
          <cell r="I1959">
            <v>7.2</v>
          </cell>
        </row>
        <row r="1960">
          <cell r="A1960">
            <v>38317</v>
          </cell>
          <cell r="B1960">
            <v>9.4499999999999993</v>
          </cell>
          <cell r="C1960">
            <v>9.32</v>
          </cell>
          <cell r="D1960">
            <v>9.08</v>
          </cell>
          <cell r="F1960">
            <v>8.73</v>
          </cell>
          <cell r="G1960">
            <v>8.32</v>
          </cell>
          <cell r="H1960">
            <v>7.51</v>
          </cell>
          <cell r="I1960">
            <v>7.2</v>
          </cell>
        </row>
        <row r="1961">
          <cell r="A1961">
            <v>38320</v>
          </cell>
          <cell r="B1961">
            <v>9.49</v>
          </cell>
          <cell r="C1961">
            <v>9.36</v>
          </cell>
          <cell r="D1961">
            <v>9.08</v>
          </cell>
          <cell r="F1961">
            <v>8.82</v>
          </cell>
          <cell r="G1961">
            <v>8.41</v>
          </cell>
          <cell r="H1961">
            <v>7.56</v>
          </cell>
          <cell r="I1961">
            <v>7.32</v>
          </cell>
        </row>
        <row r="1962">
          <cell r="A1962">
            <v>38321</v>
          </cell>
          <cell r="B1962">
            <v>9.51</v>
          </cell>
          <cell r="C1962">
            <v>9.32</v>
          </cell>
          <cell r="D1962">
            <v>9.09</v>
          </cell>
          <cell r="F1962">
            <v>8.77</v>
          </cell>
          <cell r="G1962">
            <v>8.43</v>
          </cell>
          <cell r="H1962">
            <v>7.54</v>
          </cell>
          <cell r="I1962">
            <v>7.28</v>
          </cell>
        </row>
        <row r="1963">
          <cell r="A1963">
            <v>38322</v>
          </cell>
          <cell r="B1963">
            <v>9.4600000000000009</v>
          </cell>
          <cell r="C1963">
            <v>9.27</v>
          </cell>
          <cell r="D1963">
            <v>8.98</v>
          </cell>
          <cell r="F1963">
            <v>8.66</v>
          </cell>
          <cell r="G1963">
            <v>8.3000000000000007</v>
          </cell>
          <cell r="H1963">
            <v>7.43</v>
          </cell>
          <cell r="I1963">
            <v>7.19</v>
          </cell>
        </row>
        <row r="1964">
          <cell r="A1964">
            <v>38323</v>
          </cell>
          <cell r="B1964">
            <v>9.39</v>
          </cell>
          <cell r="C1964">
            <v>9.23</v>
          </cell>
          <cell r="D1964">
            <v>8.8699999999999992</v>
          </cell>
          <cell r="F1964">
            <v>8.6300000000000008</v>
          </cell>
          <cell r="G1964">
            <v>8.26</v>
          </cell>
          <cell r="H1964">
            <v>7.4</v>
          </cell>
          <cell r="I1964">
            <v>7.16</v>
          </cell>
        </row>
        <row r="1965">
          <cell r="A1965">
            <v>38324</v>
          </cell>
          <cell r="B1965">
            <v>9.43</v>
          </cell>
          <cell r="C1965">
            <v>9.25</v>
          </cell>
          <cell r="D1965">
            <v>8.8699999999999992</v>
          </cell>
          <cell r="F1965">
            <v>8.58</v>
          </cell>
          <cell r="G1965">
            <v>8.24</v>
          </cell>
          <cell r="H1965">
            <v>7.38</v>
          </cell>
          <cell r="I1965">
            <v>7.15</v>
          </cell>
        </row>
        <row r="1966">
          <cell r="A1966">
            <v>38327</v>
          </cell>
          <cell r="B1966">
            <v>9.42</v>
          </cell>
          <cell r="C1966">
            <v>9.19</v>
          </cell>
          <cell r="D1966">
            <v>8.76</v>
          </cell>
          <cell r="F1966">
            <v>8.5</v>
          </cell>
          <cell r="G1966">
            <v>8.1</v>
          </cell>
          <cell r="H1966">
            <v>7.26</v>
          </cell>
          <cell r="I1966">
            <v>7.05</v>
          </cell>
        </row>
        <row r="1967">
          <cell r="A1967">
            <v>38328</v>
          </cell>
          <cell r="B1967">
            <v>9.41</v>
          </cell>
          <cell r="C1967">
            <v>9.23</v>
          </cell>
          <cell r="D1967">
            <v>8.76</v>
          </cell>
          <cell r="F1967">
            <v>8.5299999999999994</v>
          </cell>
          <cell r="G1967">
            <v>8.18</v>
          </cell>
          <cell r="H1967">
            <v>7.3</v>
          </cell>
          <cell r="I1967">
            <v>7.07</v>
          </cell>
        </row>
        <row r="1968">
          <cell r="A1968">
            <v>38329</v>
          </cell>
          <cell r="B1968">
            <v>9.3800000000000008</v>
          </cell>
          <cell r="C1968">
            <v>9.23</v>
          </cell>
          <cell r="D1968">
            <v>8.77</v>
          </cell>
          <cell r="F1968">
            <v>8.5399999999999991</v>
          </cell>
          <cell r="G1968">
            <v>8.16</v>
          </cell>
          <cell r="H1968">
            <v>7.29</v>
          </cell>
          <cell r="I1968">
            <v>7.06</v>
          </cell>
        </row>
        <row r="1969">
          <cell r="A1969">
            <v>38330</v>
          </cell>
          <cell r="B1969">
            <v>9.4</v>
          </cell>
          <cell r="C1969">
            <v>9.23</v>
          </cell>
          <cell r="D1969">
            <v>8.7899999999999991</v>
          </cell>
          <cell r="F1969">
            <v>8.51</v>
          </cell>
          <cell r="G1969">
            <v>8.1300000000000008</v>
          </cell>
          <cell r="H1969">
            <v>7.3</v>
          </cell>
          <cell r="I1969">
            <v>7.08</v>
          </cell>
        </row>
        <row r="1970">
          <cell r="A1970">
            <v>38331</v>
          </cell>
          <cell r="B1970">
            <v>9.42</v>
          </cell>
          <cell r="C1970">
            <v>9.24</v>
          </cell>
          <cell r="D1970">
            <v>8.85</v>
          </cell>
          <cell r="F1970">
            <v>8.6</v>
          </cell>
          <cell r="G1970">
            <v>8.2200000000000006</v>
          </cell>
          <cell r="H1970">
            <v>7.35</v>
          </cell>
          <cell r="I1970">
            <v>7.14</v>
          </cell>
        </row>
        <row r="1971">
          <cell r="A1971">
            <v>38334</v>
          </cell>
          <cell r="B1971">
            <v>9.39</v>
          </cell>
          <cell r="C1971">
            <v>9.2200000000000006</v>
          </cell>
          <cell r="D1971">
            <v>8.82</v>
          </cell>
          <cell r="F1971">
            <v>8.5500000000000007</v>
          </cell>
          <cell r="G1971">
            <v>8.17</v>
          </cell>
          <cell r="H1971">
            <v>7.32</v>
          </cell>
          <cell r="I1971">
            <v>7.1</v>
          </cell>
        </row>
        <row r="1972">
          <cell r="A1972">
            <v>38335</v>
          </cell>
          <cell r="B1972">
            <v>9.18</v>
          </cell>
          <cell r="C1972">
            <v>9.1</v>
          </cell>
          <cell r="D1972">
            <v>8.73</v>
          </cell>
          <cell r="F1972">
            <v>8.44</v>
          </cell>
          <cell r="G1972">
            <v>8.08</v>
          </cell>
          <cell r="H1972">
            <v>7.23</v>
          </cell>
          <cell r="I1972">
            <v>7.03</v>
          </cell>
        </row>
        <row r="1973">
          <cell r="A1973">
            <v>38336</v>
          </cell>
          <cell r="B1973">
            <v>9.11</v>
          </cell>
          <cell r="C1973">
            <v>9</v>
          </cell>
          <cell r="D1973">
            <v>8.7200000000000006</v>
          </cell>
          <cell r="F1973">
            <v>8.3800000000000008</v>
          </cell>
          <cell r="G1973">
            <v>7.96</v>
          </cell>
          <cell r="H1973">
            <v>7.1</v>
          </cell>
          <cell r="I1973">
            <v>6.94</v>
          </cell>
        </row>
        <row r="1974">
          <cell r="A1974">
            <v>38337</v>
          </cell>
          <cell r="B1974">
            <v>9.0500000000000007</v>
          </cell>
          <cell r="C1974">
            <v>8.8800000000000008</v>
          </cell>
          <cell r="D1974">
            <v>8.51</v>
          </cell>
          <cell r="F1974">
            <v>8.2899999999999991</v>
          </cell>
          <cell r="G1974">
            <v>7.88</v>
          </cell>
          <cell r="H1974">
            <v>7.05</v>
          </cell>
          <cell r="I1974">
            <v>6.86</v>
          </cell>
        </row>
        <row r="1975">
          <cell r="A1975">
            <v>38338</v>
          </cell>
          <cell r="B1975">
            <v>8.93</v>
          </cell>
          <cell r="C1975">
            <v>8.83</v>
          </cell>
          <cell r="D1975">
            <v>8.52</v>
          </cell>
          <cell r="F1975">
            <v>8.33</v>
          </cell>
          <cell r="G1975">
            <v>7.91</v>
          </cell>
          <cell r="H1975">
            <v>7.05</v>
          </cell>
          <cell r="I1975">
            <v>6.85</v>
          </cell>
        </row>
        <row r="1976">
          <cell r="A1976">
            <v>38341</v>
          </cell>
          <cell r="B1976">
            <v>8.8699999999999992</v>
          </cell>
          <cell r="C1976">
            <v>8.82</v>
          </cell>
          <cell r="D1976">
            <v>8.51</v>
          </cell>
          <cell r="F1976">
            <v>8.17</v>
          </cell>
          <cell r="G1976">
            <v>7.73</v>
          </cell>
          <cell r="H1976">
            <v>6.98</v>
          </cell>
          <cell r="I1976">
            <v>6.8</v>
          </cell>
        </row>
        <row r="1977">
          <cell r="A1977">
            <v>38342</v>
          </cell>
          <cell r="B1977">
            <v>8.8000000000000007</v>
          </cell>
          <cell r="C1977">
            <v>8.74</v>
          </cell>
          <cell r="D1977">
            <v>8.4700000000000006</v>
          </cell>
          <cell r="F1977">
            <v>8.15</v>
          </cell>
          <cell r="G1977">
            <v>7.72</v>
          </cell>
          <cell r="H1977">
            <v>6.94</v>
          </cell>
          <cell r="I1977">
            <v>6.76</v>
          </cell>
        </row>
        <row r="1978">
          <cell r="A1978">
            <v>38343</v>
          </cell>
          <cell r="B1978">
            <v>8.82</v>
          </cell>
          <cell r="C1978">
            <v>8.6999999999999993</v>
          </cell>
          <cell r="D1978">
            <v>8.5500000000000007</v>
          </cell>
          <cell r="F1978">
            <v>8.19</v>
          </cell>
          <cell r="G1978">
            <v>7.75</v>
          </cell>
          <cell r="H1978">
            <v>7.01</v>
          </cell>
          <cell r="I1978">
            <v>6.78</v>
          </cell>
        </row>
        <row r="1979">
          <cell r="A1979">
            <v>38344</v>
          </cell>
          <cell r="B1979">
            <v>8.81</v>
          </cell>
          <cell r="C1979">
            <v>8.7100000000000009</v>
          </cell>
          <cell r="D1979">
            <v>8.5500000000000007</v>
          </cell>
          <cell r="F1979">
            <v>8.1999999999999993</v>
          </cell>
          <cell r="G1979">
            <v>7.8</v>
          </cell>
          <cell r="H1979">
            <v>7.02</v>
          </cell>
          <cell r="I1979">
            <v>6.78</v>
          </cell>
        </row>
        <row r="1980">
          <cell r="A1980">
            <v>38348</v>
          </cell>
          <cell r="B1980">
            <v>8.81</v>
          </cell>
          <cell r="C1980">
            <v>8.7100000000000009</v>
          </cell>
          <cell r="D1980">
            <v>8.56</v>
          </cell>
          <cell r="F1980">
            <v>8.24</v>
          </cell>
          <cell r="G1980">
            <v>7.84</v>
          </cell>
          <cell r="H1980">
            <v>7.05</v>
          </cell>
          <cell r="I1980">
            <v>6.81</v>
          </cell>
        </row>
        <row r="1981">
          <cell r="A1981">
            <v>38349</v>
          </cell>
          <cell r="B1981">
            <v>8.84</v>
          </cell>
          <cell r="C1981">
            <v>8.7100000000000009</v>
          </cell>
          <cell r="D1981">
            <v>8.56</v>
          </cell>
          <cell r="F1981">
            <v>8.24</v>
          </cell>
          <cell r="G1981">
            <v>7.84</v>
          </cell>
          <cell r="H1981">
            <v>7.05</v>
          </cell>
          <cell r="I1981">
            <v>6.8</v>
          </cell>
        </row>
        <row r="1982">
          <cell r="A1982">
            <v>38350</v>
          </cell>
          <cell r="B1982">
            <v>8.84</v>
          </cell>
          <cell r="C1982">
            <v>8.7100000000000009</v>
          </cell>
          <cell r="D1982">
            <v>8.58</v>
          </cell>
          <cell r="F1982">
            <v>8.26</v>
          </cell>
          <cell r="G1982">
            <v>7.84</v>
          </cell>
          <cell r="H1982">
            <v>7.05</v>
          </cell>
          <cell r="I1982">
            <v>6.8</v>
          </cell>
        </row>
        <row r="1983">
          <cell r="A1983">
            <v>38351</v>
          </cell>
          <cell r="B1983">
            <v>8.83</v>
          </cell>
          <cell r="C1983">
            <v>8.7200000000000006</v>
          </cell>
          <cell r="D1983">
            <v>8.6300000000000008</v>
          </cell>
          <cell r="F1983">
            <v>8.26</v>
          </cell>
          <cell r="G1983">
            <v>7.85</v>
          </cell>
          <cell r="H1983">
            <v>7.05</v>
          </cell>
          <cell r="I1983">
            <v>6.8</v>
          </cell>
        </row>
        <row r="1984">
          <cell r="A1984">
            <v>38352</v>
          </cell>
          <cell r="B1984">
            <v>8.85</v>
          </cell>
          <cell r="C1984">
            <v>8.73</v>
          </cell>
          <cell r="D1984">
            <v>8.6199999999999992</v>
          </cell>
          <cell r="F1984">
            <v>8.26</v>
          </cell>
          <cell r="G1984">
            <v>7.87</v>
          </cell>
          <cell r="H1984">
            <v>7.05</v>
          </cell>
          <cell r="I1984">
            <v>6.81</v>
          </cell>
        </row>
        <row r="1985">
          <cell r="A1985">
            <v>38355</v>
          </cell>
          <cell r="B1985">
            <v>8.85</v>
          </cell>
          <cell r="C1985">
            <v>8.73</v>
          </cell>
          <cell r="D1985">
            <v>8.6</v>
          </cell>
          <cell r="F1985">
            <v>8.2100000000000009</v>
          </cell>
          <cell r="G1985">
            <v>7.82</v>
          </cell>
          <cell r="H1985">
            <v>7.03</v>
          </cell>
          <cell r="I1985">
            <v>6.8</v>
          </cell>
        </row>
        <row r="1986">
          <cell r="A1986">
            <v>38356</v>
          </cell>
          <cell r="B1986">
            <v>8.8000000000000007</v>
          </cell>
          <cell r="C1986">
            <v>8.66</v>
          </cell>
          <cell r="D1986">
            <v>8.5299999999999994</v>
          </cell>
          <cell r="F1986">
            <v>8.0299999999999994</v>
          </cell>
          <cell r="G1986">
            <v>7.72</v>
          </cell>
          <cell r="H1986">
            <v>6.93</v>
          </cell>
          <cell r="I1986">
            <v>6.72</v>
          </cell>
        </row>
        <row r="1987">
          <cell r="A1987">
            <v>38357</v>
          </cell>
          <cell r="B1987">
            <v>8.82</v>
          </cell>
          <cell r="C1987">
            <v>8.68</v>
          </cell>
          <cell r="D1987">
            <v>8.5299999999999994</v>
          </cell>
          <cell r="F1987">
            <v>8.15</v>
          </cell>
          <cell r="G1987">
            <v>7.77</v>
          </cell>
          <cell r="H1987">
            <v>6.99</v>
          </cell>
          <cell r="I1987">
            <v>6.69</v>
          </cell>
        </row>
        <row r="1988">
          <cell r="A1988">
            <v>38358</v>
          </cell>
          <cell r="B1988">
            <v>8.86</v>
          </cell>
          <cell r="C1988">
            <v>8.73</v>
          </cell>
          <cell r="D1988">
            <v>8.64</v>
          </cell>
          <cell r="F1988">
            <v>8.25</v>
          </cell>
          <cell r="G1988">
            <v>7.85</v>
          </cell>
          <cell r="H1988">
            <v>7.06</v>
          </cell>
          <cell r="I1988">
            <v>6.82</v>
          </cell>
        </row>
        <row r="1989">
          <cell r="A1989">
            <v>38359</v>
          </cell>
          <cell r="B1989">
            <v>8.8800000000000008</v>
          </cell>
          <cell r="C1989">
            <v>8.76</v>
          </cell>
          <cell r="D1989">
            <v>8.67</v>
          </cell>
          <cell r="F1989">
            <v>8.31</v>
          </cell>
          <cell r="G1989">
            <v>7.98</v>
          </cell>
          <cell r="H1989">
            <v>7.17</v>
          </cell>
          <cell r="I1989">
            <v>6.88</v>
          </cell>
        </row>
        <row r="1990">
          <cell r="A1990">
            <v>38362</v>
          </cell>
          <cell r="B1990">
            <v>8.92</v>
          </cell>
          <cell r="C1990">
            <v>8.8000000000000007</v>
          </cell>
          <cell r="D1990">
            <v>8.6999999999999993</v>
          </cell>
          <cell r="F1990">
            <v>8.3800000000000008</v>
          </cell>
          <cell r="G1990">
            <v>8.0500000000000007</v>
          </cell>
          <cell r="H1990">
            <v>7.19</v>
          </cell>
          <cell r="I1990">
            <v>6.92</v>
          </cell>
        </row>
        <row r="1991">
          <cell r="A1991">
            <v>38363</v>
          </cell>
          <cell r="B1991">
            <v>8.83</v>
          </cell>
          <cell r="C1991">
            <v>8.7100000000000009</v>
          </cell>
          <cell r="D1991">
            <v>8.6300000000000008</v>
          </cell>
          <cell r="F1991">
            <v>8.3000000000000007</v>
          </cell>
          <cell r="G1991">
            <v>7.99</v>
          </cell>
          <cell r="H1991">
            <v>7.14</v>
          </cell>
          <cell r="I1991">
            <v>6.86</v>
          </cell>
        </row>
        <row r="1992">
          <cell r="A1992">
            <v>38364</v>
          </cell>
          <cell r="B1992">
            <v>8.84</v>
          </cell>
          <cell r="C1992">
            <v>8.74</v>
          </cell>
          <cell r="D1992">
            <v>8.65</v>
          </cell>
          <cell r="F1992">
            <v>8.36</v>
          </cell>
          <cell r="G1992">
            <v>8.06</v>
          </cell>
          <cell r="H1992">
            <v>7.2</v>
          </cell>
          <cell r="I1992">
            <v>6.95</v>
          </cell>
        </row>
        <row r="1993">
          <cell r="A1993">
            <v>38365</v>
          </cell>
          <cell r="B1993">
            <v>8.85</v>
          </cell>
          <cell r="C1993">
            <v>8.7200000000000006</v>
          </cell>
          <cell r="D1993">
            <v>8.6300000000000008</v>
          </cell>
          <cell r="F1993">
            <v>8.35</v>
          </cell>
          <cell r="G1993">
            <v>8.0500000000000007</v>
          </cell>
          <cell r="H1993">
            <v>7.22</v>
          </cell>
          <cell r="I1993">
            <v>6.94</v>
          </cell>
        </row>
        <row r="1994">
          <cell r="A1994">
            <v>38366</v>
          </cell>
          <cell r="B1994">
            <v>8.86</v>
          </cell>
          <cell r="C1994">
            <v>8.74</v>
          </cell>
          <cell r="D1994">
            <v>8.6300000000000008</v>
          </cell>
          <cell r="F1994">
            <v>8.4700000000000006</v>
          </cell>
          <cell r="G1994">
            <v>8.18</v>
          </cell>
          <cell r="H1994">
            <v>7.36</v>
          </cell>
          <cell r="I1994">
            <v>7.04</v>
          </cell>
        </row>
        <row r="1995">
          <cell r="A1995">
            <v>38369</v>
          </cell>
          <cell r="B1995">
            <v>8.82</v>
          </cell>
          <cell r="C1995">
            <v>8.7100000000000009</v>
          </cell>
          <cell r="D1995">
            <v>8.59</v>
          </cell>
          <cell r="F1995">
            <v>8.36</v>
          </cell>
          <cell r="G1995">
            <v>8.08</v>
          </cell>
          <cell r="H1995">
            <v>7.29</v>
          </cell>
          <cell r="I1995">
            <v>6.99</v>
          </cell>
        </row>
        <row r="1996">
          <cell r="A1996">
            <v>38370</v>
          </cell>
          <cell r="B1996">
            <v>8.82</v>
          </cell>
          <cell r="C1996">
            <v>8.6999999999999993</v>
          </cell>
          <cell r="D1996">
            <v>8.58</v>
          </cell>
          <cell r="F1996">
            <v>8.42</v>
          </cell>
          <cell r="G1996">
            <v>8.11</v>
          </cell>
          <cell r="H1996">
            <v>7.34</v>
          </cell>
          <cell r="I1996">
            <v>7</v>
          </cell>
        </row>
        <row r="1997">
          <cell r="A1997">
            <v>38371</v>
          </cell>
          <cell r="B1997">
            <v>8.7799999999999994</v>
          </cell>
          <cell r="C1997">
            <v>8.6</v>
          </cell>
          <cell r="D1997">
            <v>8.5299999999999994</v>
          </cell>
          <cell r="F1997">
            <v>8.3800000000000008</v>
          </cell>
          <cell r="G1997">
            <v>8.11</v>
          </cell>
          <cell r="H1997">
            <v>7.32</v>
          </cell>
          <cell r="I1997">
            <v>6.97</v>
          </cell>
        </row>
        <row r="1998">
          <cell r="A1998">
            <v>38372</v>
          </cell>
          <cell r="B1998">
            <v>8.7899999999999991</v>
          </cell>
          <cell r="C1998">
            <v>8.6199999999999992</v>
          </cell>
          <cell r="D1998">
            <v>8.52</v>
          </cell>
          <cell r="F1998">
            <v>8.44</v>
          </cell>
          <cell r="G1998">
            <v>8.16</v>
          </cell>
          <cell r="H1998">
            <v>7.37</v>
          </cell>
          <cell r="I1998">
            <v>7.02</v>
          </cell>
        </row>
        <row r="1999">
          <cell r="A1999">
            <v>38373</v>
          </cell>
          <cell r="B1999">
            <v>8.66</v>
          </cell>
          <cell r="C1999">
            <v>8.5299999999999994</v>
          </cell>
          <cell r="D1999">
            <v>8.43</v>
          </cell>
          <cell r="F1999">
            <v>8.36</v>
          </cell>
          <cell r="G1999">
            <v>8.06</v>
          </cell>
          <cell r="H1999">
            <v>7.32</v>
          </cell>
          <cell r="I1999">
            <v>6.99</v>
          </cell>
        </row>
        <row r="2000">
          <cell r="A2000">
            <v>38376</v>
          </cell>
          <cell r="B2000">
            <v>8.6199999999999992</v>
          </cell>
          <cell r="C2000">
            <v>8.4600000000000009</v>
          </cell>
          <cell r="D2000">
            <v>8.36</v>
          </cell>
          <cell r="F2000">
            <v>8.25</v>
          </cell>
          <cell r="G2000">
            <v>7.97</v>
          </cell>
          <cell r="H2000">
            <v>7.2</v>
          </cell>
          <cell r="I2000">
            <v>6.93</v>
          </cell>
        </row>
        <row r="2001">
          <cell r="A2001">
            <v>38377</v>
          </cell>
          <cell r="B2001">
            <v>8.65</v>
          </cell>
          <cell r="C2001">
            <v>8.49</v>
          </cell>
          <cell r="D2001">
            <v>8.35</v>
          </cell>
          <cell r="F2001">
            <v>8.2899999999999991</v>
          </cell>
          <cell r="G2001">
            <v>8.02</v>
          </cell>
          <cell r="H2001">
            <v>7.25</v>
          </cell>
          <cell r="I2001">
            <v>6.97</v>
          </cell>
        </row>
        <row r="2002">
          <cell r="A2002">
            <v>38378</v>
          </cell>
          <cell r="B2002">
            <v>8.61</v>
          </cell>
          <cell r="C2002">
            <v>8.4600000000000009</v>
          </cell>
          <cell r="D2002">
            <v>8.3699999999999992</v>
          </cell>
          <cell r="F2002">
            <v>8.2899999999999991</v>
          </cell>
          <cell r="G2002">
            <v>8.02</v>
          </cell>
          <cell r="H2002">
            <v>7.27</v>
          </cell>
          <cell r="I2002">
            <v>6.96</v>
          </cell>
        </row>
        <row r="2003">
          <cell r="A2003">
            <v>38379</v>
          </cell>
          <cell r="B2003">
            <v>8.6300000000000008</v>
          </cell>
          <cell r="C2003">
            <v>8.5</v>
          </cell>
          <cell r="D2003">
            <v>8.4</v>
          </cell>
          <cell r="F2003">
            <v>8.3000000000000007</v>
          </cell>
          <cell r="G2003">
            <v>8.02</v>
          </cell>
          <cell r="H2003">
            <v>7.29</v>
          </cell>
          <cell r="I2003">
            <v>6.97</v>
          </cell>
        </row>
        <row r="2004">
          <cell r="A2004">
            <v>38380</v>
          </cell>
          <cell r="B2004">
            <v>8.64</v>
          </cell>
          <cell r="C2004">
            <v>8.5</v>
          </cell>
          <cell r="D2004">
            <v>8.4</v>
          </cell>
          <cell r="F2004">
            <v>8.2799999999999994</v>
          </cell>
          <cell r="G2004">
            <v>8</v>
          </cell>
          <cell r="H2004">
            <v>7.27</v>
          </cell>
          <cell r="I2004">
            <v>6.97</v>
          </cell>
        </row>
        <row r="2005">
          <cell r="A2005">
            <v>38383</v>
          </cell>
          <cell r="B2005">
            <v>8.6199999999999992</v>
          </cell>
          <cell r="C2005">
            <v>8.4700000000000006</v>
          </cell>
          <cell r="D2005">
            <v>8.3800000000000008</v>
          </cell>
          <cell r="F2005">
            <v>8.25</v>
          </cell>
          <cell r="G2005">
            <v>7.98</v>
          </cell>
          <cell r="H2005">
            <v>7.23</v>
          </cell>
          <cell r="I2005">
            <v>6.95</v>
          </cell>
        </row>
        <row r="2006">
          <cell r="A2006">
            <v>38384</v>
          </cell>
          <cell r="B2006">
            <v>8.58</v>
          </cell>
          <cell r="C2006">
            <v>8.4499999999999993</v>
          </cell>
          <cell r="D2006">
            <v>8.35</v>
          </cell>
          <cell r="F2006">
            <v>8.15</v>
          </cell>
          <cell r="G2006">
            <v>7.85</v>
          </cell>
          <cell r="H2006">
            <v>7.15</v>
          </cell>
          <cell r="I2006">
            <v>6.91</v>
          </cell>
        </row>
        <row r="2007">
          <cell r="A2007">
            <v>38385</v>
          </cell>
          <cell r="B2007">
            <v>8.5299999999999994</v>
          </cell>
          <cell r="C2007">
            <v>8.4</v>
          </cell>
          <cell r="D2007">
            <v>8.26</v>
          </cell>
          <cell r="F2007">
            <v>8.11</v>
          </cell>
          <cell r="G2007">
            <v>7.8</v>
          </cell>
          <cell r="H2007">
            <v>7.15</v>
          </cell>
          <cell r="I2007">
            <v>6.91</v>
          </cell>
        </row>
        <row r="2008">
          <cell r="A2008">
            <v>38386</v>
          </cell>
          <cell r="B2008">
            <v>8.4700000000000006</v>
          </cell>
          <cell r="C2008">
            <v>8.32</v>
          </cell>
          <cell r="D2008">
            <v>8.16</v>
          </cell>
          <cell r="F2008">
            <v>7.99</v>
          </cell>
          <cell r="G2008">
            <v>7.68</v>
          </cell>
          <cell r="H2008">
            <v>7.01</v>
          </cell>
          <cell r="I2008">
            <v>6.83</v>
          </cell>
        </row>
        <row r="2009">
          <cell r="A2009">
            <v>38387</v>
          </cell>
          <cell r="B2009">
            <v>8.41</v>
          </cell>
          <cell r="C2009">
            <v>8.27</v>
          </cell>
          <cell r="D2009">
            <v>8.09</v>
          </cell>
          <cell r="F2009">
            <v>7.9</v>
          </cell>
          <cell r="G2009">
            <v>7.61</v>
          </cell>
          <cell r="H2009">
            <v>6.98</v>
          </cell>
          <cell r="I2009">
            <v>6.82</v>
          </cell>
        </row>
        <row r="2010">
          <cell r="A2010">
            <v>38390</v>
          </cell>
          <cell r="B2010">
            <v>8.41</v>
          </cell>
          <cell r="C2010">
            <v>8.27</v>
          </cell>
          <cell r="D2010">
            <v>8.1300000000000008</v>
          </cell>
          <cell r="F2010">
            <v>7.92</v>
          </cell>
          <cell r="G2010">
            <v>7.68</v>
          </cell>
          <cell r="H2010">
            <v>7.05</v>
          </cell>
          <cell r="I2010">
            <v>6.85</v>
          </cell>
        </row>
        <row r="2011">
          <cell r="A2011">
            <v>38391</v>
          </cell>
          <cell r="B2011">
            <v>8.26</v>
          </cell>
          <cell r="C2011">
            <v>8.1999999999999993</v>
          </cell>
          <cell r="D2011">
            <v>8.02</v>
          </cell>
          <cell r="F2011">
            <v>7.85</v>
          </cell>
          <cell r="G2011">
            <v>7.59</v>
          </cell>
          <cell r="H2011">
            <v>7</v>
          </cell>
          <cell r="I2011">
            <v>6.8</v>
          </cell>
        </row>
        <row r="2012">
          <cell r="A2012">
            <v>38392</v>
          </cell>
          <cell r="B2012">
            <v>8.09</v>
          </cell>
          <cell r="C2012">
            <v>8</v>
          </cell>
          <cell r="D2012">
            <v>7.89</v>
          </cell>
          <cell r="F2012">
            <v>7.66</v>
          </cell>
          <cell r="G2012">
            <v>7.44</v>
          </cell>
          <cell r="H2012">
            <v>6.91</v>
          </cell>
          <cell r="I2012">
            <v>6.67</v>
          </cell>
        </row>
        <row r="2013">
          <cell r="A2013">
            <v>38393</v>
          </cell>
          <cell r="B2013">
            <v>8.14</v>
          </cell>
          <cell r="C2013">
            <v>8.0399999999999991</v>
          </cell>
          <cell r="D2013">
            <v>7.89</v>
          </cell>
          <cell r="F2013">
            <v>7.64</v>
          </cell>
          <cell r="G2013">
            <v>7.45</v>
          </cell>
          <cell r="H2013">
            <v>6.94</v>
          </cell>
          <cell r="I2013">
            <v>6.72</v>
          </cell>
        </row>
        <row r="2014">
          <cell r="A2014">
            <v>38394</v>
          </cell>
          <cell r="B2014">
            <v>8.11</v>
          </cell>
          <cell r="C2014">
            <v>8.0399999999999991</v>
          </cell>
          <cell r="D2014">
            <v>7.91</v>
          </cell>
          <cell r="F2014">
            <v>7.64</v>
          </cell>
          <cell r="G2014">
            <v>7.47</v>
          </cell>
          <cell r="H2014">
            <v>6.88</v>
          </cell>
          <cell r="I2014">
            <v>6.67</v>
          </cell>
        </row>
        <row r="2015">
          <cell r="A2015">
            <v>38397</v>
          </cell>
          <cell r="B2015">
            <v>8.09</v>
          </cell>
          <cell r="C2015">
            <v>8.02</v>
          </cell>
          <cell r="D2015">
            <v>7.85</v>
          </cell>
          <cell r="F2015">
            <v>7.66</v>
          </cell>
          <cell r="G2015">
            <v>7.46</v>
          </cell>
          <cell r="H2015">
            <v>6.87</v>
          </cell>
          <cell r="I2015">
            <v>6.68</v>
          </cell>
        </row>
        <row r="2016">
          <cell r="A2016">
            <v>38398</v>
          </cell>
          <cell r="B2016">
            <v>8.06</v>
          </cell>
          <cell r="C2016">
            <v>7.98</v>
          </cell>
          <cell r="D2016">
            <v>7.84</v>
          </cell>
          <cell r="F2016">
            <v>7.59</v>
          </cell>
          <cell r="G2016">
            <v>7.41</v>
          </cell>
          <cell r="H2016">
            <v>6.85</v>
          </cell>
          <cell r="I2016">
            <v>6.67</v>
          </cell>
        </row>
        <row r="2017">
          <cell r="A2017">
            <v>38399</v>
          </cell>
          <cell r="B2017">
            <v>8.0299999999999994</v>
          </cell>
          <cell r="C2017">
            <v>7.88</v>
          </cell>
          <cell r="D2017">
            <v>7.79</v>
          </cell>
          <cell r="F2017">
            <v>7.56</v>
          </cell>
          <cell r="G2017">
            <v>7.36</v>
          </cell>
          <cell r="H2017">
            <v>6.8</v>
          </cell>
          <cell r="I2017">
            <v>6.62</v>
          </cell>
        </row>
        <row r="2018">
          <cell r="A2018">
            <v>38400</v>
          </cell>
          <cell r="B2018">
            <v>7.91</v>
          </cell>
          <cell r="C2018">
            <v>7.78</v>
          </cell>
          <cell r="D2018">
            <v>7.68</v>
          </cell>
          <cell r="F2018">
            <v>7.34</v>
          </cell>
          <cell r="G2018">
            <v>7.15</v>
          </cell>
          <cell r="H2018">
            <v>6.6</v>
          </cell>
          <cell r="I2018">
            <v>6.49</v>
          </cell>
        </row>
        <row r="2019">
          <cell r="A2019">
            <v>38401</v>
          </cell>
          <cell r="B2019">
            <v>7.84</v>
          </cell>
          <cell r="C2019">
            <v>7.65</v>
          </cell>
          <cell r="D2019">
            <v>7.55</v>
          </cell>
          <cell r="F2019">
            <v>7.2</v>
          </cell>
          <cell r="G2019">
            <v>6.96</v>
          </cell>
          <cell r="H2019">
            <v>6.57</v>
          </cell>
          <cell r="I2019">
            <v>6.48</v>
          </cell>
        </row>
        <row r="2020">
          <cell r="A2020">
            <v>38404</v>
          </cell>
          <cell r="B2020">
            <v>7.77</v>
          </cell>
          <cell r="C2020">
            <v>7.61</v>
          </cell>
          <cell r="D2020">
            <v>7.49</v>
          </cell>
          <cell r="F2020">
            <v>7.25</v>
          </cell>
          <cell r="G2020">
            <v>7.05</v>
          </cell>
          <cell r="H2020">
            <v>6.61</v>
          </cell>
          <cell r="I2020">
            <v>6.46</v>
          </cell>
        </row>
        <row r="2021">
          <cell r="A2021">
            <v>38405</v>
          </cell>
          <cell r="B2021">
            <v>7.72</v>
          </cell>
          <cell r="C2021">
            <v>7.53</v>
          </cell>
          <cell r="D2021">
            <v>7.39</v>
          </cell>
          <cell r="F2021">
            <v>7.15</v>
          </cell>
          <cell r="G2021">
            <v>6.99</v>
          </cell>
          <cell r="H2021">
            <v>6.63</v>
          </cell>
          <cell r="I2021">
            <v>6.46</v>
          </cell>
        </row>
        <row r="2022">
          <cell r="A2022">
            <v>38406</v>
          </cell>
          <cell r="B2022">
            <v>7.51</v>
          </cell>
          <cell r="C2022">
            <v>7.34</v>
          </cell>
          <cell r="D2022">
            <v>7.2</v>
          </cell>
          <cell r="F2022">
            <v>7.04</v>
          </cell>
          <cell r="G2022">
            <v>6.88</v>
          </cell>
          <cell r="H2022">
            <v>6.63</v>
          </cell>
          <cell r="I2022">
            <v>6.46</v>
          </cell>
        </row>
        <row r="2023">
          <cell r="A2023">
            <v>38407</v>
          </cell>
          <cell r="B2023">
            <v>7.5</v>
          </cell>
          <cell r="C2023">
            <v>7.35</v>
          </cell>
          <cell r="D2023">
            <v>7.26</v>
          </cell>
          <cell r="F2023">
            <v>7.1</v>
          </cell>
          <cell r="G2023">
            <v>6.99</v>
          </cell>
          <cell r="H2023">
            <v>6.68</v>
          </cell>
          <cell r="I2023">
            <v>6.54</v>
          </cell>
        </row>
        <row r="2024">
          <cell r="A2024">
            <v>38408</v>
          </cell>
          <cell r="B2024">
            <v>7.53</v>
          </cell>
          <cell r="C2024">
            <v>7.37</v>
          </cell>
          <cell r="D2024">
            <v>7.3</v>
          </cell>
          <cell r="F2024">
            <v>7.21</v>
          </cell>
          <cell r="G2024">
            <v>7.1</v>
          </cell>
          <cell r="H2024">
            <v>6.77</v>
          </cell>
          <cell r="I2024">
            <v>6.62</v>
          </cell>
        </row>
        <row r="2025">
          <cell r="A2025">
            <v>38411</v>
          </cell>
          <cell r="B2025">
            <v>7.42</v>
          </cell>
          <cell r="C2025">
            <v>7.25</v>
          </cell>
          <cell r="D2025">
            <v>7.14</v>
          </cell>
          <cell r="F2025">
            <v>7</v>
          </cell>
          <cell r="G2025">
            <v>6.9</v>
          </cell>
          <cell r="H2025">
            <v>6.62</v>
          </cell>
          <cell r="I2025">
            <v>6.56</v>
          </cell>
        </row>
        <row r="2026">
          <cell r="A2026">
            <v>38412</v>
          </cell>
          <cell r="B2026">
            <v>7.37</v>
          </cell>
          <cell r="C2026">
            <v>7.25</v>
          </cell>
          <cell r="D2026">
            <v>7.13</v>
          </cell>
          <cell r="F2026">
            <v>6.97</v>
          </cell>
          <cell r="G2026">
            <v>6.89</v>
          </cell>
          <cell r="H2026">
            <v>6.64</v>
          </cell>
          <cell r="I2026">
            <v>6.55</v>
          </cell>
        </row>
        <row r="2027">
          <cell r="A2027">
            <v>38413</v>
          </cell>
          <cell r="B2027">
            <v>7.36</v>
          </cell>
          <cell r="C2027">
            <v>7.2</v>
          </cell>
          <cell r="D2027">
            <v>7.1</v>
          </cell>
          <cell r="F2027">
            <v>7.04</v>
          </cell>
          <cell r="G2027">
            <v>6.95</v>
          </cell>
          <cell r="H2027">
            <v>6.71</v>
          </cell>
          <cell r="I2027">
            <v>6.6</v>
          </cell>
        </row>
        <row r="2028">
          <cell r="A2028">
            <v>38414</v>
          </cell>
          <cell r="B2028">
            <v>7.37</v>
          </cell>
          <cell r="C2028">
            <v>7.23</v>
          </cell>
          <cell r="D2028">
            <v>7.14</v>
          </cell>
          <cell r="F2028">
            <v>7.1</v>
          </cell>
          <cell r="G2028">
            <v>7.01</v>
          </cell>
          <cell r="H2028">
            <v>6.78</v>
          </cell>
          <cell r="I2028">
            <v>6.7</v>
          </cell>
        </row>
        <row r="2029">
          <cell r="A2029">
            <v>38415</v>
          </cell>
          <cell r="B2029">
            <v>7.38</v>
          </cell>
          <cell r="C2029">
            <v>7.2</v>
          </cell>
          <cell r="D2029">
            <v>7.14</v>
          </cell>
          <cell r="F2029">
            <v>7.14</v>
          </cell>
          <cell r="G2029">
            <v>7.07</v>
          </cell>
          <cell r="H2029">
            <v>6.79</v>
          </cell>
          <cell r="I2029">
            <v>6.73</v>
          </cell>
        </row>
        <row r="2030">
          <cell r="A2030">
            <v>38418</v>
          </cell>
          <cell r="B2030">
            <v>7.34</v>
          </cell>
          <cell r="C2030">
            <v>7.15</v>
          </cell>
          <cell r="D2030">
            <v>7.1</v>
          </cell>
          <cell r="F2030">
            <v>7.05</v>
          </cell>
          <cell r="G2030">
            <v>6.98</v>
          </cell>
          <cell r="H2030">
            <v>6.69</v>
          </cell>
          <cell r="I2030">
            <v>6.65</v>
          </cell>
        </row>
        <row r="2031">
          <cell r="A2031">
            <v>38419</v>
          </cell>
          <cell r="B2031">
            <v>7.11</v>
          </cell>
          <cell r="C2031">
            <v>7</v>
          </cell>
          <cell r="D2031">
            <v>6.9</v>
          </cell>
          <cell r="F2031">
            <v>6.9</v>
          </cell>
          <cell r="G2031">
            <v>6.85</v>
          </cell>
          <cell r="H2031">
            <v>6.62</v>
          </cell>
          <cell r="I2031">
            <v>6.57</v>
          </cell>
        </row>
        <row r="2032">
          <cell r="A2032">
            <v>38420</v>
          </cell>
          <cell r="B2032">
            <v>7.04</v>
          </cell>
          <cell r="C2032">
            <v>6.92</v>
          </cell>
          <cell r="D2032">
            <v>6.85</v>
          </cell>
          <cell r="F2032">
            <v>6.89</v>
          </cell>
          <cell r="G2032">
            <v>6.83</v>
          </cell>
          <cell r="H2032">
            <v>6.6</v>
          </cell>
          <cell r="I2032">
            <v>6.54</v>
          </cell>
        </row>
        <row r="2033">
          <cell r="A2033">
            <v>38421</v>
          </cell>
          <cell r="B2033">
            <v>7.07</v>
          </cell>
          <cell r="C2033">
            <v>7.01</v>
          </cell>
          <cell r="D2033">
            <v>7</v>
          </cell>
          <cell r="F2033">
            <v>7.01</v>
          </cell>
          <cell r="G2033">
            <v>6.97</v>
          </cell>
          <cell r="H2033">
            <v>6.73</v>
          </cell>
          <cell r="I2033">
            <v>6.66</v>
          </cell>
        </row>
        <row r="2034">
          <cell r="A2034">
            <v>38422</v>
          </cell>
          <cell r="B2034">
            <v>7.03</v>
          </cell>
          <cell r="C2034">
            <v>6.98</v>
          </cell>
          <cell r="D2034">
            <v>6.96</v>
          </cell>
          <cell r="F2034">
            <v>7.01</v>
          </cell>
          <cell r="G2034">
            <v>6.96</v>
          </cell>
          <cell r="H2034">
            <v>6.73</v>
          </cell>
          <cell r="I2034">
            <v>6.65</v>
          </cell>
        </row>
        <row r="2035">
          <cell r="A2035">
            <v>38427</v>
          </cell>
          <cell r="B2035">
            <v>7.2</v>
          </cell>
          <cell r="C2035">
            <v>7.13</v>
          </cell>
          <cell r="D2035">
            <v>7.07</v>
          </cell>
          <cell r="F2035">
            <v>7.21</v>
          </cell>
          <cell r="G2035">
            <v>7.17</v>
          </cell>
          <cell r="H2035">
            <v>6.92</v>
          </cell>
          <cell r="I2035">
            <v>6.77</v>
          </cell>
        </row>
        <row r="2036">
          <cell r="A2036">
            <v>38428</v>
          </cell>
          <cell r="B2036">
            <v>7.37</v>
          </cell>
          <cell r="C2036">
            <v>7.33</v>
          </cell>
          <cell r="D2036">
            <v>7.25</v>
          </cell>
          <cell r="F2036">
            <v>7.43</v>
          </cell>
          <cell r="G2036">
            <v>7.4</v>
          </cell>
          <cell r="H2036">
            <v>7.07</v>
          </cell>
          <cell r="I2036">
            <v>6.88</v>
          </cell>
        </row>
        <row r="2037">
          <cell r="A2037">
            <v>38429</v>
          </cell>
          <cell r="B2037">
            <v>7.32</v>
          </cell>
          <cell r="C2037">
            <v>7.28</v>
          </cell>
          <cell r="D2037">
            <v>7.2</v>
          </cell>
          <cell r="F2037">
            <v>7.32</v>
          </cell>
          <cell r="G2037">
            <v>7.28</v>
          </cell>
          <cell r="H2037">
            <v>6.96</v>
          </cell>
          <cell r="I2037">
            <v>6.84</v>
          </cell>
        </row>
        <row r="2038">
          <cell r="A2038">
            <v>38432</v>
          </cell>
          <cell r="B2038">
            <v>7.33</v>
          </cell>
          <cell r="C2038">
            <v>7.28</v>
          </cell>
          <cell r="D2038">
            <v>7.2</v>
          </cell>
          <cell r="F2038">
            <v>7.35</v>
          </cell>
          <cell r="G2038">
            <v>7.31</v>
          </cell>
          <cell r="H2038">
            <v>6.96</v>
          </cell>
          <cell r="I2038">
            <v>6.86</v>
          </cell>
        </row>
        <row r="2039">
          <cell r="A2039">
            <v>38433</v>
          </cell>
          <cell r="B2039">
            <v>7.31</v>
          </cell>
          <cell r="C2039">
            <v>7.25</v>
          </cell>
          <cell r="D2039">
            <v>7.17</v>
          </cell>
          <cell r="F2039">
            <v>7.31</v>
          </cell>
          <cell r="G2039">
            <v>7.26</v>
          </cell>
          <cell r="H2039">
            <v>6.91</v>
          </cell>
          <cell r="I2039">
            <v>6.77</v>
          </cell>
        </row>
        <row r="2040">
          <cell r="A2040">
            <v>38434</v>
          </cell>
          <cell r="B2040">
            <v>7.37</v>
          </cell>
          <cell r="C2040">
            <v>7.37</v>
          </cell>
          <cell r="D2040">
            <v>7.32</v>
          </cell>
          <cell r="F2040">
            <v>7.38</v>
          </cell>
          <cell r="G2040">
            <v>7.33</v>
          </cell>
          <cell r="H2040">
            <v>6.98</v>
          </cell>
          <cell r="I2040">
            <v>6.84</v>
          </cell>
        </row>
        <row r="2041">
          <cell r="A2041">
            <v>38435</v>
          </cell>
          <cell r="B2041">
            <v>7.36</v>
          </cell>
          <cell r="C2041">
            <v>7.35</v>
          </cell>
          <cell r="D2041">
            <v>7.31</v>
          </cell>
          <cell r="F2041">
            <v>7.35</v>
          </cell>
          <cell r="G2041">
            <v>7.32</v>
          </cell>
          <cell r="H2041">
            <v>6.94</v>
          </cell>
          <cell r="I2041">
            <v>6.82</v>
          </cell>
        </row>
        <row r="2042">
          <cell r="A2042">
            <v>38436</v>
          </cell>
          <cell r="B2042">
            <v>7.36</v>
          </cell>
          <cell r="C2042">
            <v>7.34</v>
          </cell>
          <cell r="D2042">
            <v>7.31</v>
          </cell>
          <cell r="F2042">
            <v>7.36</v>
          </cell>
          <cell r="G2042">
            <v>7.31</v>
          </cell>
          <cell r="H2042">
            <v>6.95</v>
          </cell>
          <cell r="I2042">
            <v>6.8</v>
          </cell>
        </row>
        <row r="2043">
          <cell r="A2043">
            <v>38440</v>
          </cell>
          <cell r="B2043">
            <v>7.39</v>
          </cell>
          <cell r="C2043">
            <v>7.36</v>
          </cell>
          <cell r="D2043">
            <v>7.32</v>
          </cell>
          <cell r="F2043">
            <v>7.42</v>
          </cell>
          <cell r="G2043">
            <v>7.35</v>
          </cell>
          <cell r="H2043">
            <v>6.99</v>
          </cell>
          <cell r="I2043">
            <v>6.86</v>
          </cell>
        </row>
        <row r="2044">
          <cell r="A2044">
            <v>38441</v>
          </cell>
          <cell r="B2044">
            <v>7.36</v>
          </cell>
          <cell r="C2044">
            <v>7.31</v>
          </cell>
          <cell r="D2044">
            <v>7.28</v>
          </cell>
          <cell r="F2044">
            <v>7.32</v>
          </cell>
          <cell r="G2044">
            <v>7.25</v>
          </cell>
          <cell r="H2044">
            <v>6.86</v>
          </cell>
          <cell r="I2044">
            <v>6.74</v>
          </cell>
        </row>
        <row r="2045">
          <cell r="A2045">
            <v>38442</v>
          </cell>
          <cell r="B2045">
            <v>7.32</v>
          </cell>
          <cell r="C2045">
            <v>7.27</v>
          </cell>
          <cell r="D2045">
            <v>7.22</v>
          </cell>
          <cell r="F2045">
            <v>7.22</v>
          </cell>
          <cell r="G2045">
            <v>7.16</v>
          </cell>
          <cell r="H2045">
            <v>6.78</v>
          </cell>
          <cell r="I2045">
            <v>6.67</v>
          </cell>
        </row>
        <row r="2046">
          <cell r="A2046">
            <v>38443</v>
          </cell>
          <cell r="B2046">
            <v>7.28</v>
          </cell>
          <cell r="C2046">
            <v>7.25</v>
          </cell>
          <cell r="D2046">
            <v>7.2</v>
          </cell>
          <cell r="F2046">
            <v>7.25</v>
          </cell>
          <cell r="G2046">
            <v>7.16</v>
          </cell>
          <cell r="H2046">
            <v>6.8</v>
          </cell>
          <cell r="I2046">
            <v>6.67</v>
          </cell>
        </row>
        <row r="2047">
          <cell r="A2047">
            <v>38446</v>
          </cell>
          <cell r="B2047">
            <v>7.26</v>
          </cell>
          <cell r="C2047">
            <v>7.23</v>
          </cell>
          <cell r="D2047">
            <v>7.18</v>
          </cell>
          <cell r="F2047">
            <v>7.24</v>
          </cell>
          <cell r="G2047">
            <v>7.16</v>
          </cell>
          <cell r="H2047">
            <v>6.79</v>
          </cell>
          <cell r="I2047">
            <v>6.65</v>
          </cell>
        </row>
        <row r="2048">
          <cell r="A2048">
            <v>38447</v>
          </cell>
          <cell r="B2048">
            <v>7.2</v>
          </cell>
          <cell r="C2048">
            <v>7.18</v>
          </cell>
          <cell r="D2048">
            <v>7.13</v>
          </cell>
          <cell r="F2048">
            <v>7.25</v>
          </cell>
          <cell r="G2048">
            <v>7.18</v>
          </cell>
          <cell r="H2048">
            <v>6.83</v>
          </cell>
          <cell r="I2048">
            <v>6.67</v>
          </cell>
        </row>
        <row r="2049">
          <cell r="A2049">
            <v>38448</v>
          </cell>
          <cell r="B2049">
            <v>7.2</v>
          </cell>
          <cell r="C2049">
            <v>7.16</v>
          </cell>
          <cell r="D2049">
            <v>7.13</v>
          </cell>
          <cell r="F2049">
            <v>7.23</v>
          </cell>
          <cell r="G2049">
            <v>7.17</v>
          </cell>
          <cell r="H2049">
            <v>6.8</v>
          </cell>
          <cell r="I2049">
            <v>6.66</v>
          </cell>
        </row>
        <row r="2050">
          <cell r="A2050">
            <v>38449</v>
          </cell>
          <cell r="B2050">
            <v>7.23</v>
          </cell>
          <cell r="C2050">
            <v>7.19</v>
          </cell>
          <cell r="D2050">
            <v>7.18</v>
          </cell>
          <cell r="F2050">
            <v>7.24</v>
          </cell>
          <cell r="G2050">
            <v>7.18</v>
          </cell>
          <cell r="H2050">
            <v>6.83</v>
          </cell>
          <cell r="I2050">
            <v>6.69</v>
          </cell>
        </row>
        <row r="2051">
          <cell r="A2051">
            <v>38450</v>
          </cell>
          <cell r="B2051">
            <v>7.21</v>
          </cell>
          <cell r="C2051">
            <v>7.19</v>
          </cell>
          <cell r="D2051">
            <v>7.16</v>
          </cell>
          <cell r="F2051">
            <v>7.25</v>
          </cell>
          <cell r="G2051">
            <v>7.19</v>
          </cell>
          <cell r="H2051">
            <v>6.82</v>
          </cell>
          <cell r="I2051">
            <v>6.7</v>
          </cell>
        </row>
        <row r="2052">
          <cell r="A2052">
            <v>38453</v>
          </cell>
          <cell r="B2052">
            <v>7.2</v>
          </cell>
          <cell r="C2052">
            <v>7.19</v>
          </cell>
          <cell r="D2052">
            <v>7.17</v>
          </cell>
          <cell r="F2052">
            <v>7.25</v>
          </cell>
          <cell r="G2052">
            <v>7.19</v>
          </cell>
          <cell r="H2052">
            <v>6.82</v>
          </cell>
          <cell r="I2052">
            <v>6.69</v>
          </cell>
        </row>
        <row r="2053">
          <cell r="A2053">
            <v>38454</v>
          </cell>
          <cell r="B2053">
            <v>7.25</v>
          </cell>
          <cell r="C2053">
            <v>7.24</v>
          </cell>
          <cell r="D2053">
            <v>7.2</v>
          </cell>
          <cell r="F2053">
            <v>7.28</v>
          </cell>
          <cell r="G2053">
            <v>7.2</v>
          </cell>
          <cell r="H2053">
            <v>6.85</v>
          </cell>
          <cell r="I2053">
            <v>6.71</v>
          </cell>
        </row>
        <row r="2054">
          <cell r="A2054">
            <v>38455</v>
          </cell>
          <cell r="B2054">
            <v>7.26</v>
          </cell>
          <cell r="C2054">
            <v>7.21</v>
          </cell>
          <cell r="D2054">
            <v>7.19</v>
          </cell>
          <cell r="F2054">
            <v>7.27</v>
          </cell>
          <cell r="G2054">
            <v>7.22</v>
          </cell>
          <cell r="H2054">
            <v>6.83</v>
          </cell>
          <cell r="I2054">
            <v>6.7</v>
          </cell>
        </row>
        <row r="2055">
          <cell r="A2055">
            <v>38456</v>
          </cell>
          <cell r="B2055">
            <v>7.24</v>
          </cell>
          <cell r="C2055">
            <v>7.19</v>
          </cell>
          <cell r="D2055">
            <v>7.2</v>
          </cell>
          <cell r="F2055">
            <v>7.29</v>
          </cell>
          <cell r="G2055">
            <v>7.23</v>
          </cell>
          <cell r="H2055">
            <v>6.82</v>
          </cell>
          <cell r="I2055">
            <v>6.72</v>
          </cell>
        </row>
        <row r="2056">
          <cell r="A2056">
            <v>38457</v>
          </cell>
          <cell r="B2056">
            <v>7.32</v>
          </cell>
          <cell r="C2056">
            <v>7.29</v>
          </cell>
          <cell r="D2056">
            <v>7.28</v>
          </cell>
          <cell r="F2056">
            <v>7.37</v>
          </cell>
          <cell r="G2056">
            <v>7.3</v>
          </cell>
          <cell r="H2056">
            <v>6.88</v>
          </cell>
          <cell r="I2056">
            <v>6.75</v>
          </cell>
        </row>
        <row r="2057">
          <cell r="A2057">
            <v>38460</v>
          </cell>
          <cell r="B2057">
            <v>7.37</v>
          </cell>
          <cell r="C2057">
            <v>7.36</v>
          </cell>
          <cell r="D2057">
            <v>7.34</v>
          </cell>
          <cell r="F2057">
            <v>7.42</v>
          </cell>
          <cell r="G2057">
            <v>7.37</v>
          </cell>
          <cell r="H2057">
            <v>6.89</v>
          </cell>
          <cell r="I2057">
            <v>6.76</v>
          </cell>
        </row>
        <row r="2058">
          <cell r="A2058">
            <v>38461</v>
          </cell>
          <cell r="B2058">
            <v>7.46</v>
          </cell>
          <cell r="C2058">
            <v>7.44</v>
          </cell>
          <cell r="D2058">
            <v>7.43</v>
          </cell>
          <cell r="F2058">
            <v>7.55</v>
          </cell>
          <cell r="G2058">
            <v>7.48</v>
          </cell>
          <cell r="H2058">
            <v>7.05</v>
          </cell>
          <cell r="I2058">
            <v>6.87</v>
          </cell>
        </row>
        <row r="2059">
          <cell r="A2059">
            <v>38462</v>
          </cell>
          <cell r="B2059">
            <v>7.45</v>
          </cell>
          <cell r="C2059">
            <v>7.43</v>
          </cell>
          <cell r="D2059">
            <v>7.41</v>
          </cell>
          <cell r="F2059">
            <v>7.52</v>
          </cell>
          <cell r="G2059">
            <v>7.42</v>
          </cell>
          <cell r="H2059">
            <v>6.98</v>
          </cell>
          <cell r="I2059">
            <v>6.86</v>
          </cell>
        </row>
        <row r="2060">
          <cell r="A2060">
            <v>38463</v>
          </cell>
          <cell r="B2060">
            <v>7.48</v>
          </cell>
          <cell r="C2060">
            <v>7.46</v>
          </cell>
          <cell r="D2060">
            <v>7.48</v>
          </cell>
          <cell r="F2060">
            <v>7.54</v>
          </cell>
          <cell r="G2060">
            <v>7.45</v>
          </cell>
          <cell r="H2060">
            <v>7.01</v>
          </cell>
          <cell r="I2060">
            <v>6.86</v>
          </cell>
        </row>
        <row r="2061">
          <cell r="A2061">
            <v>38464</v>
          </cell>
          <cell r="B2061">
            <v>7.47</v>
          </cell>
          <cell r="C2061">
            <v>7.47</v>
          </cell>
          <cell r="D2061">
            <v>7.47</v>
          </cell>
          <cell r="F2061">
            <v>7.56</v>
          </cell>
          <cell r="G2061">
            <v>7.45</v>
          </cell>
          <cell r="H2061">
            <v>7.01</v>
          </cell>
          <cell r="I2061">
            <v>6.87</v>
          </cell>
        </row>
        <row r="2062">
          <cell r="A2062">
            <v>38467</v>
          </cell>
          <cell r="B2062">
            <v>7.46</v>
          </cell>
          <cell r="C2062">
            <v>7.46</v>
          </cell>
          <cell r="D2062">
            <v>7.46</v>
          </cell>
          <cell r="F2062">
            <v>7.52</v>
          </cell>
          <cell r="G2062">
            <v>7.42</v>
          </cell>
          <cell r="H2062">
            <v>7</v>
          </cell>
          <cell r="I2062">
            <v>6.86</v>
          </cell>
        </row>
        <row r="2063">
          <cell r="A2063">
            <v>38468</v>
          </cell>
          <cell r="B2063">
            <v>7.41</v>
          </cell>
          <cell r="C2063">
            <v>7.4</v>
          </cell>
          <cell r="D2063">
            <v>7.38</v>
          </cell>
          <cell r="F2063">
            <v>7.45</v>
          </cell>
          <cell r="G2063">
            <v>7.36</v>
          </cell>
          <cell r="H2063">
            <v>6.96</v>
          </cell>
          <cell r="I2063">
            <v>6.82</v>
          </cell>
        </row>
        <row r="2064">
          <cell r="A2064">
            <v>38469</v>
          </cell>
          <cell r="B2064">
            <v>7.41</v>
          </cell>
          <cell r="C2064">
            <v>7.4</v>
          </cell>
          <cell r="D2064">
            <v>7.39</v>
          </cell>
          <cell r="F2064">
            <v>7.47</v>
          </cell>
          <cell r="G2064">
            <v>7.36</v>
          </cell>
          <cell r="H2064">
            <v>7</v>
          </cell>
          <cell r="I2064">
            <v>6.85</v>
          </cell>
        </row>
        <row r="2065">
          <cell r="A2065">
            <v>38470</v>
          </cell>
          <cell r="B2065">
            <v>7.45</v>
          </cell>
          <cell r="C2065">
            <v>7.44</v>
          </cell>
          <cell r="D2065">
            <v>7.44</v>
          </cell>
          <cell r="F2065">
            <v>7.51</v>
          </cell>
          <cell r="G2065">
            <v>7.39</v>
          </cell>
          <cell r="H2065">
            <v>7.02</v>
          </cell>
          <cell r="I2065">
            <v>6.9</v>
          </cell>
        </row>
        <row r="2066">
          <cell r="A2066">
            <v>38471</v>
          </cell>
          <cell r="B2066">
            <v>7.46</v>
          </cell>
          <cell r="C2066">
            <v>7.46</v>
          </cell>
          <cell r="D2066">
            <v>7.46</v>
          </cell>
          <cell r="F2066">
            <v>7.54</v>
          </cell>
          <cell r="G2066">
            <v>7.44</v>
          </cell>
          <cell r="H2066">
            <v>7.06</v>
          </cell>
          <cell r="I2066">
            <v>6.88</v>
          </cell>
        </row>
        <row r="2067">
          <cell r="A2067">
            <v>38474</v>
          </cell>
          <cell r="B2067">
            <v>7.45</v>
          </cell>
          <cell r="C2067">
            <v>7.45</v>
          </cell>
          <cell r="D2067">
            <v>7.44</v>
          </cell>
          <cell r="F2067">
            <v>7.54</v>
          </cell>
          <cell r="G2067">
            <v>7.42</v>
          </cell>
          <cell r="H2067">
            <v>7.05</v>
          </cell>
          <cell r="I2067">
            <v>6.91</v>
          </cell>
        </row>
        <row r="2068">
          <cell r="A2068">
            <v>38475</v>
          </cell>
          <cell r="B2068">
            <v>7.4</v>
          </cell>
          <cell r="C2068">
            <v>7.4</v>
          </cell>
          <cell r="D2068">
            <v>7.39</v>
          </cell>
          <cell r="F2068">
            <v>7.47</v>
          </cell>
          <cell r="G2068">
            <v>7.36</v>
          </cell>
          <cell r="H2068">
            <v>7.04</v>
          </cell>
          <cell r="I2068">
            <v>6.88</v>
          </cell>
        </row>
        <row r="2069">
          <cell r="A2069">
            <v>38476</v>
          </cell>
          <cell r="B2069">
            <v>7.36</v>
          </cell>
          <cell r="C2069">
            <v>7.35</v>
          </cell>
          <cell r="D2069">
            <v>7.35</v>
          </cell>
          <cell r="F2069">
            <v>7.41</v>
          </cell>
          <cell r="G2069">
            <v>7.3</v>
          </cell>
          <cell r="H2069">
            <v>6.97</v>
          </cell>
          <cell r="I2069">
            <v>6.83</v>
          </cell>
        </row>
        <row r="2070">
          <cell r="A2070">
            <v>38477</v>
          </cell>
          <cell r="B2070">
            <v>7.36</v>
          </cell>
          <cell r="C2070">
            <v>7.36</v>
          </cell>
          <cell r="D2070">
            <v>7.35</v>
          </cell>
          <cell r="F2070">
            <v>7.36</v>
          </cell>
          <cell r="G2070">
            <v>7.25</v>
          </cell>
          <cell r="H2070">
            <v>6.95</v>
          </cell>
          <cell r="I2070">
            <v>6.81</v>
          </cell>
        </row>
        <row r="2071">
          <cell r="A2071">
            <v>38478</v>
          </cell>
          <cell r="B2071">
            <v>7.36</v>
          </cell>
          <cell r="C2071">
            <v>7.36</v>
          </cell>
          <cell r="D2071">
            <v>7.35</v>
          </cell>
          <cell r="F2071">
            <v>7.32</v>
          </cell>
          <cell r="G2071">
            <v>7.24</v>
          </cell>
          <cell r="H2071">
            <v>6.97</v>
          </cell>
          <cell r="I2071">
            <v>6.8</v>
          </cell>
        </row>
        <row r="2072">
          <cell r="A2072">
            <v>38481</v>
          </cell>
          <cell r="B2072">
            <v>7.35</v>
          </cell>
          <cell r="C2072">
            <v>7.35</v>
          </cell>
          <cell r="D2072">
            <v>7.35</v>
          </cell>
          <cell r="F2072">
            <v>7.34</v>
          </cell>
          <cell r="G2072">
            <v>7.24</v>
          </cell>
          <cell r="H2072">
            <v>6.97</v>
          </cell>
          <cell r="I2072">
            <v>6.81</v>
          </cell>
        </row>
        <row r="2073">
          <cell r="A2073">
            <v>38482</v>
          </cell>
          <cell r="B2073">
            <v>7.36</v>
          </cell>
          <cell r="C2073">
            <v>7.35</v>
          </cell>
          <cell r="D2073">
            <v>7.35</v>
          </cell>
          <cell r="F2073">
            <v>7.36</v>
          </cell>
          <cell r="G2073">
            <v>7.26</v>
          </cell>
          <cell r="H2073">
            <v>7.01</v>
          </cell>
          <cell r="I2073">
            <v>6.84</v>
          </cell>
        </row>
        <row r="2074">
          <cell r="A2074">
            <v>38483</v>
          </cell>
          <cell r="B2074">
            <v>7.37</v>
          </cell>
          <cell r="C2074">
            <v>7.37</v>
          </cell>
          <cell r="D2074">
            <v>7.36</v>
          </cell>
          <cell r="F2074">
            <v>7.36</v>
          </cell>
          <cell r="G2074">
            <v>7.28</v>
          </cell>
          <cell r="H2074">
            <v>7.03</v>
          </cell>
          <cell r="I2074">
            <v>6.83</v>
          </cell>
        </row>
        <row r="2075">
          <cell r="A2075">
            <v>38484</v>
          </cell>
          <cell r="B2075">
            <v>7.36</v>
          </cell>
          <cell r="C2075">
            <v>7.36</v>
          </cell>
          <cell r="D2075">
            <v>7.34</v>
          </cell>
          <cell r="F2075">
            <v>7.35</v>
          </cell>
          <cell r="G2075">
            <v>7.24</v>
          </cell>
          <cell r="H2075">
            <v>7</v>
          </cell>
          <cell r="I2075">
            <v>6.82</v>
          </cell>
        </row>
        <row r="2076">
          <cell r="A2076">
            <v>38485</v>
          </cell>
          <cell r="B2076">
            <v>7.38</v>
          </cell>
          <cell r="C2076">
            <v>7.38</v>
          </cell>
          <cell r="D2076">
            <v>7.37</v>
          </cell>
          <cell r="F2076">
            <v>7.36</v>
          </cell>
          <cell r="G2076">
            <v>7.25</v>
          </cell>
          <cell r="H2076">
            <v>6.97</v>
          </cell>
          <cell r="I2076">
            <v>6.8</v>
          </cell>
        </row>
        <row r="2077">
          <cell r="A2077">
            <v>38489</v>
          </cell>
          <cell r="B2077">
            <v>7.38</v>
          </cell>
          <cell r="C2077">
            <v>7.37</v>
          </cell>
          <cell r="D2077">
            <v>7.37</v>
          </cell>
          <cell r="F2077">
            <v>7.38</v>
          </cell>
          <cell r="G2077">
            <v>7.29</v>
          </cell>
          <cell r="H2077">
            <v>7</v>
          </cell>
          <cell r="I2077">
            <v>6.83</v>
          </cell>
        </row>
        <row r="2078">
          <cell r="A2078">
            <v>38490</v>
          </cell>
          <cell r="B2078">
            <v>7.37</v>
          </cell>
          <cell r="C2078">
            <v>7.36</v>
          </cell>
          <cell r="D2078">
            <v>7.36</v>
          </cell>
          <cell r="F2078">
            <v>7.35</v>
          </cell>
          <cell r="G2078">
            <v>7.22</v>
          </cell>
          <cell r="H2078">
            <v>6.99</v>
          </cell>
          <cell r="I2078">
            <v>6.84</v>
          </cell>
        </row>
        <row r="2079">
          <cell r="A2079">
            <v>38491</v>
          </cell>
          <cell r="B2079">
            <v>7.35</v>
          </cell>
          <cell r="C2079">
            <v>7.34</v>
          </cell>
          <cell r="D2079">
            <v>7.34</v>
          </cell>
          <cell r="F2079">
            <v>7.34</v>
          </cell>
          <cell r="G2079">
            <v>7.17</v>
          </cell>
          <cell r="H2079">
            <v>6.98</v>
          </cell>
          <cell r="I2079">
            <v>6.8</v>
          </cell>
        </row>
        <row r="2080">
          <cell r="A2080">
            <v>38492</v>
          </cell>
          <cell r="B2080">
            <v>7.35</v>
          </cell>
          <cell r="C2080">
            <v>7.34</v>
          </cell>
          <cell r="D2080">
            <v>7.34</v>
          </cell>
          <cell r="F2080">
            <v>7.33</v>
          </cell>
          <cell r="G2080">
            <v>7.18</v>
          </cell>
          <cell r="H2080">
            <v>6.98</v>
          </cell>
          <cell r="I2080">
            <v>6.82</v>
          </cell>
        </row>
        <row r="2081">
          <cell r="A2081">
            <v>38495</v>
          </cell>
          <cell r="B2081">
            <v>7.26</v>
          </cell>
          <cell r="C2081">
            <v>7.26</v>
          </cell>
          <cell r="D2081">
            <v>7.26</v>
          </cell>
          <cell r="F2081">
            <v>7.28</v>
          </cell>
          <cell r="G2081">
            <v>7.18</v>
          </cell>
          <cell r="H2081">
            <v>6.97</v>
          </cell>
          <cell r="I2081">
            <v>6.8</v>
          </cell>
        </row>
        <row r="2082">
          <cell r="A2082">
            <v>38496</v>
          </cell>
          <cell r="B2082">
            <v>7.21</v>
          </cell>
          <cell r="C2082">
            <v>7.21</v>
          </cell>
          <cell r="D2082">
            <v>7.22</v>
          </cell>
          <cell r="F2082">
            <v>7.27</v>
          </cell>
          <cell r="G2082">
            <v>7.18</v>
          </cell>
          <cell r="H2082">
            <v>6.98</v>
          </cell>
          <cell r="I2082">
            <v>6.8</v>
          </cell>
        </row>
        <row r="2083">
          <cell r="A2083">
            <v>38497</v>
          </cell>
          <cell r="B2083">
            <v>7.26</v>
          </cell>
          <cell r="C2083">
            <v>7.26</v>
          </cell>
          <cell r="D2083">
            <v>7.26</v>
          </cell>
          <cell r="F2083">
            <v>7.34</v>
          </cell>
          <cell r="G2083">
            <v>7.23</v>
          </cell>
          <cell r="H2083">
            <v>7.02</v>
          </cell>
          <cell r="I2083">
            <v>6.85</v>
          </cell>
        </row>
        <row r="2084">
          <cell r="A2084">
            <v>38498</v>
          </cell>
          <cell r="B2084">
            <v>7.25</v>
          </cell>
          <cell r="C2084">
            <v>7.25</v>
          </cell>
          <cell r="D2084">
            <v>7.25</v>
          </cell>
          <cell r="F2084">
            <v>7.34</v>
          </cell>
          <cell r="G2084">
            <v>7.24</v>
          </cell>
          <cell r="H2084">
            <v>7</v>
          </cell>
          <cell r="I2084">
            <v>6.85</v>
          </cell>
        </row>
        <row r="2085">
          <cell r="A2085">
            <v>38499</v>
          </cell>
          <cell r="B2085">
            <v>7.25</v>
          </cell>
          <cell r="C2085">
            <v>7.25</v>
          </cell>
          <cell r="D2085">
            <v>7.25</v>
          </cell>
          <cell r="F2085">
            <v>7.38</v>
          </cell>
          <cell r="G2085">
            <v>7.25</v>
          </cell>
          <cell r="H2085">
            <v>7.02</v>
          </cell>
          <cell r="I2085">
            <v>6.85</v>
          </cell>
        </row>
        <row r="2086">
          <cell r="A2086">
            <v>38502</v>
          </cell>
          <cell r="B2086">
            <v>7.28</v>
          </cell>
          <cell r="C2086">
            <v>7.29</v>
          </cell>
          <cell r="D2086">
            <v>7.29</v>
          </cell>
          <cell r="F2086">
            <v>7.39</v>
          </cell>
          <cell r="G2086">
            <v>7.27</v>
          </cell>
          <cell r="H2086">
            <v>7.03</v>
          </cell>
          <cell r="I2086">
            <v>6.89</v>
          </cell>
        </row>
        <row r="2087">
          <cell r="A2087">
            <v>38503</v>
          </cell>
          <cell r="B2087">
            <v>7.23</v>
          </cell>
          <cell r="C2087">
            <v>7.27</v>
          </cell>
          <cell r="D2087">
            <v>7.28</v>
          </cell>
          <cell r="F2087">
            <v>7.37</v>
          </cell>
          <cell r="G2087">
            <v>7.24</v>
          </cell>
          <cell r="H2087">
            <v>7</v>
          </cell>
          <cell r="I2087">
            <v>6.87</v>
          </cell>
        </row>
        <row r="2088">
          <cell r="A2088">
            <v>38504</v>
          </cell>
          <cell r="B2088">
            <v>7.2</v>
          </cell>
          <cell r="C2088">
            <v>7.19</v>
          </cell>
          <cell r="D2088">
            <v>7.21</v>
          </cell>
          <cell r="F2088">
            <v>7.28</v>
          </cell>
          <cell r="G2088">
            <v>7.17</v>
          </cell>
          <cell r="H2088">
            <v>6.92</v>
          </cell>
          <cell r="I2088">
            <v>6.8</v>
          </cell>
        </row>
        <row r="2089">
          <cell r="A2089">
            <v>38505</v>
          </cell>
          <cell r="B2089">
            <v>7.16</v>
          </cell>
          <cell r="C2089">
            <v>7.15</v>
          </cell>
          <cell r="D2089">
            <v>7.14</v>
          </cell>
          <cell r="F2089">
            <v>7.19</v>
          </cell>
          <cell r="G2089">
            <v>7.04</v>
          </cell>
          <cell r="H2089">
            <v>6.85</v>
          </cell>
          <cell r="I2089">
            <v>6.76</v>
          </cell>
        </row>
        <row r="2090">
          <cell r="A2090">
            <v>38506</v>
          </cell>
          <cell r="B2090">
            <v>7.12</v>
          </cell>
          <cell r="C2090">
            <v>7.08</v>
          </cell>
          <cell r="D2090">
            <v>7.07</v>
          </cell>
          <cell r="F2090">
            <v>7.06</v>
          </cell>
          <cell r="G2090">
            <v>6.89</v>
          </cell>
          <cell r="H2090">
            <v>6.76</v>
          </cell>
          <cell r="I2090">
            <v>6.68</v>
          </cell>
        </row>
        <row r="2091">
          <cell r="A2091">
            <v>38509</v>
          </cell>
          <cell r="B2091">
            <v>7.03</v>
          </cell>
          <cell r="C2091">
            <v>7.01</v>
          </cell>
          <cell r="D2091">
            <v>7</v>
          </cell>
          <cell r="F2091">
            <v>6.99</v>
          </cell>
          <cell r="G2091">
            <v>6.85</v>
          </cell>
          <cell r="H2091">
            <v>6.68</v>
          </cell>
          <cell r="I2091">
            <v>6.63</v>
          </cell>
        </row>
        <row r="2092">
          <cell r="A2092">
            <v>38510</v>
          </cell>
          <cell r="B2092">
            <v>7</v>
          </cell>
          <cell r="C2092">
            <v>7</v>
          </cell>
          <cell r="D2092">
            <v>6.99</v>
          </cell>
          <cell r="F2092">
            <v>6.97</v>
          </cell>
          <cell r="G2092">
            <v>6.84</v>
          </cell>
          <cell r="H2092">
            <v>6.67</v>
          </cell>
          <cell r="I2092">
            <v>6.63</v>
          </cell>
        </row>
        <row r="2093">
          <cell r="A2093">
            <v>38511</v>
          </cell>
          <cell r="B2093">
            <v>6.98</v>
          </cell>
          <cell r="C2093">
            <v>6.96</v>
          </cell>
          <cell r="D2093">
            <v>6.94</v>
          </cell>
          <cell r="F2093">
            <v>6.97</v>
          </cell>
          <cell r="G2093">
            <v>6.85</v>
          </cell>
          <cell r="H2093">
            <v>6.7</v>
          </cell>
          <cell r="I2093">
            <v>6.64</v>
          </cell>
        </row>
        <row r="2094">
          <cell r="A2094">
            <v>38512</v>
          </cell>
          <cell r="B2094">
            <v>7.01</v>
          </cell>
          <cell r="C2094">
            <v>7.01</v>
          </cell>
          <cell r="D2094">
            <v>6.99</v>
          </cell>
          <cell r="F2094">
            <v>7.01</v>
          </cell>
          <cell r="G2094">
            <v>6.89</v>
          </cell>
          <cell r="H2094">
            <v>6.8</v>
          </cell>
          <cell r="I2094">
            <v>6.71</v>
          </cell>
        </row>
        <row r="2095">
          <cell r="A2095">
            <v>38513</v>
          </cell>
          <cell r="B2095">
            <v>7.01</v>
          </cell>
          <cell r="C2095">
            <v>7</v>
          </cell>
          <cell r="D2095">
            <v>6.98</v>
          </cell>
          <cell r="F2095">
            <v>6.94</v>
          </cell>
          <cell r="G2095">
            <v>6.85</v>
          </cell>
          <cell r="H2095">
            <v>6.72</v>
          </cell>
          <cell r="I2095">
            <v>6.65</v>
          </cell>
        </row>
        <row r="2096">
          <cell r="A2096">
            <v>38516</v>
          </cell>
          <cell r="B2096">
            <v>6.98</v>
          </cell>
          <cell r="C2096">
            <v>6.94</v>
          </cell>
          <cell r="D2096">
            <v>6.91</v>
          </cell>
          <cell r="F2096">
            <v>6.92</v>
          </cell>
          <cell r="G2096">
            <v>6.84</v>
          </cell>
          <cell r="H2096">
            <v>6.72</v>
          </cell>
          <cell r="I2096">
            <v>6.65</v>
          </cell>
        </row>
        <row r="2097">
          <cell r="A2097">
            <v>38517</v>
          </cell>
          <cell r="B2097">
            <v>6.93</v>
          </cell>
          <cell r="C2097">
            <v>6.9</v>
          </cell>
          <cell r="D2097">
            <v>6.88</v>
          </cell>
          <cell r="F2097">
            <v>6.85</v>
          </cell>
          <cell r="G2097">
            <v>6.77</v>
          </cell>
          <cell r="H2097">
            <v>6.65</v>
          </cell>
          <cell r="I2097">
            <v>6.6</v>
          </cell>
        </row>
        <row r="2098">
          <cell r="A2098">
            <v>38518</v>
          </cell>
          <cell r="B2098">
            <v>6.9</v>
          </cell>
          <cell r="C2098">
            <v>6.88</v>
          </cell>
          <cell r="D2098">
            <v>6.86</v>
          </cell>
          <cell r="F2098">
            <v>6.85</v>
          </cell>
          <cell r="G2098">
            <v>6.75</v>
          </cell>
          <cell r="H2098">
            <v>6.65</v>
          </cell>
          <cell r="I2098">
            <v>6.59</v>
          </cell>
        </row>
        <row r="2099">
          <cell r="A2099">
            <v>38519</v>
          </cell>
          <cell r="B2099">
            <v>6.88</v>
          </cell>
          <cell r="C2099">
            <v>6.87</v>
          </cell>
          <cell r="D2099">
            <v>6.85</v>
          </cell>
          <cell r="F2099">
            <v>6.81</v>
          </cell>
          <cell r="G2099">
            <v>6.74</v>
          </cell>
          <cell r="H2099">
            <v>6.6</v>
          </cell>
          <cell r="I2099">
            <v>6.57</v>
          </cell>
        </row>
        <row r="2100">
          <cell r="A2100">
            <v>38520</v>
          </cell>
          <cell r="B2100">
            <v>6.86</v>
          </cell>
          <cell r="C2100">
            <v>6.84</v>
          </cell>
          <cell r="D2100">
            <v>6.84</v>
          </cell>
          <cell r="F2100">
            <v>6.74</v>
          </cell>
          <cell r="G2100">
            <v>6.65</v>
          </cell>
          <cell r="H2100">
            <v>6.57</v>
          </cell>
          <cell r="I2100">
            <v>6.55</v>
          </cell>
        </row>
        <row r="2101">
          <cell r="A2101">
            <v>38523</v>
          </cell>
          <cell r="B2101">
            <v>6.86</v>
          </cell>
          <cell r="C2101">
            <v>6.84</v>
          </cell>
          <cell r="D2101">
            <v>6.84</v>
          </cell>
          <cell r="F2101">
            <v>6.72</v>
          </cell>
          <cell r="G2101">
            <v>6.63</v>
          </cell>
          <cell r="H2101">
            <v>6.55</v>
          </cell>
          <cell r="I2101">
            <v>6.51</v>
          </cell>
        </row>
        <row r="2102">
          <cell r="A2102">
            <v>38524</v>
          </cell>
          <cell r="B2102">
            <v>6.84</v>
          </cell>
          <cell r="C2102">
            <v>6.83</v>
          </cell>
          <cell r="D2102">
            <v>6.8</v>
          </cell>
          <cell r="F2102">
            <v>6.72</v>
          </cell>
          <cell r="G2102">
            <v>6.63</v>
          </cell>
          <cell r="H2102">
            <v>6.54</v>
          </cell>
          <cell r="I2102">
            <v>6.5</v>
          </cell>
        </row>
        <row r="2103">
          <cell r="A2103">
            <v>38525</v>
          </cell>
          <cell r="B2103">
            <v>6.77</v>
          </cell>
          <cell r="C2103">
            <v>6.76</v>
          </cell>
          <cell r="D2103">
            <v>6.73</v>
          </cell>
          <cell r="F2103">
            <v>6.62</v>
          </cell>
          <cell r="G2103">
            <v>6.55</v>
          </cell>
          <cell r="H2103">
            <v>6.48</v>
          </cell>
          <cell r="I2103">
            <v>6.47</v>
          </cell>
        </row>
        <row r="2104">
          <cell r="A2104">
            <v>38526</v>
          </cell>
          <cell r="B2104">
            <v>6.7</v>
          </cell>
          <cell r="C2104">
            <v>6.68</v>
          </cell>
          <cell r="D2104">
            <v>6.65</v>
          </cell>
          <cell r="F2104">
            <v>6.53</v>
          </cell>
          <cell r="G2104">
            <v>6.46</v>
          </cell>
          <cell r="H2104">
            <v>6.35</v>
          </cell>
          <cell r="I2104">
            <v>6.33</v>
          </cell>
        </row>
        <row r="2105">
          <cell r="A2105">
            <v>38527</v>
          </cell>
          <cell r="B2105">
            <v>6.71</v>
          </cell>
          <cell r="C2105">
            <v>6.67</v>
          </cell>
          <cell r="D2105">
            <v>6.66</v>
          </cell>
          <cell r="F2105">
            <v>6.55</v>
          </cell>
          <cell r="G2105">
            <v>6.46</v>
          </cell>
          <cell r="H2105">
            <v>6.35</v>
          </cell>
          <cell r="I2105">
            <v>6.32</v>
          </cell>
        </row>
        <row r="2106">
          <cell r="A2106">
            <v>38530</v>
          </cell>
          <cell r="B2106">
            <v>6.75</v>
          </cell>
          <cell r="C2106">
            <v>6.7</v>
          </cell>
          <cell r="D2106">
            <v>6.67</v>
          </cell>
          <cell r="F2106">
            <v>6.6</v>
          </cell>
          <cell r="G2106">
            <v>6.5</v>
          </cell>
          <cell r="H2106">
            <v>6.4</v>
          </cell>
          <cell r="I2106">
            <v>6.37</v>
          </cell>
        </row>
        <row r="2107">
          <cell r="A2107">
            <v>38531</v>
          </cell>
          <cell r="B2107">
            <v>6.66</v>
          </cell>
          <cell r="C2107">
            <v>6.66</v>
          </cell>
          <cell r="D2107">
            <v>6.67</v>
          </cell>
          <cell r="F2107">
            <v>6.66</v>
          </cell>
          <cell r="G2107">
            <v>6.59</v>
          </cell>
          <cell r="H2107">
            <v>6.43</v>
          </cell>
          <cell r="I2107">
            <v>6.4</v>
          </cell>
        </row>
        <row r="2108">
          <cell r="A2108">
            <v>38532</v>
          </cell>
          <cell r="B2108">
            <v>6.63</v>
          </cell>
          <cell r="C2108">
            <v>6.6</v>
          </cell>
          <cell r="D2108">
            <v>6.6</v>
          </cell>
          <cell r="F2108">
            <v>6.63</v>
          </cell>
          <cell r="G2108">
            <v>6.57</v>
          </cell>
          <cell r="H2108">
            <v>6.44</v>
          </cell>
          <cell r="I2108">
            <v>6.4</v>
          </cell>
        </row>
        <row r="2109">
          <cell r="A2109">
            <v>38533</v>
          </cell>
          <cell r="B2109">
            <v>6.49</v>
          </cell>
          <cell r="C2109">
            <v>6.5</v>
          </cell>
          <cell r="D2109">
            <v>6.45</v>
          </cell>
          <cell r="F2109">
            <v>6.4</v>
          </cell>
          <cell r="G2109">
            <v>6.36</v>
          </cell>
          <cell r="H2109">
            <v>6.25</v>
          </cell>
          <cell r="I2109">
            <v>6.21</v>
          </cell>
        </row>
        <row r="2110">
          <cell r="A2110">
            <v>38534</v>
          </cell>
          <cell r="B2110">
            <v>6.48</v>
          </cell>
          <cell r="C2110">
            <v>6.47</v>
          </cell>
          <cell r="D2110">
            <v>6.44</v>
          </cell>
          <cell r="F2110">
            <v>6.35</v>
          </cell>
          <cell r="G2110">
            <v>6.28</v>
          </cell>
          <cell r="H2110">
            <v>6.18</v>
          </cell>
          <cell r="I2110">
            <v>6.15</v>
          </cell>
        </row>
        <row r="2111">
          <cell r="A2111">
            <v>38537</v>
          </cell>
          <cell r="B2111">
            <v>6.48</v>
          </cell>
          <cell r="C2111">
            <v>6.48</v>
          </cell>
          <cell r="D2111">
            <v>6.45</v>
          </cell>
          <cell r="F2111">
            <v>6.35</v>
          </cell>
          <cell r="G2111">
            <v>6.29</v>
          </cell>
          <cell r="H2111">
            <v>6.19</v>
          </cell>
          <cell r="I2111">
            <v>6.15</v>
          </cell>
        </row>
        <row r="2112">
          <cell r="A2112">
            <v>38538</v>
          </cell>
          <cell r="B2112">
            <v>6.47</v>
          </cell>
          <cell r="C2112">
            <v>6.47</v>
          </cell>
          <cell r="D2112">
            <v>6.44</v>
          </cell>
          <cell r="F2112">
            <v>6.35</v>
          </cell>
          <cell r="G2112">
            <v>6.28</v>
          </cell>
          <cell r="H2112">
            <v>6.19</v>
          </cell>
          <cell r="I2112">
            <v>6.17</v>
          </cell>
        </row>
        <row r="2113">
          <cell r="A2113">
            <v>38539</v>
          </cell>
          <cell r="B2113">
            <v>6.5</v>
          </cell>
          <cell r="C2113">
            <v>6.5</v>
          </cell>
          <cell r="D2113">
            <v>6.45</v>
          </cell>
          <cell r="F2113">
            <v>6.38</v>
          </cell>
          <cell r="G2113">
            <v>6.33</v>
          </cell>
          <cell r="H2113">
            <v>6.25</v>
          </cell>
          <cell r="I2113">
            <v>6.2</v>
          </cell>
        </row>
        <row r="2114">
          <cell r="A2114">
            <v>38540</v>
          </cell>
          <cell r="B2114">
            <v>6.52</v>
          </cell>
          <cell r="C2114">
            <v>6.53</v>
          </cell>
          <cell r="D2114">
            <v>6.5</v>
          </cell>
          <cell r="F2114">
            <v>6.45</v>
          </cell>
          <cell r="G2114">
            <v>6.38</v>
          </cell>
          <cell r="H2114">
            <v>6.32</v>
          </cell>
          <cell r="I2114">
            <v>6.28</v>
          </cell>
        </row>
        <row r="2115">
          <cell r="A2115">
            <v>38541</v>
          </cell>
          <cell r="B2115">
            <v>6.51</v>
          </cell>
          <cell r="C2115">
            <v>6.51</v>
          </cell>
          <cell r="D2115">
            <v>6.48</v>
          </cell>
          <cell r="F2115">
            <v>6.43</v>
          </cell>
          <cell r="G2115">
            <v>6.37</v>
          </cell>
          <cell r="H2115">
            <v>6.28</v>
          </cell>
          <cell r="I2115">
            <v>6.25</v>
          </cell>
        </row>
        <row r="2116">
          <cell r="A2116">
            <v>38544</v>
          </cell>
          <cell r="B2116">
            <v>6.52</v>
          </cell>
          <cell r="C2116">
            <v>6.51</v>
          </cell>
          <cell r="D2116">
            <v>6.47</v>
          </cell>
          <cell r="F2116">
            <v>6.42</v>
          </cell>
          <cell r="G2116">
            <v>6.36</v>
          </cell>
          <cell r="H2116">
            <v>6.26</v>
          </cell>
          <cell r="I2116">
            <v>6.24</v>
          </cell>
        </row>
        <row r="2117">
          <cell r="A2117">
            <v>38545</v>
          </cell>
          <cell r="B2117">
            <v>6.51</v>
          </cell>
          <cell r="C2117">
            <v>6.5</v>
          </cell>
          <cell r="D2117">
            <v>6.47</v>
          </cell>
          <cell r="F2117">
            <v>6.43</v>
          </cell>
          <cell r="G2117">
            <v>6.37</v>
          </cell>
          <cell r="H2117">
            <v>6.27</v>
          </cell>
          <cell r="I2117">
            <v>6.22</v>
          </cell>
        </row>
        <row r="2118">
          <cell r="A2118">
            <v>38546</v>
          </cell>
          <cell r="B2118">
            <v>6.5</v>
          </cell>
          <cell r="C2118">
            <v>6.5</v>
          </cell>
          <cell r="D2118">
            <v>6.48</v>
          </cell>
          <cell r="F2118">
            <v>6.45</v>
          </cell>
          <cell r="G2118">
            <v>6.42</v>
          </cell>
          <cell r="H2118">
            <v>6.3</v>
          </cell>
          <cell r="I2118">
            <v>6.23</v>
          </cell>
        </row>
        <row r="2119">
          <cell r="A2119">
            <v>38547</v>
          </cell>
          <cell r="B2119">
            <v>6.48</v>
          </cell>
          <cell r="C2119">
            <v>6.5</v>
          </cell>
          <cell r="D2119">
            <v>6.49</v>
          </cell>
          <cell r="F2119">
            <v>6.44</v>
          </cell>
          <cell r="G2119">
            <v>6.37</v>
          </cell>
          <cell r="H2119">
            <v>6.29</v>
          </cell>
          <cell r="I2119">
            <v>6.2</v>
          </cell>
        </row>
        <row r="2120">
          <cell r="A2120">
            <v>38548</v>
          </cell>
          <cell r="B2120">
            <v>6.41</v>
          </cell>
          <cell r="C2120">
            <v>6.43</v>
          </cell>
          <cell r="D2120">
            <v>6.4</v>
          </cell>
          <cell r="F2120">
            <v>6.29</v>
          </cell>
          <cell r="G2120">
            <v>6.26</v>
          </cell>
          <cell r="H2120">
            <v>6.14</v>
          </cell>
          <cell r="I2120">
            <v>6.09</v>
          </cell>
        </row>
        <row r="2121">
          <cell r="A2121">
            <v>38551</v>
          </cell>
          <cell r="B2121">
            <v>6.38</v>
          </cell>
          <cell r="C2121">
            <v>6.37</v>
          </cell>
          <cell r="D2121">
            <v>6.35</v>
          </cell>
          <cell r="F2121">
            <v>6.21</v>
          </cell>
          <cell r="G2121">
            <v>6.13</v>
          </cell>
          <cell r="H2121">
            <v>6.01</v>
          </cell>
          <cell r="I2121">
            <v>5.95</v>
          </cell>
        </row>
        <row r="2122">
          <cell r="A2122">
            <v>38552</v>
          </cell>
          <cell r="B2122">
            <v>6.37</v>
          </cell>
          <cell r="C2122">
            <v>6.37</v>
          </cell>
          <cell r="D2122">
            <v>6.34</v>
          </cell>
          <cell r="F2122">
            <v>6.2</v>
          </cell>
          <cell r="G2122">
            <v>6.1</v>
          </cell>
          <cell r="H2122">
            <v>6.01</v>
          </cell>
          <cell r="I2122">
            <v>5.92</v>
          </cell>
        </row>
        <row r="2123">
          <cell r="A2123">
            <v>38553</v>
          </cell>
          <cell r="B2123">
            <v>6.35</v>
          </cell>
          <cell r="C2123">
            <v>6.35</v>
          </cell>
          <cell r="D2123">
            <v>6.35</v>
          </cell>
          <cell r="F2123">
            <v>6.18</v>
          </cell>
          <cell r="G2123">
            <v>6.1</v>
          </cell>
          <cell r="H2123">
            <v>5.98</v>
          </cell>
          <cell r="I2123">
            <v>5.92</v>
          </cell>
        </row>
        <row r="2124">
          <cell r="A2124">
            <v>38554</v>
          </cell>
          <cell r="B2124">
            <v>6.35</v>
          </cell>
          <cell r="C2124">
            <v>6.34</v>
          </cell>
          <cell r="D2124">
            <v>6.31</v>
          </cell>
          <cell r="F2124">
            <v>6.2</v>
          </cell>
          <cell r="G2124">
            <v>6.12</v>
          </cell>
          <cell r="H2124">
            <v>6.01</v>
          </cell>
          <cell r="I2124">
            <v>5.93</v>
          </cell>
        </row>
        <row r="2125">
          <cell r="A2125">
            <v>38555</v>
          </cell>
          <cell r="B2125">
            <v>6.35</v>
          </cell>
          <cell r="C2125">
            <v>6.34</v>
          </cell>
          <cell r="D2125">
            <v>6.3</v>
          </cell>
          <cell r="F2125">
            <v>6.21</v>
          </cell>
          <cell r="G2125">
            <v>6.11</v>
          </cell>
          <cell r="H2125">
            <v>5.99</v>
          </cell>
          <cell r="I2125">
            <v>5.94</v>
          </cell>
        </row>
        <row r="2126">
          <cell r="A2126">
            <v>38558</v>
          </cell>
          <cell r="B2126">
            <v>6.35</v>
          </cell>
          <cell r="C2126">
            <v>6.34</v>
          </cell>
          <cell r="D2126">
            <v>6.33</v>
          </cell>
          <cell r="F2126">
            <v>6.2</v>
          </cell>
          <cell r="G2126">
            <v>6.12</v>
          </cell>
          <cell r="H2126">
            <v>6</v>
          </cell>
          <cell r="I2126">
            <v>5.92</v>
          </cell>
        </row>
        <row r="2127">
          <cell r="A2127">
            <v>38559</v>
          </cell>
          <cell r="B2127">
            <v>6.31</v>
          </cell>
          <cell r="C2127">
            <v>6.31</v>
          </cell>
          <cell r="D2127">
            <v>6.3</v>
          </cell>
          <cell r="F2127">
            <v>6.2</v>
          </cell>
          <cell r="G2127">
            <v>6.13</v>
          </cell>
          <cell r="H2127">
            <v>6.05</v>
          </cell>
          <cell r="I2127">
            <v>5.95</v>
          </cell>
        </row>
        <row r="2128">
          <cell r="A2128">
            <v>38560</v>
          </cell>
          <cell r="B2128">
            <v>6.28</v>
          </cell>
          <cell r="C2128">
            <v>6.27</v>
          </cell>
          <cell r="D2128">
            <v>6.27</v>
          </cell>
          <cell r="F2128">
            <v>6.18</v>
          </cell>
          <cell r="G2128">
            <v>6.12</v>
          </cell>
          <cell r="H2128">
            <v>6.01</v>
          </cell>
          <cell r="I2128">
            <v>5.93</v>
          </cell>
        </row>
        <row r="2129">
          <cell r="A2129">
            <v>38561</v>
          </cell>
          <cell r="B2129">
            <v>6.27</v>
          </cell>
          <cell r="C2129">
            <v>6.26</v>
          </cell>
          <cell r="D2129">
            <v>6.25</v>
          </cell>
          <cell r="F2129">
            <v>6.2</v>
          </cell>
          <cell r="G2129">
            <v>6.13</v>
          </cell>
          <cell r="H2129">
            <v>6.02</v>
          </cell>
          <cell r="I2129">
            <v>5.94</v>
          </cell>
        </row>
        <row r="2130">
          <cell r="A2130">
            <v>38562</v>
          </cell>
          <cell r="B2130">
            <v>6.29</v>
          </cell>
          <cell r="C2130">
            <v>6.28</v>
          </cell>
          <cell r="D2130">
            <v>6.27</v>
          </cell>
          <cell r="F2130">
            <v>6.19</v>
          </cell>
          <cell r="G2130">
            <v>6.13</v>
          </cell>
          <cell r="H2130">
            <v>6.02</v>
          </cell>
          <cell r="I2130">
            <v>5.95</v>
          </cell>
        </row>
        <row r="2131">
          <cell r="A2131">
            <v>38565</v>
          </cell>
          <cell r="B2131">
            <v>6.28</v>
          </cell>
          <cell r="C2131">
            <v>6.3</v>
          </cell>
          <cell r="D2131">
            <v>6.27</v>
          </cell>
          <cell r="F2131">
            <v>6.22</v>
          </cell>
          <cell r="G2131">
            <v>6.15</v>
          </cell>
          <cell r="H2131">
            <v>6.05</v>
          </cell>
          <cell r="I2131">
            <v>5.95</v>
          </cell>
        </row>
        <row r="2132">
          <cell r="A2132">
            <v>38566</v>
          </cell>
          <cell r="B2132">
            <v>6.27</v>
          </cell>
          <cell r="C2132">
            <v>6.28</v>
          </cell>
          <cell r="D2132">
            <v>6.28</v>
          </cell>
          <cell r="F2132">
            <v>6.23</v>
          </cell>
          <cell r="G2132">
            <v>6.18</v>
          </cell>
          <cell r="H2132">
            <v>6.07</v>
          </cell>
          <cell r="I2132">
            <v>5.98</v>
          </cell>
        </row>
        <row r="2133">
          <cell r="A2133">
            <v>38567</v>
          </cell>
          <cell r="B2133">
            <v>6.27</v>
          </cell>
          <cell r="C2133">
            <v>6.26</v>
          </cell>
          <cell r="D2133">
            <v>6.26</v>
          </cell>
          <cell r="F2133">
            <v>6.18</v>
          </cell>
          <cell r="G2133">
            <v>6.13</v>
          </cell>
          <cell r="H2133">
            <v>6.02</v>
          </cell>
          <cell r="I2133">
            <v>5.95</v>
          </cell>
        </row>
        <row r="2134">
          <cell r="A2134">
            <v>38568</v>
          </cell>
          <cell r="B2134">
            <v>6.25</v>
          </cell>
          <cell r="C2134">
            <v>6.25</v>
          </cell>
          <cell r="D2134">
            <v>6.23</v>
          </cell>
          <cell r="F2134">
            <v>6.13</v>
          </cell>
          <cell r="G2134">
            <v>6.08</v>
          </cell>
          <cell r="H2134">
            <v>6</v>
          </cell>
          <cell r="I2134">
            <v>5.91</v>
          </cell>
        </row>
        <row r="2135">
          <cell r="A2135">
            <v>38569</v>
          </cell>
          <cell r="B2135">
            <v>6.25</v>
          </cell>
          <cell r="C2135">
            <v>6.23</v>
          </cell>
          <cell r="D2135">
            <v>6.2</v>
          </cell>
          <cell r="F2135">
            <v>6.08</v>
          </cell>
          <cell r="G2135">
            <v>6.04</v>
          </cell>
          <cell r="H2135">
            <v>5.96</v>
          </cell>
          <cell r="I2135">
            <v>5.89</v>
          </cell>
        </row>
        <row r="2136">
          <cell r="A2136">
            <v>38572</v>
          </cell>
          <cell r="B2136">
            <v>6.23</v>
          </cell>
          <cell r="C2136">
            <v>6.2</v>
          </cell>
          <cell r="D2136">
            <v>6.16</v>
          </cell>
          <cell r="F2136">
            <v>6.06</v>
          </cell>
          <cell r="G2136">
            <v>6.01</v>
          </cell>
          <cell r="H2136">
            <v>5.93</v>
          </cell>
          <cell r="I2136">
            <v>5.85</v>
          </cell>
        </row>
        <row r="2137">
          <cell r="A2137">
            <v>38573</v>
          </cell>
          <cell r="B2137">
            <v>6.17</v>
          </cell>
          <cell r="C2137">
            <v>6.14</v>
          </cell>
          <cell r="D2137">
            <v>6.12</v>
          </cell>
          <cell r="F2137">
            <v>6.02</v>
          </cell>
          <cell r="G2137">
            <v>5.99</v>
          </cell>
          <cell r="H2137">
            <v>5.93</v>
          </cell>
          <cell r="I2137">
            <v>5.88</v>
          </cell>
        </row>
        <row r="2138">
          <cell r="A2138">
            <v>38574</v>
          </cell>
          <cell r="B2138">
            <v>6.14</v>
          </cell>
          <cell r="C2138">
            <v>6.1</v>
          </cell>
          <cell r="D2138">
            <v>6.08</v>
          </cell>
          <cell r="F2138">
            <v>6</v>
          </cell>
          <cell r="G2138">
            <v>5.97</v>
          </cell>
          <cell r="H2138">
            <v>5.91</v>
          </cell>
          <cell r="I2138">
            <v>5.85</v>
          </cell>
        </row>
        <row r="2139">
          <cell r="A2139">
            <v>38575</v>
          </cell>
          <cell r="B2139">
            <v>6.13</v>
          </cell>
          <cell r="C2139">
            <v>6.07</v>
          </cell>
          <cell r="D2139">
            <v>6.05</v>
          </cell>
          <cell r="F2139">
            <v>5.96</v>
          </cell>
          <cell r="G2139">
            <v>5.95</v>
          </cell>
          <cell r="H2139">
            <v>5.9</v>
          </cell>
          <cell r="I2139">
            <v>5.85</v>
          </cell>
        </row>
        <row r="2140">
          <cell r="A2140">
            <v>38576</v>
          </cell>
          <cell r="B2140">
            <v>6.13</v>
          </cell>
          <cell r="C2140">
            <v>6.1</v>
          </cell>
          <cell r="D2140">
            <v>6.07</v>
          </cell>
          <cell r="F2140">
            <v>5.97</v>
          </cell>
          <cell r="G2140">
            <v>5.95</v>
          </cell>
          <cell r="H2140">
            <v>5.92</v>
          </cell>
          <cell r="I2140">
            <v>5.87</v>
          </cell>
        </row>
        <row r="2141">
          <cell r="A2141">
            <v>38579</v>
          </cell>
          <cell r="B2141">
            <v>6.11</v>
          </cell>
          <cell r="C2141">
            <v>6.08</v>
          </cell>
          <cell r="D2141">
            <v>6.06</v>
          </cell>
          <cell r="F2141">
            <v>5.99</v>
          </cell>
          <cell r="G2141">
            <v>5.96</v>
          </cell>
          <cell r="H2141">
            <v>5.9</v>
          </cell>
          <cell r="I2141">
            <v>5.87</v>
          </cell>
        </row>
        <row r="2142">
          <cell r="A2142">
            <v>38580</v>
          </cell>
          <cell r="B2142">
            <v>6.12</v>
          </cell>
          <cell r="C2142">
            <v>6.08</v>
          </cell>
          <cell r="D2142">
            <v>6.04</v>
          </cell>
          <cell r="F2142">
            <v>5.94</v>
          </cell>
          <cell r="G2142">
            <v>5.93</v>
          </cell>
          <cell r="H2142">
            <v>5.9</v>
          </cell>
          <cell r="I2142">
            <v>5.85</v>
          </cell>
        </row>
        <row r="2143">
          <cell r="A2143">
            <v>38581</v>
          </cell>
          <cell r="B2143">
            <v>6.08</v>
          </cell>
          <cell r="C2143">
            <v>6.06</v>
          </cell>
          <cell r="D2143">
            <v>6.03</v>
          </cell>
          <cell r="F2143">
            <v>5.91</v>
          </cell>
          <cell r="G2143">
            <v>5.88</v>
          </cell>
          <cell r="H2143">
            <v>5.87</v>
          </cell>
          <cell r="I2143">
            <v>5.85</v>
          </cell>
        </row>
        <row r="2144">
          <cell r="A2144">
            <v>38582</v>
          </cell>
          <cell r="B2144">
            <v>6.08</v>
          </cell>
          <cell r="C2144">
            <v>6.07</v>
          </cell>
          <cell r="D2144">
            <v>6.01</v>
          </cell>
          <cell r="F2144">
            <v>5.88</v>
          </cell>
          <cell r="G2144">
            <v>5.85</v>
          </cell>
          <cell r="H2144">
            <v>5.85</v>
          </cell>
          <cell r="I2144">
            <v>5.84</v>
          </cell>
        </row>
        <row r="2145">
          <cell r="A2145">
            <v>38583</v>
          </cell>
          <cell r="B2145">
            <v>6.06</v>
          </cell>
          <cell r="C2145">
            <v>6.04</v>
          </cell>
          <cell r="D2145">
            <v>6</v>
          </cell>
          <cell r="F2145">
            <v>5.88</v>
          </cell>
          <cell r="G2145">
            <v>5.85</v>
          </cell>
          <cell r="H2145">
            <v>5.85</v>
          </cell>
          <cell r="I2145">
            <v>5.84</v>
          </cell>
        </row>
        <row r="2146">
          <cell r="A2146">
            <v>38586</v>
          </cell>
          <cell r="B2146">
            <v>6.02</v>
          </cell>
          <cell r="C2146">
            <v>5.99</v>
          </cell>
          <cell r="D2146">
            <v>5.97</v>
          </cell>
          <cell r="F2146">
            <v>5.85</v>
          </cell>
          <cell r="G2146">
            <v>5.83</v>
          </cell>
          <cell r="H2146">
            <v>5.82</v>
          </cell>
          <cell r="I2146">
            <v>5.82</v>
          </cell>
        </row>
        <row r="2147">
          <cell r="A2147">
            <v>38587</v>
          </cell>
          <cell r="B2147">
            <v>5.85</v>
          </cell>
          <cell r="C2147">
            <v>5.83</v>
          </cell>
          <cell r="D2147">
            <v>5.83</v>
          </cell>
          <cell r="F2147">
            <v>5.74</v>
          </cell>
          <cell r="G2147">
            <v>5.71</v>
          </cell>
          <cell r="H2147">
            <v>5.7</v>
          </cell>
          <cell r="I2147">
            <v>5.69</v>
          </cell>
        </row>
        <row r="2148">
          <cell r="A2148">
            <v>38588</v>
          </cell>
          <cell r="B2148">
            <v>5.81</v>
          </cell>
          <cell r="C2148">
            <v>5.78</v>
          </cell>
          <cell r="D2148">
            <v>5.77</v>
          </cell>
          <cell r="F2148">
            <v>5.7</v>
          </cell>
          <cell r="G2148">
            <v>5.68</v>
          </cell>
          <cell r="H2148">
            <v>5.68</v>
          </cell>
          <cell r="I2148">
            <v>5.68</v>
          </cell>
        </row>
        <row r="2149">
          <cell r="A2149">
            <v>38589</v>
          </cell>
          <cell r="B2149">
            <v>5.81</v>
          </cell>
          <cell r="C2149">
            <v>5.8</v>
          </cell>
          <cell r="D2149">
            <v>5.8</v>
          </cell>
          <cell r="F2149">
            <v>5.75</v>
          </cell>
          <cell r="G2149">
            <v>5.73</v>
          </cell>
          <cell r="H2149">
            <v>5.71</v>
          </cell>
          <cell r="I2149">
            <v>5.7</v>
          </cell>
        </row>
        <row r="2150">
          <cell r="A2150">
            <v>38590</v>
          </cell>
          <cell r="B2150">
            <v>5.8</v>
          </cell>
          <cell r="C2150">
            <v>5.78</v>
          </cell>
          <cell r="D2150">
            <v>5.77</v>
          </cell>
          <cell r="F2150">
            <v>5.71</v>
          </cell>
          <cell r="G2150">
            <v>5.68</v>
          </cell>
          <cell r="H2150">
            <v>5.67</v>
          </cell>
          <cell r="I2150">
            <v>5.66</v>
          </cell>
        </row>
        <row r="2151">
          <cell r="A2151">
            <v>38593</v>
          </cell>
          <cell r="B2151">
            <v>5.79</v>
          </cell>
          <cell r="C2151">
            <v>5.77</v>
          </cell>
          <cell r="D2151">
            <v>5.76</v>
          </cell>
          <cell r="F2151">
            <v>5.7</v>
          </cell>
          <cell r="G2151">
            <v>5.68</v>
          </cell>
          <cell r="H2151">
            <v>5.67</v>
          </cell>
          <cell r="I2151">
            <v>5.67</v>
          </cell>
        </row>
        <row r="2152">
          <cell r="A2152">
            <v>38594</v>
          </cell>
          <cell r="B2152">
            <v>5.79</v>
          </cell>
          <cell r="C2152">
            <v>5.78</v>
          </cell>
          <cell r="D2152">
            <v>5.75</v>
          </cell>
          <cell r="F2152">
            <v>5.7</v>
          </cell>
          <cell r="G2152">
            <v>5.66</v>
          </cell>
          <cell r="H2152">
            <v>5.64</v>
          </cell>
          <cell r="I2152">
            <v>5.63</v>
          </cell>
        </row>
        <row r="2153">
          <cell r="A2153">
            <v>38595</v>
          </cell>
          <cell r="B2153">
            <v>5.76</v>
          </cell>
          <cell r="C2153">
            <v>5.75</v>
          </cell>
          <cell r="D2153">
            <v>5.73</v>
          </cell>
          <cell r="F2153">
            <v>5.6</v>
          </cell>
          <cell r="G2153">
            <v>5.56</v>
          </cell>
          <cell r="H2153">
            <v>5.52</v>
          </cell>
          <cell r="I2153">
            <v>5.5</v>
          </cell>
        </row>
        <row r="2154">
          <cell r="A2154">
            <v>38596</v>
          </cell>
          <cell r="B2154">
            <v>5.73</v>
          </cell>
          <cell r="C2154">
            <v>5.69</v>
          </cell>
          <cell r="D2154">
            <v>5.66</v>
          </cell>
          <cell r="F2154">
            <v>5.5</v>
          </cell>
          <cell r="G2154">
            <v>5.45</v>
          </cell>
          <cell r="H2154">
            <v>5.41</v>
          </cell>
          <cell r="I2154">
            <v>5.4</v>
          </cell>
        </row>
        <row r="2155">
          <cell r="A2155">
            <v>38597</v>
          </cell>
          <cell r="B2155">
            <v>5.66</v>
          </cell>
          <cell r="C2155">
            <v>5.59</v>
          </cell>
          <cell r="D2155">
            <v>5.5</v>
          </cell>
          <cell r="F2155">
            <v>5.45</v>
          </cell>
          <cell r="G2155">
            <v>5.41</v>
          </cell>
          <cell r="H2155">
            <v>5.35</v>
          </cell>
          <cell r="I2155">
            <v>5.32</v>
          </cell>
        </row>
        <row r="2156">
          <cell r="A2156">
            <v>38600</v>
          </cell>
          <cell r="B2156">
            <v>5.63</v>
          </cell>
          <cell r="C2156">
            <v>5.58</v>
          </cell>
          <cell r="D2156">
            <v>5.49</v>
          </cell>
          <cell r="F2156">
            <v>5.44</v>
          </cell>
          <cell r="G2156">
            <v>5.41</v>
          </cell>
          <cell r="H2156">
            <v>5.36</v>
          </cell>
          <cell r="I2156">
            <v>5.35</v>
          </cell>
        </row>
        <row r="2157">
          <cell r="A2157">
            <v>38601</v>
          </cell>
          <cell r="B2157">
            <v>5.65</v>
          </cell>
          <cell r="C2157">
            <v>5.61</v>
          </cell>
          <cell r="D2157">
            <v>5.53</v>
          </cell>
          <cell r="F2157">
            <v>5.45</v>
          </cell>
          <cell r="G2157">
            <v>5.44</v>
          </cell>
          <cell r="H2157">
            <v>5.4</v>
          </cell>
          <cell r="I2157">
            <v>5.38</v>
          </cell>
        </row>
        <row r="2158">
          <cell r="A2158">
            <v>38602</v>
          </cell>
          <cell r="B2158">
            <v>5.63</v>
          </cell>
          <cell r="C2158">
            <v>5.58</v>
          </cell>
          <cell r="D2158">
            <v>5.51</v>
          </cell>
          <cell r="F2158">
            <v>5.45</v>
          </cell>
          <cell r="G2158">
            <v>5.43</v>
          </cell>
          <cell r="H2158">
            <v>5.4</v>
          </cell>
          <cell r="I2158">
            <v>5.39</v>
          </cell>
        </row>
        <row r="2159">
          <cell r="A2159">
            <v>38603</v>
          </cell>
          <cell r="B2159">
            <v>5.61</v>
          </cell>
          <cell r="C2159">
            <v>5.56</v>
          </cell>
          <cell r="D2159">
            <v>5.5</v>
          </cell>
          <cell r="F2159">
            <v>5.53</v>
          </cell>
          <cell r="G2159">
            <v>5.53</v>
          </cell>
          <cell r="H2159">
            <v>5.52</v>
          </cell>
          <cell r="I2159">
            <v>5.51</v>
          </cell>
        </row>
        <row r="2160">
          <cell r="A2160">
            <v>38604</v>
          </cell>
          <cell r="B2160">
            <v>5.61</v>
          </cell>
          <cell r="C2160">
            <v>5.57</v>
          </cell>
          <cell r="D2160">
            <v>5.49</v>
          </cell>
          <cell r="F2160">
            <v>5.55</v>
          </cell>
          <cell r="G2160">
            <v>5.55</v>
          </cell>
          <cell r="H2160">
            <v>5.54</v>
          </cell>
          <cell r="I2160">
            <v>5.53</v>
          </cell>
        </row>
        <row r="2161">
          <cell r="A2161">
            <v>38607</v>
          </cell>
          <cell r="B2161">
            <v>5.58</v>
          </cell>
          <cell r="C2161">
            <v>5.53</v>
          </cell>
          <cell r="D2161">
            <v>5.43</v>
          </cell>
          <cell r="F2161">
            <v>5.47</v>
          </cell>
          <cell r="G2161">
            <v>5.45</v>
          </cell>
          <cell r="H2161">
            <v>5.43</v>
          </cell>
          <cell r="I2161">
            <v>5.43</v>
          </cell>
        </row>
        <row r="2162">
          <cell r="A2162">
            <v>38608</v>
          </cell>
          <cell r="B2162">
            <v>5.56</v>
          </cell>
          <cell r="C2162">
            <v>5.54</v>
          </cell>
          <cell r="D2162">
            <v>5.52</v>
          </cell>
          <cell r="F2162">
            <v>5.51</v>
          </cell>
          <cell r="G2162">
            <v>5.5</v>
          </cell>
          <cell r="H2162">
            <v>5.48</v>
          </cell>
          <cell r="I2162">
            <v>5.45</v>
          </cell>
        </row>
        <row r="2163">
          <cell r="A2163">
            <v>38609</v>
          </cell>
          <cell r="B2163">
            <v>5.56</v>
          </cell>
          <cell r="C2163">
            <v>5.54</v>
          </cell>
          <cell r="D2163">
            <v>5.53</v>
          </cell>
          <cell r="F2163">
            <v>5.54</v>
          </cell>
          <cell r="G2163">
            <v>5.53</v>
          </cell>
          <cell r="H2163">
            <v>5.52</v>
          </cell>
          <cell r="I2163">
            <v>5.52</v>
          </cell>
        </row>
        <row r="2164">
          <cell r="A2164">
            <v>38610</v>
          </cell>
          <cell r="B2164">
            <v>5.55</v>
          </cell>
          <cell r="C2164">
            <v>5.54</v>
          </cell>
          <cell r="D2164">
            <v>5.52</v>
          </cell>
          <cell r="F2164">
            <v>5.54</v>
          </cell>
          <cell r="G2164">
            <v>5.53</v>
          </cell>
          <cell r="H2164">
            <v>5.5</v>
          </cell>
          <cell r="I2164">
            <v>5.5</v>
          </cell>
        </row>
        <row r="2165">
          <cell r="A2165">
            <v>38611</v>
          </cell>
          <cell r="B2165">
            <v>5.56</v>
          </cell>
          <cell r="C2165">
            <v>5.56</v>
          </cell>
          <cell r="D2165">
            <v>5.53</v>
          </cell>
          <cell r="F2165">
            <v>5.58</v>
          </cell>
          <cell r="G2165">
            <v>5.55</v>
          </cell>
          <cell r="H2165">
            <v>5.56</v>
          </cell>
          <cell r="I2165">
            <v>5.54</v>
          </cell>
        </row>
        <row r="2166">
          <cell r="A2166">
            <v>38614</v>
          </cell>
          <cell r="B2166">
            <v>5.55</v>
          </cell>
          <cell r="C2166">
            <v>5.55</v>
          </cell>
          <cell r="D2166">
            <v>5.53</v>
          </cell>
          <cell r="F2166">
            <v>5.59</v>
          </cell>
          <cell r="G2166">
            <v>5.57</v>
          </cell>
          <cell r="H2166">
            <v>5.57</v>
          </cell>
          <cell r="I2166">
            <v>5.56</v>
          </cell>
        </row>
        <row r="2167">
          <cell r="A2167">
            <v>38615</v>
          </cell>
          <cell r="B2167">
            <v>5.56</v>
          </cell>
          <cell r="C2167">
            <v>5.57</v>
          </cell>
          <cell r="D2167">
            <v>5.54</v>
          </cell>
          <cell r="F2167">
            <v>5.62</v>
          </cell>
          <cell r="G2167">
            <v>5.62</v>
          </cell>
          <cell r="H2167">
            <v>5.62</v>
          </cell>
          <cell r="I2167">
            <v>5.6</v>
          </cell>
        </row>
        <row r="2168">
          <cell r="A2168">
            <v>38616</v>
          </cell>
          <cell r="B2168">
            <v>5.62</v>
          </cell>
          <cell r="C2168">
            <v>5.63</v>
          </cell>
          <cell r="D2168">
            <v>5.6</v>
          </cell>
          <cell r="F2168">
            <v>5.7</v>
          </cell>
          <cell r="G2168">
            <v>5.7</v>
          </cell>
          <cell r="H2168">
            <v>5.69</v>
          </cell>
          <cell r="I2168">
            <v>5.68</v>
          </cell>
        </row>
        <row r="2169">
          <cell r="A2169">
            <v>38617</v>
          </cell>
          <cell r="B2169">
            <v>5.78</v>
          </cell>
          <cell r="C2169">
            <v>5.81</v>
          </cell>
          <cell r="D2169">
            <v>5.79</v>
          </cell>
          <cell r="F2169">
            <v>5.86</v>
          </cell>
          <cell r="G2169">
            <v>5.86</v>
          </cell>
          <cell r="H2169">
            <v>5.86</v>
          </cell>
          <cell r="I2169">
            <v>5.85</v>
          </cell>
        </row>
        <row r="2170">
          <cell r="A2170">
            <v>38618</v>
          </cell>
          <cell r="B2170">
            <v>5.78</v>
          </cell>
          <cell r="C2170">
            <v>5.78</v>
          </cell>
          <cell r="D2170">
            <v>5.8</v>
          </cell>
          <cell r="F2170">
            <v>5.89</v>
          </cell>
          <cell r="G2170">
            <v>5.9</v>
          </cell>
          <cell r="H2170">
            <v>5.89</v>
          </cell>
          <cell r="I2170">
            <v>5.88</v>
          </cell>
        </row>
        <row r="2171">
          <cell r="A2171">
            <v>38621</v>
          </cell>
          <cell r="B2171">
            <v>5.77</v>
          </cell>
          <cell r="C2171">
            <v>5.77</v>
          </cell>
          <cell r="D2171">
            <v>5.76</v>
          </cell>
          <cell r="F2171">
            <v>5.87</v>
          </cell>
          <cell r="G2171">
            <v>5.87</v>
          </cell>
          <cell r="H2171">
            <v>5.86</v>
          </cell>
          <cell r="I2171">
            <v>5.86</v>
          </cell>
        </row>
        <row r="2172">
          <cell r="A2172">
            <v>38622</v>
          </cell>
          <cell r="B2172">
            <v>5.77</v>
          </cell>
          <cell r="C2172">
            <v>5.76</v>
          </cell>
          <cell r="D2172">
            <v>5.76</v>
          </cell>
          <cell r="F2172">
            <v>5.82</v>
          </cell>
          <cell r="G2172">
            <v>5.8</v>
          </cell>
          <cell r="H2172">
            <v>5.81</v>
          </cell>
          <cell r="I2172">
            <v>5.81</v>
          </cell>
        </row>
        <row r="2173">
          <cell r="A2173">
            <v>38623</v>
          </cell>
          <cell r="B2173">
            <v>5.9</v>
          </cell>
          <cell r="C2173">
            <v>5.9</v>
          </cell>
          <cell r="D2173">
            <v>5.9</v>
          </cell>
          <cell r="F2173">
            <v>5.99</v>
          </cell>
          <cell r="G2173">
            <v>5.99</v>
          </cell>
          <cell r="H2173">
            <v>6</v>
          </cell>
          <cell r="I2173">
            <v>5.98</v>
          </cell>
        </row>
        <row r="2174">
          <cell r="A2174">
            <v>38624</v>
          </cell>
          <cell r="B2174">
            <v>5.95</v>
          </cell>
          <cell r="C2174">
            <v>5.95</v>
          </cell>
          <cell r="D2174">
            <v>5.93</v>
          </cell>
          <cell r="F2174">
            <v>6.02</v>
          </cell>
          <cell r="G2174">
            <v>6.03</v>
          </cell>
          <cell r="H2174">
            <v>6.03</v>
          </cell>
          <cell r="I2174">
            <v>6.01</v>
          </cell>
        </row>
        <row r="2175">
          <cell r="A2175">
            <v>38625</v>
          </cell>
          <cell r="B2175">
            <v>6</v>
          </cell>
          <cell r="C2175">
            <v>5.98</v>
          </cell>
          <cell r="D2175">
            <v>5.97</v>
          </cell>
          <cell r="F2175">
            <v>6.17</v>
          </cell>
          <cell r="G2175">
            <v>6.18</v>
          </cell>
          <cell r="H2175">
            <v>6.18</v>
          </cell>
          <cell r="I2175">
            <v>6.14</v>
          </cell>
        </row>
        <row r="2176">
          <cell r="A2176">
            <v>38628</v>
          </cell>
          <cell r="B2176">
            <v>6.03</v>
          </cell>
          <cell r="C2176">
            <v>6.03</v>
          </cell>
          <cell r="D2176">
            <v>6.06</v>
          </cell>
          <cell r="F2176">
            <v>6.27</v>
          </cell>
          <cell r="G2176">
            <v>6.28</v>
          </cell>
          <cell r="H2176">
            <v>6.28</v>
          </cell>
          <cell r="I2176">
            <v>6.23</v>
          </cell>
        </row>
        <row r="2177">
          <cell r="A2177">
            <v>38629</v>
          </cell>
          <cell r="B2177">
            <v>5.99</v>
          </cell>
          <cell r="C2177">
            <v>6</v>
          </cell>
          <cell r="D2177">
            <v>6.01</v>
          </cell>
          <cell r="F2177">
            <v>6.24</v>
          </cell>
          <cell r="G2177">
            <v>6.25</v>
          </cell>
          <cell r="H2177">
            <v>6.25</v>
          </cell>
          <cell r="I2177">
            <v>6.21</v>
          </cell>
        </row>
        <row r="2178">
          <cell r="A2178">
            <v>38630</v>
          </cell>
          <cell r="B2178">
            <v>5.96</v>
          </cell>
          <cell r="C2178">
            <v>5.96</v>
          </cell>
          <cell r="D2178">
            <v>5.97</v>
          </cell>
          <cell r="F2178">
            <v>6.16</v>
          </cell>
          <cell r="G2178">
            <v>6.16</v>
          </cell>
          <cell r="H2178">
            <v>6.15</v>
          </cell>
          <cell r="I2178">
            <v>6.13</v>
          </cell>
        </row>
        <row r="2179">
          <cell r="A2179">
            <v>38631</v>
          </cell>
          <cell r="B2179">
            <v>5.99</v>
          </cell>
          <cell r="C2179">
            <v>6</v>
          </cell>
          <cell r="D2179">
            <v>6.01</v>
          </cell>
          <cell r="F2179">
            <v>6.25</v>
          </cell>
          <cell r="G2179">
            <v>6.25</v>
          </cell>
          <cell r="H2179">
            <v>6.25</v>
          </cell>
          <cell r="I2179">
            <v>6.2</v>
          </cell>
        </row>
        <row r="2180">
          <cell r="A2180">
            <v>38632</v>
          </cell>
          <cell r="B2180">
            <v>5.99</v>
          </cell>
          <cell r="C2180">
            <v>6</v>
          </cell>
          <cell r="D2180">
            <v>6.02</v>
          </cell>
          <cell r="F2180">
            <v>6.33</v>
          </cell>
          <cell r="G2180">
            <v>6.35</v>
          </cell>
          <cell r="H2180">
            <v>6.35</v>
          </cell>
          <cell r="I2180">
            <v>6.3</v>
          </cell>
        </row>
        <row r="2181">
          <cell r="A2181">
            <v>38635</v>
          </cell>
          <cell r="B2181">
            <v>6</v>
          </cell>
          <cell r="C2181">
            <v>6</v>
          </cell>
          <cell r="D2181">
            <v>6.02</v>
          </cell>
          <cell r="F2181">
            <v>6.35</v>
          </cell>
          <cell r="G2181">
            <v>6.36</v>
          </cell>
          <cell r="H2181">
            <v>6.36</v>
          </cell>
          <cell r="I2181">
            <v>6.32</v>
          </cell>
        </row>
        <row r="2182">
          <cell r="A2182">
            <v>38636</v>
          </cell>
          <cell r="B2182">
            <v>5.92</v>
          </cell>
          <cell r="C2182">
            <v>5.93</v>
          </cell>
          <cell r="D2182">
            <v>5.93</v>
          </cell>
          <cell r="F2182">
            <v>6.25</v>
          </cell>
          <cell r="G2182">
            <v>6.25</v>
          </cell>
          <cell r="H2182">
            <v>6.25</v>
          </cell>
          <cell r="I2182">
            <v>6.21</v>
          </cell>
        </row>
        <row r="2183">
          <cell r="A2183">
            <v>38637</v>
          </cell>
          <cell r="B2183">
            <v>5.94</v>
          </cell>
          <cell r="C2183">
            <v>5.94</v>
          </cell>
          <cell r="D2183">
            <v>5.94</v>
          </cell>
          <cell r="F2183">
            <v>6.26</v>
          </cell>
          <cell r="G2183">
            <v>6.28</v>
          </cell>
          <cell r="H2183">
            <v>6.28</v>
          </cell>
          <cell r="I2183">
            <v>6.25</v>
          </cell>
        </row>
        <row r="2184">
          <cell r="A2184">
            <v>38638</v>
          </cell>
          <cell r="B2184">
            <v>6.05</v>
          </cell>
          <cell r="C2184">
            <v>6.07</v>
          </cell>
          <cell r="D2184">
            <v>6.09</v>
          </cell>
          <cell r="F2184">
            <v>6.48</v>
          </cell>
          <cell r="G2184">
            <v>6.52</v>
          </cell>
          <cell r="H2184">
            <v>6.52</v>
          </cell>
          <cell r="I2184">
            <v>6.47</v>
          </cell>
        </row>
        <row r="2185">
          <cell r="A2185">
            <v>38639</v>
          </cell>
          <cell r="B2185">
            <v>6.05</v>
          </cell>
          <cell r="C2185">
            <v>6.06</v>
          </cell>
          <cell r="D2185">
            <v>6.09</v>
          </cell>
          <cell r="F2185">
            <v>6.55</v>
          </cell>
          <cell r="G2185">
            <v>6.6</v>
          </cell>
          <cell r="H2185">
            <v>6.6</v>
          </cell>
          <cell r="I2185">
            <v>6.52</v>
          </cell>
        </row>
        <row r="2186">
          <cell r="A2186">
            <v>38642</v>
          </cell>
          <cell r="B2186">
            <v>6.01</v>
          </cell>
          <cell r="C2186">
            <v>6.02</v>
          </cell>
          <cell r="D2186">
            <v>6.03</v>
          </cell>
          <cell r="F2186">
            <v>6.44</v>
          </cell>
          <cell r="G2186">
            <v>6.5</v>
          </cell>
          <cell r="H2186">
            <v>6.5</v>
          </cell>
          <cell r="I2186">
            <v>6.44</v>
          </cell>
        </row>
        <row r="2187">
          <cell r="A2187">
            <v>38643</v>
          </cell>
          <cell r="B2187">
            <v>5.97</v>
          </cell>
          <cell r="C2187">
            <v>5.98</v>
          </cell>
          <cell r="D2187">
            <v>6</v>
          </cell>
          <cell r="F2187">
            <v>6.43</v>
          </cell>
          <cell r="G2187">
            <v>6.49</v>
          </cell>
          <cell r="H2187">
            <v>6.5</v>
          </cell>
          <cell r="I2187">
            <v>6.43</v>
          </cell>
        </row>
        <row r="2188">
          <cell r="A2188">
            <v>38644</v>
          </cell>
          <cell r="B2188">
            <v>5.99</v>
          </cell>
          <cell r="C2188">
            <v>6.03</v>
          </cell>
          <cell r="D2188">
            <v>6.12</v>
          </cell>
          <cell r="F2188">
            <v>6.56</v>
          </cell>
          <cell r="G2188">
            <v>6.66</v>
          </cell>
          <cell r="H2188">
            <v>6.65</v>
          </cell>
          <cell r="I2188">
            <v>6.52</v>
          </cell>
        </row>
        <row r="2189">
          <cell r="A2189">
            <v>38645</v>
          </cell>
          <cell r="B2189">
            <v>6.03</v>
          </cell>
          <cell r="C2189">
            <v>6.07</v>
          </cell>
          <cell r="D2189">
            <v>6.15</v>
          </cell>
          <cell r="F2189">
            <v>6.52</v>
          </cell>
          <cell r="G2189">
            <v>6.6</v>
          </cell>
          <cell r="H2189">
            <v>6.59</v>
          </cell>
          <cell r="I2189">
            <v>6.46</v>
          </cell>
        </row>
        <row r="2190">
          <cell r="A2190">
            <v>38646</v>
          </cell>
          <cell r="B2190">
            <v>6.03</v>
          </cell>
          <cell r="C2190">
            <v>6.09</v>
          </cell>
          <cell r="D2190">
            <v>6.17</v>
          </cell>
          <cell r="F2190">
            <v>6.55</v>
          </cell>
          <cell r="G2190">
            <v>6.65</v>
          </cell>
          <cell r="H2190">
            <v>6.65</v>
          </cell>
          <cell r="I2190">
            <v>6.5</v>
          </cell>
        </row>
        <row r="2191">
          <cell r="A2191">
            <v>38649</v>
          </cell>
          <cell r="B2191">
            <v>6.02</v>
          </cell>
          <cell r="C2191">
            <v>6.07</v>
          </cell>
          <cell r="D2191">
            <v>6.15</v>
          </cell>
          <cell r="F2191">
            <v>6.55</v>
          </cell>
          <cell r="G2191">
            <v>6.65</v>
          </cell>
          <cell r="H2191">
            <v>6.64</v>
          </cell>
          <cell r="I2191">
            <v>6.5</v>
          </cell>
        </row>
        <row r="2192">
          <cell r="A2192">
            <v>38650</v>
          </cell>
          <cell r="B2192">
            <v>6.12</v>
          </cell>
          <cell r="C2192">
            <v>6.24</v>
          </cell>
          <cell r="D2192">
            <v>6.33</v>
          </cell>
          <cell r="F2192">
            <v>6.69</v>
          </cell>
          <cell r="G2192">
            <v>6.72</v>
          </cell>
          <cell r="H2192">
            <v>6.71</v>
          </cell>
          <cell r="I2192">
            <v>6.54</v>
          </cell>
        </row>
        <row r="2193">
          <cell r="A2193">
            <v>38651</v>
          </cell>
          <cell r="B2193">
            <v>6.14</v>
          </cell>
          <cell r="C2193">
            <v>6.25</v>
          </cell>
          <cell r="D2193">
            <v>6.32</v>
          </cell>
          <cell r="F2193">
            <v>6.68</v>
          </cell>
          <cell r="G2193">
            <v>6.72</v>
          </cell>
          <cell r="H2193">
            <v>6.72</v>
          </cell>
          <cell r="I2193">
            <v>6.55</v>
          </cell>
        </row>
        <row r="2194">
          <cell r="A2194">
            <v>38652</v>
          </cell>
          <cell r="B2194">
            <v>6.2</v>
          </cell>
          <cell r="C2194">
            <v>6.3</v>
          </cell>
          <cell r="D2194">
            <v>6.43</v>
          </cell>
          <cell r="F2194">
            <v>6.72</v>
          </cell>
          <cell r="G2194">
            <v>6.75</v>
          </cell>
          <cell r="H2194">
            <v>6.73</v>
          </cell>
          <cell r="I2194">
            <v>6.59</v>
          </cell>
        </row>
        <row r="2195">
          <cell r="A2195">
            <v>38653</v>
          </cell>
          <cell r="B2195">
            <v>6.2</v>
          </cell>
          <cell r="C2195">
            <v>6.3</v>
          </cell>
          <cell r="D2195">
            <v>6.43</v>
          </cell>
          <cell r="F2195">
            <v>6.72</v>
          </cell>
          <cell r="G2195">
            <v>6.75</v>
          </cell>
          <cell r="H2195">
            <v>6.73</v>
          </cell>
          <cell r="I2195">
            <v>6.59</v>
          </cell>
        </row>
        <row r="2196">
          <cell r="A2196">
            <v>38658</v>
          </cell>
          <cell r="B2196">
            <v>6.14</v>
          </cell>
          <cell r="C2196">
            <v>6.24</v>
          </cell>
          <cell r="D2196">
            <v>6.4</v>
          </cell>
          <cell r="F2196">
            <v>6.62</v>
          </cell>
          <cell r="G2196">
            <v>6.67</v>
          </cell>
          <cell r="H2196">
            <v>6.65</v>
          </cell>
          <cell r="I2196">
            <v>6.5</v>
          </cell>
        </row>
        <row r="2197">
          <cell r="A2197">
            <v>38659</v>
          </cell>
          <cell r="B2197">
            <v>6.06</v>
          </cell>
          <cell r="C2197">
            <v>6.15</v>
          </cell>
          <cell r="D2197">
            <v>6.3</v>
          </cell>
          <cell r="F2197">
            <v>6.5</v>
          </cell>
          <cell r="G2197">
            <v>6.55</v>
          </cell>
          <cell r="H2197">
            <v>6.54</v>
          </cell>
          <cell r="I2197">
            <v>6.4</v>
          </cell>
        </row>
        <row r="2198">
          <cell r="A2198">
            <v>38660</v>
          </cell>
          <cell r="B2198">
            <v>6.1</v>
          </cell>
          <cell r="C2198">
            <v>6.21</v>
          </cell>
          <cell r="D2198">
            <v>6.32</v>
          </cell>
          <cell r="F2198">
            <v>6.63</v>
          </cell>
          <cell r="G2198">
            <v>6.67</v>
          </cell>
          <cell r="H2198">
            <v>6.69</v>
          </cell>
          <cell r="I2198">
            <v>6.49</v>
          </cell>
        </row>
        <row r="2199">
          <cell r="A2199">
            <v>38663</v>
          </cell>
          <cell r="B2199">
            <v>6.14</v>
          </cell>
          <cell r="C2199">
            <v>6.25</v>
          </cell>
          <cell r="D2199">
            <v>6.37</v>
          </cell>
          <cell r="F2199">
            <v>6.76</v>
          </cell>
          <cell r="G2199">
            <v>6.78</v>
          </cell>
          <cell r="H2199">
            <v>6.78</v>
          </cell>
          <cell r="I2199">
            <v>6.61</v>
          </cell>
        </row>
        <row r="2200">
          <cell r="A2200">
            <v>38664</v>
          </cell>
          <cell r="B2200">
            <v>6.08</v>
          </cell>
          <cell r="C2200">
            <v>6.2</v>
          </cell>
          <cell r="D2200">
            <v>6.31</v>
          </cell>
          <cell r="F2200">
            <v>6.72</v>
          </cell>
          <cell r="G2200">
            <v>6.75</v>
          </cell>
          <cell r="H2200">
            <v>6.75</v>
          </cell>
          <cell r="I2200">
            <v>6.59</v>
          </cell>
        </row>
        <row r="2201">
          <cell r="A2201">
            <v>38665</v>
          </cell>
          <cell r="B2201">
            <v>6.07</v>
          </cell>
          <cell r="C2201">
            <v>6.17</v>
          </cell>
          <cell r="D2201">
            <v>6.31</v>
          </cell>
          <cell r="F2201">
            <v>6.74</v>
          </cell>
          <cell r="G2201">
            <v>6.79</v>
          </cell>
          <cell r="H2201">
            <v>6.76</v>
          </cell>
          <cell r="I2201">
            <v>6.6</v>
          </cell>
        </row>
        <row r="2202">
          <cell r="A2202">
            <v>38666</v>
          </cell>
          <cell r="B2202">
            <v>6.23</v>
          </cell>
          <cell r="C2202">
            <v>6.33</v>
          </cell>
          <cell r="D2202">
            <v>6.53</v>
          </cell>
          <cell r="F2202">
            <v>7.01</v>
          </cell>
          <cell r="G2202">
            <v>7.03</v>
          </cell>
          <cell r="H2202">
            <v>6.99</v>
          </cell>
          <cell r="I2202">
            <v>6.77</v>
          </cell>
        </row>
        <row r="2203">
          <cell r="A2203">
            <v>38667</v>
          </cell>
          <cell r="B2203">
            <v>6.21</v>
          </cell>
          <cell r="C2203">
            <v>6.33</v>
          </cell>
          <cell r="D2203">
            <v>6.5</v>
          </cell>
          <cell r="F2203">
            <v>6.94</v>
          </cell>
          <cell r="G2203">
            <v>6.95</v>
          </cell>
          <cell r="H2203">
            <v>6.9</v>
          </cell>
          <cell r="I2203">
            <v>6.73</v>
          </cell>
        </row>
        <row r="2204">
          <cell r="A2204">
            <v>38670</v>
          </cell>
          <cell r="B2204">
            <v>6.19</v>
          </cell>
          <cell r="C2204">
            <v>6.28</v>
          </cell>
          <cell r="D2204">
            <v>6.46</v>
          </cell>
          <cell r="F2204">
            <v>6.85</v>
          </cell>
          <cell r="G2204">
            <v>6.88</v>
          </cell>
          <cell r="H2204">
            <v>6.86</v>
          </cell>
          <cell r="I2204">
            <v>6.66</v>
          </cell>
        </row>
        <row r="2205">
          <cell r="A2205">
            <v>38671</v>
          </cell>
          <cell r="B2205">
            <v>6.07</v>
          </cell>
          <cell r="C2205">
            <v>6.22</v>
          </cell>
          <cell r="D2205">
            <v>6.4</v>
          </cell>
          <cell r="F2205">
            <v>6.81</v>
          </cell>
          <cell r="G2205">
            <v>6.84</v>
          </cell>
          <cell r="H2205">
            <v>6.81</v>
          </cell>
          <cell r="I2205">
            <v>6.61</v>
          </cell>
        </row>
        <row r="2206">
          <cell r="A2206">
            <v>38672</v>
          </cell>
          <cell r="B2206">
            <v>6.05</v>
          </cell>
          <cell r="C2206">
            <v>6.15</v>
          </cell>
          <cell r="D2206">
            <v>6.37</v>
          </cell>
          <cell r="F2206">
            <v>6.79</v>
          </cell>
          <cell r="G2206">
            <v>6.81</v>
          </cell>
          <cell r="H2206">
            <v>6.78</v>
          </cell>
          <cell r="I2206">
            <v>6.6</v>
          </cell>
        </row>
        <row r="2207">
          <cell r="A2207">
            <v>38673</v>
          </cell>
          <cell r="B2207">
            <v>6.08</v>
          </cell>
          <cell r="C2207">
            <v>6.2</v>
          </cell>
          <cell r="D2207">
            <v>6.46</v>
          </cell>
          <cell r="F2207">
            <v>6.89</v>
          </cell>
          <cell r="G2207">
            <v>6.92</v>
          </cell>
          <cell r="H2207">
            <v>6.88</v>
          </cell>
          <cell r="I2207">
            <v>6.69</v>
          </cell>
        </row>
        <row r="2208">
          <cell r="A2208">
            <v>38674</v>
          </cell>
          <cell r="B2208">
            <v>6.14</v>
          </cell>
          <cell r="C2208">
            <v>6.22</v>
          </cell>
          <cell r="D2208">
            <v>6.45</v>
          </cell>
          <cell r="F2208">
            <v>6.88</v>
          </cell>
          <cell r="G2208">
            <v>6.95</v>
          </cell>
          <cell r="H2208">
            <v>6.9</v>
          </cell>
          <cell r="I2208">
            <v>6.72</v>
          </cell>
        </row>
        <row r="2209">
          <cell r="A2209">
            <v>38677</v>
          </cell>
          <cell r="B2209">
            <v>6.26</v>
          </cell>
          <cell r="C2209">
            <v>6.37</v>
          </cell>
          <cell r="D2209">
            <v>6.6</v>
          </cell>
          <cell r="F2209">
            <v>7.04</v>
          </cell>
          <cell r="G2209">
            <v>7.12</v>
          </cell>
          <cell r="H2209">
            <v>7.04</v>
          </cell>
          <cell r="I2209">
            <v>6.85</v>
          </cell>
        </row>
        <row r="2210">
          <cell r="A2210">
            <v>38678</v>
          </cell>
          <cell r="B2210">
            <v>6.31</v>
          </cell>
          <cell r="C2210">
            <v>6.39</v>
          </cell>
          <cell r="D2210">
            <v>6.61</v>
          </cell>
          <cell r="F2210">
            <v>7.07</v>
          </cell>
          <cell r="G2210">
            <v>7.15</v>
          </cell>
          <cell r="H2210">
            <v>7.07</v>
          </cell>
          <cell r="I2210">
            <v>6.88</v>
          </cell>
        </row>
        <row r="2211">
          <cell r="A2211">
            <v>38679</v>
          </cell>
          <cell r="B2211">
            <v>6.2</v>
          </cell>
          <cell r="C2211">
            <v>6.23</v>
          </cell>
          <cell r="D2211">
            <v>6.45</v>
          </cell>
          <cell r="F2211">
            <v>6.93</v>
          </cell>
          <cell r="G2211">
            <v>7</v>
          </cell>
          <cell r="H2211">
            <v>6.94</v>
          </cell>
          <cell r="I2211">
            <v>6.76</v>
          </cell>
        </row>
        <row r="2212">
          <cell r="A2212">
            <v>38680</v>
          </cell>
          <cell r="B2212">
            <v>6.21</v>
          </cell>
          <cell r="C2212">
            <v>6.25</v>
          </cell>
          <cell r="D2212">
            <v>6.46</v>
          </cell>
          <cell r="F2212">
            <v>6.86</v>
          </cell>
          <cell r="G2212">
            <v>6.93</v>
          </cell>
          <cell r="H2212">
            <v>6.9</v>
          </cell>
          <cell r="I2212">
            <v>6.73</v>
          </cell>
        </row>
        <row r="2213">
          <cell r="A2213">
            <v>38681</v>
          </cell>
          <cell r="B2213">
            <v>6.14</v>
          </cell>
          <cell r="C2213">
            <v>6.22</v>
          </cell>
          <cell r="D2213">
            <v>6.42</v>
          </cell>
          <cell r="F2213">
            <v>6.75</v>
          </cell>
          <cell r="G2213">
            <v>6.74</v>
          </cell>
          <cell r="H2213">
            <v>6.75</v>
          </cell>
          <cell r="I2213">
            <v>6.57</v>
          </cell>
        </row>
        <row r="2214">
          <cell r="A2214">
            <v>38684</v>
          </cell>
          <cell r="B2214">
            <v>6.13</v>
          </cell>
          <cell r="C2214">
            <v>6.18</v>
          </cell>
          <cell r="D2214">
            <v>6.37</v>
          </cell>
          <cell r="F2214">
            <v>6.68</v>
          </cell>
          <cell r="G2214">
            <v>6.7</v>
          </cell>
          <cell r="H2214">
            <v>6.68</v>
          </cell>
          <cell r="I2214">
            <v>6.56</v>
          </cell>
        </row>
        <row r="2215">
          <cell r="A2215">
            <v>38685</v>
          </cell>
          <cell r="B2215">
            <v>6.08</v>
          </cell>
          <cell r="C2215">
            <v>6.16</v>
          </cell>
          <cell r="D2215">
            <v>6.35</v>
          </cell>
          <cell r="F2215">
            <v>6.64</v>
          </cell>
          <cell r="G2215">
            <v>6.65</v>
          </cell>
          <cell r="H2215">
            <v>6.65</v>
          </cell>
          <cell r="I2215">
            <v>6.52</v>
          </cell>
        </row>
        <row r="2216">
          <cell r="A2216">
            <v>38686</v>
          </cell>
          <cell r="B2216">
            <v>6.12</v>
          </cell>
          <cell r="C2216">
            <v>6.18</v>
          </cell>
          <cell r="D2216">
            <v>6.42</v>
          </cell>
          <cell r="F2216">
            <v>6.74</v>
          </cell>
          <cell r="G2216">
            <v>6.74</v>
          </cell>
          <cell r="H2216">
            <v>6.71</v>
          </cell>
          <cell r="I2216">
            <v>6.59</v>
          </cell>
        </row>
        <row r="2217">
          <cell r="A2217">
            <v>38687</v>
          </cell>
          <cell r="B2217">
            <v>6.1</v>
          </cell>
          <cell r="C2217">
            <v>6.22</v>
          </cell>
          <cell r="D2217">
            <v>6.43</v>
          </cell>
          <cell r="F2217">
            <v>6.75</v>
          </cell>
          <cell r="G2217">
            <v>6.75</v>
          </cell>
          <cell r="H2217">
            <v>6.74</v>
          </cell>
          <cell r="I2217">
            <v>6.6</v>
          </cell>
        </row>
        <row r="2218">
          <cell r="A2218">
            <v>38688</v>
          </cell>
          <cell r="B2218">
            <v>6.09</v>
          </cell>
          <cell r="C2218">
            <v>6.2</v>
          </cell>
          <cell r="D2218">
            <v>6.43</v>
          </cell>
          <cell r="F2218">
            <v>6.69</v>
          </cell>
          <cell r="G2218">
            <v>6.68</v>
          </cell>
          <cell r="H2218">
            <v>6.65</v>
          </cell>
          <cell r="I2218">
            <v>6.57</v>
          </cell>
        </row>
        <row r="2219">
          <cell r="A2219">
            <v>38691</v>
          </cell>
          <cell r="B2219">
            <v>6.1</v>
          </cell>
          <cell r="C2219">
            <v>6.2</v>
          </cell>
          <cell r="D2219">
            <v>6.43</v>
          </cell>
          <cell r="F2219">
            <v>6.68</v>
          </cell>
          <cell r="G2219">
            <v>6.66</v>
          </cell>
          <cell r="H2219">
            <v>6.65</v>
          </cell>
          <cell r="I2219">
            <v>6.55</v>
          </cell>
        </row>
        <row r="2220">
          <cell r="A2220">
            <v>38692</v>
          </cell>
          <cell r="B2220">
            <v>6.06</v>
          </cell>
          <cell r="C2220">
            <v>6.22</v>
          </cell>
          <cell r="D2220">
            <v>6.45</v>
          </cell>
          <cell r="F2220">
            <v>6.77</v>
          </cell>
          <cell r="G2220">
            <v>6.76</v>
          </cell>
          <cell r="H2220">
            <v>6.73</v>
          </cell>
          <cell r="I2220">
            <v>6.63</v>
          </cell>
        </row>
        <row r="2221">
          <cell r="A2221">
            <v>38693</v>
          </cell>
          <cell r="B2221">
            <v>6.06</v>
          </cell>
          <cell r="C2221">
            <v>6.23</v>
          </cell>
          <cell r="D2221">
            <v>6.47</v>
          </cell>
          <cell r="F2221">
            <v>6.83</v>
          </cell>
          <cell r="G2221">
            <v>6.83</v>
          </cell>
          <cell r="H2221">
            <v>6.8</v>
          </cell>
          <cell r="I2221">
            <v>6.69</v>
          </cell>
        </row>
        <row r="2222">
          <cell r="A2222">
            <v>38694</v>
          </cell>
          <cell r="B2222">
            <v>6.07</v>
          </cell>
          <cell r="C2222">
            <v>6.3</v>
          </cell>
          <cell r="D2222">
            <v>6.53</v>
          </cell>
          <cell r="F2222">
            <v>6.97</v>
          </cell>
          <cell r="G2222">
            <v>6.94</v>
          </cell>
          <cell r="H2222">
            <v>6.92</v>
          </cell>
          <cell r="I2222">
            <v>6.8</v>
          </cell>
        </row>
        <row r="2223">
          <cell r="A2223">
            <v>38695</v>
          </cell>
          <cell r="B2223">
            <v>6.17</v>
          </cell>
          <cell r="C2223">
            <v>6.38</v>
          </cell>
          <cell r="D2223">
            <v>6.62</v>
          </cell>
          <cell r="F2223">
            <v>7.16</v>
          </cell>
          <cell r="G2223">
            <v>7.13</v>
          </cell>
          <cell r="H2223">
            <v>7.03</v>
          </cell>
          <cell r="I2223">
            <v>6.88</v>
          </cell>
        </row>
        <row r="2224">
          <cell r="A2224">
            <v>38698</v>
          </cell>
          <cell r="B2224">
            <v>6.08</v>
          </cell>
          <cell r="C2224">
            <v>6.3</v>
          </cell>
          <cell r="D2224">
            <v>6.55</v>
          </cell>
          <cell r="F2224">
            <v>7.05</v>
          </cell>
          <cell r="G2224">
            <v>7.03</v>
          </cell>
          <cell r="H2224">
            <v>6.95</v>
          </cell>
          <cell r="I2224">
            <v>6.82</v>
          </cell>
        </row>
        <row r="2225">
          <cell r="A2225">
            <v>38699</v>
          </cell>
          <cell r="B2225">
            <v>6</v>
          </cell>
          <cell r="C2225">
            <v>6.25</v>
          </cell>
          <cell r="D2225">
            <v>6.51</v>
          </cell>
          <cell r="F2225">
            <v>7</v>
          </cell>
          <cell r="G2225">
            <v>6.98</v>
          </cell>
          <cell r="H2225">
            <v>6.91</v>
          </cell>
          <cell r="I2225">
            <v>6.78</v>
          </cell>
        </row>
        <row r="2226">
          <cell r="A2226">
            <v>38700</v>
          </cell>
          <cell r="B2226">
            <v>6.03</v>
          </cell>
          <cell r="C2226">
            <v>6.19</v>
          </cell>
          <cell r="D2226">
            <v>6.48</v>
          </cell>
          <cell r="F2226">
            <v>6.97</v>
          </cell>
          <cell r="G2226">
            <v>6.99</v>
          </cell>
          <cell r="H2226">
            <v>6.95</v>
          </cell>
          <cell r="I2226">
            <v>6.8</v>
          </cell>
        </row>
        <row r="2227">
          <cell r="A2227">
            <v>38701</v>
          </cell>
          <cell r="B2227">
            <v>6</v>
          </cell>
          <cell r="C2227">
            <v>6.19</v>
          </cell>
          <cell r="D2227">
            <v>6.42</v>
          </cell>
          <cell r="F2227">
            <v>6.97</v>
          </cell>
          <cell r="G2227">
            <v>6.97</v>
          </cell>
          <cell r="H2227">
            <v>6.95</v>
          </cell>
          <cell r="I2227">
            <v>6.8</v>
          </cell>
        </row>
        <row r="2228">
          <cell r="A2228">
            <v>38702</v>
          </cell>
          <cell r="B2228">
            <v>6.01</v>
          </cell>
          <cell r="C2228">
            <v>6.18</v>
          </cell>
          <cell r="D2228">
            <v>6.4</v>
          </cell>
          <cell r="F2228">
            <v>6.98</v>
          </cell>
          <cell r="G2228">
            <v>7.01</v>
          </cell>
          <cell r="H2228">
            <v>6.98</v>
          </cell>
          <cell r="I2228">
            <v>6.82</v>
          </cell>
        </row>
        <row r="2229">
          <cell r="A2229">
            <v>38705</v>
          </cell>
          <cell r="B2229">
            <v>6.01</v>
          </cell>
          <cell r="C2229">
            <v>6.18</v>
          </cell>
          <cell r="D2229">
            <v>6.4</v>
          </cell>
          <cell r="F2229">
            <v>6.99</v>
          </cell>
          <cell r="G2229">
            <v>7</v>
          </cell>
          <cell r="H2229">
            <v>6.98</v>
          </cell>
          <cell r="I2229">
            <v>6.84</v>
          </cell>
        </row>
        <row r="2230">
          <cell r="A2230">
            <v>38706</v>
          </cell>
          <cell r="B2230">
            <v>5.93</v>
          </cell>
          <cell r="C2230">
            <v>6.13</v>
          </cell>
          <cell r="D2230">
            <v>6.33</v>
          </cell>
          <cell r="F2230">
            <v>6.93</v>
          </cell>
          <cell r="G2230">
            <v>6.94</v>
          </cell>
          <cell r="H2230">
            <v>6.92</v>
          </cell>
          <cell r="I2230">
            <v>6.78</v>
          </cell>
        </row>
        <row r="2231">
          <cell r="A2231">
            <v>38707</v>
          </cell>
          <cell r="B2231">
            <v>5.93</v>
          </cell>
          <cell r="C2231">
            <v>6.09</v>
          </cell>
          <cell r="D2231">
            <v>6.3</v>
          </cell>
          <cell r="F2231">
            <v>6.9</v>
          </cell>
          <cell r="G2231">
            <v>6.92</v>
          </cell>
          <cell r="H2231">
            <v>6.91</v>
          </cell>
          <cell r="I2231">
            <v>6.74</v>
          </cell>
        </row>
        <row r="2232">
          <cell r="A2232">
            <v>38708</v>
          </cell>
          <cell r="B2232">
            <v>5.93</v>
          </cell>
          <cell r="C2232">
            <v>6.11</v>
          </cell>
          <cell r="D2232">
            <v>6.36</v>
          </cell>
          <cell r="F2232">
            <v>6.88</v>
          </cell>
          <cell r="G2232">
            <v>6.93</v>
          </cell>
          <cell r="H2232">
            <v>6.93</v>
          </cell>
          <cell r="I2232">
            <v>6.79</v>
          </cell>
        </row>
        <row r="2233">
          <cell r="A2233">
            <v>38709</v>
          </cell>
          <cell r="B2233">
            <v>5.93</v>
          </cell>
          <cell r="C2233">
            <v>6.1</v>
          </cell>
          <cell r="D2233">
            <v>6.38</v>
          </cell>
          <cell r="F2233">
            <v>6.89</v>
          </cell>
          <cell r="G2233">
            <v>6.94</v>
          </cell>
          <cell r="H2233">
            <v>6.94</v>
          </cell>
          <cell r="I2233">
            <v>6.8</v>
          </cell>
        </row>
        <row r="2234">
          <cell r="A2234">
            <v>38713</v>
          </cell>
          <cell r="B2234">
            <v>5.97</v>
          </cell>
          <cell r="C2234">
            <v>6.15</v>
          </cell>
          <cell r="D2234">
            <v>6.38</v>
          </cell>
          <cell r="F2234">
            <v>6.88</v>
          </cell>
          <cell r="G2234">
            <v>6.91</v>
          </cell>
          <cell r="H2234">
            <v>6.9</v>
          </cell>
          <cell r="I2234">
            <v>6.8</v>
          </cell>
        </row>
        <row r="2235">
          <cell r="A2235">
            <v>38714</v>
          </cell>
          <cell r="B2235">
            <v>5.95</v>
          </cell>
          <cell r="C2235">
            <v>6.19</v>
          </cell>
          <cell r="D2235">
            <v>6.4</v>
          </cell>
          <cell r="F2235">
            <v>6.9</v>
          </cell>
          <cell r="G2235">
            <v>6.92</v>
          </cell>
          <cell r="H2235">
            <v>6.92</v>
          </cell>
          <cell r="I2235">
            <v>6.81</v>
          </cell>
        </row>
        <row r="2236">
          <cell r="A2236">
            <v>38715</v>
          </cell>
          <cell r="B2236">
            <v>5.94</v>
          </cell>
          <cell r="C2236">
            <v>6.16</v>
          </cell>
          <cell r="D2236">
            <v>6.42</v>
          </cell>
          <cell r="F2236">
            <v>6.93</v>
          </cell>
          <cell r="G2236">
            <v>6.95</v>
          </cell>
          <cell r="H2236">
            <v>6.95</v>
          </cell>
          <cell r="I2236">
            <v>6.8</v>
          </cell>
        </row>
        <row r="2237">
          <cell r="A2237">
            <v>38716</v>
          </cell>
          <cell r="B2237">
            <v>5.96</v>
          </cell>
          <cell r="C2237">
            <v>6.18</v>
          </cell>
          <cell r="D2237">
            <v>6.44</v>
          </cell>
          <cell r="F2237">
            <v>6.95</v>
          </cell>
          <cell r="G2237">
            <v>6.96</v>
          </cell>
          <cell r="H2237">
            <v>6.97</v>
          </cell>
          <cell r="I2237">
            <v>6.83</v>
          </cell>
        </row>
        <row r="2238">
          <cell r="A2238">
            <v>38719</v>
          </cell>
          <cell r="B2238">
            <v>5.97</v>
          </cell>
          <cell r="C2238">
            <v>6.18</v>
          </cell>
          <cell r="D2238">
            <v>6.42</v>
          </cell>
          <cell r="F2238">
            <v>6.95</v>
          </cell>
          <cell r="G2238">
            <v>6.96</v>
          </cell>
          <cell r="H2238">
            <v>6.95</v>
          </cell>
          <cell r="I2238">
            <v>6.82</v>
          </cell>
        </row>
        <row r="2239">
          <cell r="A2239">
            <v>38720</v>
          </cell>
          <cell r="B2239">
            <v>5.95</v>
          </cell>
          <cell r="C2239">
            <v>6.19</v>
          </cell>
          <cell r="D2239">
            <v>6.42</v>
          </cell>
          <cell r="F2239">
            <v>6.93</v>
          </cell>
          <cell r="G2239">
            <v>6.95</v>
          </cell>
          <cell r="H2239">
            <v>6.93</v>
          </cell>
          <cell r="I2239">
            <v>6.82</v>
          </cell>
        </row>
        <row r="2240">
          <cell r="A2240">
            <v>38721</v>
          </cell>
          <cell r="B2240">
            <v>5.93</v>
          </cell>
          <cell r="C2240">
            <v>6.17</v>
          </cell>
          <cell r="D2240">
            <v>6.39</v>
          </cell>
          <cell r="F2240">
            <v>6.86</v>
          </cell>
          <cell r="G2240">
            <v>6.88</v>
          </cell>
          <cell r="H2240">
            <v>6.86</v>
          </cell>
          <cell r="I2240">
            <v>6.76</v>
          </cell>
        </row>
        <row r="2241">
          <cell r="A2241">
            <v>38722</v>
          </cell>
          <cell r="B2241">
            <v>5.92</v>
          </cell>
          <cell r="C2241">
            <v>6.14</v>
          </cell>
          <cell r="D2241">
            <v>6.35</v>
          </cell>
          <cell r="F2241">
            <v>6.74</v>
          </cell>
          <cell r="G2241">
            <v>6.75</v>
          </cell>
          <cell r="H2241">
            <v>6.76</v>
          </cell>
          <cell r="I2241">
            <v>6.67</v>
          </cell>
        </row>
        <row r="2242">
          <cell r="A2242">
            <v>38723</v>
          </cell>
          <cell r="B2242">
            <v>5.91</v>
          </cell>
          <cell r="C2242">
            <v>6.16</v>
          </cell>
          <cell r="D2242">
            <v>6.38</v>
          </cell>
          <cell r="F2242">
            <v>6.75</v>
          </cell>
          <cell r="G2242">
            <v>6.75</v>
          </cell>
          <cell r="H2242">
            <v>6.75</v>
          </cell>
          <cell r="I2242">
            <v>6.66</v>
          </cell>
        </row>
        <row r="2243">
          <cell r="A2243">
            <v>38726</v>
          </cell>
          <cell r="B2243">
            <v>5.93</v>
          </cell>
          <cell r="C2243">
            <v>6.15</v>
          </cell>
          <cell r="D2243">
            <v>6.34</v>
          </cell>
          <cell r="F2243">
            <v>6.6</v>
          </cell>
          <cell r="G2243">
            <v>6.6</v>
          </cell>
          <cell r="H2243">
            <v>6.61</v>
          </cell>
          <cell r="I2243">
            <v>6.55</v>
          </cell>
        </row>
        <row r="2244">
          <cell r="A2244">
            <v>38727</v>
          </cell>
          <cell r="B2244">
            <v>5.97</v>
          </cell>
          <cell r="C2244">
            <v>6.14</v>
          </cell>
          <cell r="D2244">
            <v>6.33</v>
          </cell>
          <cell r="F2244">
            <v>6.64</v>
          </cell>
          <cell r="G2244">
            <v>6.65</v>
          </cell>
          <cell r="H2244">
            <v>6.65</v>
          </cell>
          <cell r="I2244">
            <v>6.55</v>
          </cell>
        </row>
        <row r="2245">
          <cell r="A2245">
            <v>38728</v>
          </cell>
          <cell r="B2245">
            <v>5.95</v>
          </cell>
          <cell r="C2245">
            <v>6.11</v>
          </cell>
          <cell r="D2245">
            <v>6.29</v>
          </cell>
          <cell r="F2245">
            <v>6.56</v>
          </cell>
          <cell r="G2245">
            <v>6.56</v>
          </cell>
          <cell r="H2245">
            <v>6.58</v>
          </cell>
          <cell r="I2245">
            <v>6.5</v>
          </cell>
        </row>
        <row r="2246">
          <cell r="A2246">
            <v>38729</v>
          </cell>
          <cell r="B2246">
            <v>5.94</v>
          </cell>
          <cell r="C2246">
            <v>6.06</v>
          </cell>
          <cell r="D2246">
            <v>6.22</v>
          </cell>
          <cell r="F2246">
            <v>6.53</v>
          </cell>
          <cell r="G2246">
            <v>6.52</v>
          </cell>
          <cell r="H2246">
            <v>6.52</v>
          </cell>
          <cell r="I2246">
            <v>6.46</v>
          </cell>
        </row>
        <row r="2247">
          <cell r="A2247">
            <v>38730</v>
          </cell>
          <cell r="B2247">
            <v>5.93</v>
          </cell>
          <cell r="C2247">
            <v>6</v>
          </cell>
          <cell r="D2247">
            <v>6.2</v>
          </cell>
          <cell r="F2247">
            <v>6.51</v>
          </cell>
          <cell r="G2247">
            <v>6.52</v>
          </cell>
          <cell r="H2247">
            <v>6.47</v>
          </cell>
          <cell r="I2247">
            <v>6.42</v>
          </cell>
        </row>
        <row r="2248">
          <cell r="A2248">
            <v>38733</v>
          </cell>
          <cell r="B2248">
            <v>5.88</v>
          </cell>
          <cell r="C2248">
            <v>5.95</v>
          </cell>
          <cell r="D2248">
            <v>6.12</v>
          </cell>
          <cell r="F2248">
            <v>6.39</v>
          </cell>
          <cell r="G2248">
            <v>6.39</v>
          </cell>
          <cell r="H2248">
            <v>6.38</v>
          </cell>
          <cell r="I2248">
            <v>6.3</v>
          </cell>
        </row>
        <row r="2249">
          <cell r="A2249">
            <v>38734</v>
          </cell>
          <cell r="B2249">
            <v>5.86</v>
          </cell>
          <cell r="C2249">
            <v>5.94</v>
          </cell>
          <cell r="D2249">
            <v>6.04</v>
          </cell>
          <cell r="F2249">
            <v>6.36</v>
          </cell>
          <cell r="G2249">
            <v>6.38</v>
          </cell>
          <cell r="H2249">
            <v>6.35</v>
          </cell>
          <cell r="I2249">
            <v>6.27</v>
          </cell>
        </row>
        <row r="2250">
          <cell r="A2250">
            <v>38735</v>
          </cell>
          <cell r="B2250">
            <v>5.92</v>
          </cell>
          <cell r="C2250">
            <v>6.02</v>
          </cell>
          <cell r="D2250">
            <v>6.17</v>
          </cell>
          <cell r="F2250">
            <v>6.51</v>
          </cell>
          <cell r="G2250">
            <v>6.51</v>
          </cell>
          <cell r="H2250">
            <v>6.52</v>
          </cell>
          <cell r="I2250">
            <v>6.42</v>
          </cell>
        </row>
        <row r="2251">
          <cell r="A2251">
            <v>38736</v>
          </cell>
          <cell r="B2251">
            <v>5.94</v>
          </cell>
          <cell r="C2251">
            <v>6.04</v>
          </cell>
          <cell r="D2251">
            <v>6.2</v>
          </cell>
          <cell r="F2251">
            <v>6.59</v>
          </cell>
          <cell r="G2251">
            <v>6.59</v>
          </cell>
          <cell r="H2251">
            <v>6.6</v>
          </cell>
          <cell r="I2251">
            <v>6.49</v>
          </cell>
        </row>
        <row r="2252">
          <cell r="A2252">
            <v>38737</v>
          </cell>
          <cell r="B2252">
            <v>5.95</v>
          </cell>
          <cell r="C2252">
            <v>6.03</v>
          </cell>
          <cell r="D2252">
            <v>6.21</v>
          </cell>
          <cell r="F2252">
            <v>6.51</v>
          </cell>
          <cell r="G2252">
            <v>6.58</v>
          </cell>
          <cell r="H2252">
            <v>6.6</v>
          </cell>
          <cell r="I2252">
            <v>6.53</v>
          </cell>
        </row>
        <row r="2253">
          <cell r="A2253">
            <v>38740</v>
          </cell>
          <cell r="B2253">
            <v>5.95</v>
          </cell>
          <cell r="C2253">
            <v>6.02</v>
          </cell>
          <cell r="D2253">
            <v>6.15</v>
          </cell>
          <cell r="F2253">
            <v>6.51</v>
          </cell>
          <cell r="G2253">
            <v>6.54</v>
          </cell>
          <cell r="H2253">
            <v>6.58</v>
          </cell>
          <cell r="I2253">
            <v>6.51</v>
          </cell>
        </row>
        <row r="2254">
          <cell r="A2254">
            <v>38741</v>
          </cell>
          <cell r="B2254">
            <v>5.92</v>
          </cell>
          <cell r="C2254">
            <v>6.01</v>
          </cell>
          <cell r="D2254">
            <v>6.15</v>
          </cell>
          <cell r="F2254">
            <v>6.5</v>
          </cell>
          <cell r="G2254">
            <v>6.56</v>
          </cell>
          <cell r="H2254">
            <v>6.61</v>
          </cell>
          <cell r="I2254">
            <v>6.53</v>
          </cell>
        </row>
        <row r="2255">
          <cell r="A2255">
            <v>38742</v>
          </cell>
          <cell r="B2255">
            <v>5.89</v>
          </cell>
          <cell r="C2255">
            <v>5.98</v>
          </cell>
          <cell r="D2255">
            <v>6.12</v>
          </cell>
          <cell r="F2255">
            <v>6.41</v>
          </cell>
          <cell r="G2255">
            <v>6.52</v>
          </cell>
          <cell r="H2255">
            <v>6.55</v>
          </cell>
          <cell r="I2255">
            <v>6.49</v>
          </cell>
        </row>
        <row r="2256">
          <cell r="A2256">
            <v>38743</v>
          </cell>
          <cell r="B2256">
            <v>5.92</v>
          </cell>
          <cell r="C2256">
            <v>6.02</v>
          </cell>
          <cell r="D2256">
            <v>6.14</v>
          </cell>
          <cell r="F2256">
            <v>6.46</v>
          </cell>
          <cell r="G2256">
            <v>6.56</v>
          </cell>
          <cell r="H2256">
            <v>6.61</v>
          </cell>
          <cell r="I2256">
            <v>6.55</v>
          </cell>
        </row>
        <row r="2257">
          <cell r="A2257">
            <v>38744</v>
          </cell>
          <cell r="B2257">
            <v>6.03</v>
          </cell>
          <cell r="C2257">
            <v>6.11</v>
          </cell>
          <cell r="D2257">
            <v>6.26</v>
          </cell>
          <cell r="F2257">
            <v>6.74</v>
          </cell>
          <cell r="G2257">
            <v>6.82</v>
          </cell>
          <cell r="H2257">
            <v>6.88</v>
          </cell>
          <cell r="I2257">
            <v>6.82</v>
          </cell>
        </row>
        <row r="2258">
          <cell r="A2258">
            <v>38747</v>
          </cell>
          <cell r="B2258">
            <v>6</v>
          </cell>
          <cell r="C2258">
            <v>6.11</v>
          </cell>
          <cell r="D2258">
            <v>6.25</v>
          </cell>
          <cell r="F2258">
            <v>6.75</v>
          </cell>
          <cell r="G2258">
            <v>6.84</v>
          </cell>
          <cell r="H2258">
            <v>6.89</v>
          </cell>
          <cell r="I2258">
            <v>6.84</v>
          </cell>
        </row>
        <row r="2259">
          <cell r="A2259">
            <v>38748</v>
          </cell>
          <cell r="B2259">
            <v>6.03</v>
          </cell>
          <cell r="C2259">
            <v>6.14</v>
          </cell>
          <cell r="D2259">
            <v>6.3</v>
          </cell>
          <cell r="F2259">
            <v>6.85</v>
          </cell>
          <cell r="G2259">
            <v>6.92</v>
          </cell>
          <cell r="H2259">
            <v>6.95</v>
          </cell>
          <cell r="I2259">
            <v>6.88</v>
          </cell>
        </row>
        <row r="2260">
          <cell r="A2260">
            <v>38749</v>
          </cell>
          <cell r="B2260">
            <v>6.01</v>
          </cell>
          <cell r="C2260">
            <v>6.1</v>
          </cell>
          <cell r="D2260">
            <v>6.26</v>
          </cell>
          <cell r="F2260">
            <v>6.78</v>
          </cell>
          <cell r="G2260">
            <v>6.85</v>
          </cell>
          <cell r="H2260">
            <v>6.85</v>
          </cell>
          <cell r="I2260">
            <v>6.8</v>
          </cell>
        </row>
        <row r="2261">
          <cell r="A2261">
            <v>38750</v>
          </cell>
          <cell r="B2261">
            <v>5.98</v>
          </cell>
          <cell r="C2261">
            <v>6.03</v>
          </cell>
          <cell r="D2261">
            <v>6.23</v>
          </cell>
          <cell r="F2261">
            <v>6.75</v>
          </cell>
          <cell r="G2261">
            <v>6.82</v>
          </cell>
          <cell r="H2261">
            <v>6.8</v>
          </cell>
          <cell r="I2261">
            <v>6.71</v>
          </cell>
        </row>
        <row r="2262">
          <cell r="A2262">
            <v>38751</v>
          </cell>
          <cell r="B2262">
            <v>5.97</v>
          </cell>
          <cell r="C2262">
            <v>6.02</v>
          </cell>
          <cell r="D2262">
            <v>6.2</v>
          </cell>
          <cell r="F2262">
            <v>6.67</v>
          </cell>
          <cell r="G2262">
            <v>6.75</v>
          </cell>
          <cell r="H2262">
            <v>6.75</v>
          </cell>
          <cell r="I2262">
            <v>6.69</v>
          </cell>
        </row>
        <row r="2263">
          <cell r="A2263">
            <v>38754</v>
          </cell>
          <cell r="B2263">
            <v>5.95</v>
          </cell>
          <cell r="C2263">
            <v>6.02</v>
          </cell>
          <cell r="D2263">
            <v>6.16</v>
          </cell>
          <cell r="F2263">
            <v>6.53</v>
          </cell>
          <cell r="G2263">
            <v>6.63</v>
          </cell>
          <cell r="H2263">
            <v>6.62</v>
          </cell>
          <cell r="I2263">
            <v>6.54</v>
          </cell>
        </row>
        <row r="2264">
          <cell r="A2264">
            <v>38755</v>
          </cell>
          <cell r="B2264">
            <v>5.92</v>
          </cell>
          <cell r="C2264">
            <v>6.02</v>
          </cell>
          <cell r="D2264">
            <v>6.13</v>
          </cell>
          <cell r="F2264">
            <v>6.47</v>
          </cell>
          <cell r="G2264">
            <v>6.6</v>
          </cell>
          <cell r="H2264">
            <v>6.62</v>
          </cell>
          <cell r="I2264">
            <v>6.51</v>
          </cell>
        </row>
        <row r="2265">
          <cell r="A2265">
            <v>38756</v>
          </cell>
          <cell r="B2265">
            <v>5.93</v>
          </cell>
          <cell r="C2265">
            <v>5.97</v>
          </cell>
          <cell r="D2265">
            <v>6.17</v>
          </cell>
          <cell r="F2265">
            <v>6.66</v>
          </cell>
          <cell r="G2265">
            <v>6.69</v>
          </cell>
          <cell r="H2265">
            <v>6.66</v>
          </cell>
          <cell r="I2265">
            <v>6.6</v>
          </cell>
        </row>
        <row r="2266">
          <cell r="A2266">
            <v>38757</v>
          </cell>
          <cell r="B2266">
            <v>5.94</v>
          </cell>
          <cell r="C2266">
            <v>5.96</v>
          </cell>
          <cell r="D2266">
            <v>6.16</v>
          </cell>
          <cell r="F2266">
            <v>6.64</v>
          </cell>
          <cell r="G2266">
            <v>6.65</v>
          </cell>
          <cell r="H2266">
            <v>6.66</v>
          </cell>
          <cell r="I2266">
            <v>6.58</v>
          </cell>
        </row>
        <row r="2267">
          <cell r="A2267">
            <v>38758</v>
          </cell>
          <cell r="B2267">
            <v>5.94</v>
          </cell>
          <cell r="C2267">
            <v>5.96</v>
          </cell>
          <cell r="D2267">
            <v>6.15</v>
          </cell>
          <cell r="F2267">
            <v>6.57</v>
          </cell>
          <cell r="G2267">
            <v>6.6</v>
          </cell>
          <cell r="H2267">
            <v>6.61</v>
          </cell>
          <cell r="I2267">
            <v>6.52</v>
          </cell>
        </row>
        <row r="2268">
          <cell r="A2268">
            <v>38761</v>
          </cell>
          <cell r="B2268">
            <v>5.94</v>
          </cell>
          <cell r="C2268">
            <v>5.98</v>
          </cell>
          <cell r="D2268">
            <v>6.15</v>
          </cell>
          <cell r="F2268">
            <v>6.65</v>
          </cell>
          <cell r="G2268">
            <v>6.66</v>
          </cell>
          <cell r="H2268">
            <v>6.66</v>
          </cell>
          <cell r="I2268">
            <v>6.56</v>
          </cell>
        </row>
        <row r="2269">
          <cell r="A2269">
            <v>38762</v>
          </cell>
          <cell r="B2269">
            <v>5.93</v>
          </cell>
          <cell r="C2269">
            <v>5.98</v>
          </cell>
          <cell r="D2269">
            <v>6.15</v>
          </cell>
          <cell r="F2269">
            <v>6.65</v>
          </cell>
          <cell r="G2269">
            <v>6.66</v>
          </cell>
          <cell r="H2269">
            <v>6.65</v>
          </cell>
          <cell r="I2269">
            <v>6.56</v>
          </cell>
        </row>
        <row r="2270">
          <cell r="A2270">
            <v>38763</v>
          </cell>
          <cell r="B2270">
            <v>5.88</v>
          </cell>
          <cell r="C2270">
            <v>5.92</v>
          </cell>
          <cell r="D2270">
            <v>6.11</v>
          </cell>
          <cell r="F2270">
            <v>6.6</v>
          </cell>
          <cell r="G2270">
            <v>6.6</v>
          </cell>
          <cell r="H2270">
            <v>6.6</v>
          </cell>
          <cell r="I2270">
            <v>6.51</v>
          </cell>
        </row>
        <row r="2271">
          <cell r="A2271">
            <v>38764</v>
          </cell>
          <cell r="B2271">
            <v>5.9</v>
          </cell>
          <cell r="C2271">
            <v>5.93</v>
          </cell>
          <cell r="D2271">
            <v>6.16</v>
          </cell>
          <cell r="F2271">
            <v>6.67</v>
          </cell>
          <cell r="G2271">
            <v>6.68</v>
          </cell>
          <cell r="H2271">
            <v>6.68</v>
          </cell>
          <cell r="I2271">
            <v>6.58</v>
          </cell>
        </row>
        <row r="2272">
          <cell r="A2272">
            <v>38765</v>
          </cell>
          <cell r="B2272">
            <v>5.88</v>
          </cell>
          <cell r="C2272">
            <v>5.95</v>
          </cell>
          <cell r="D2272">
            <v>6.19</v>
          </cell>
          <cell r="F2272">
            <v>6.68</v>
          </cell>
          <cell r="G2272">
            <v>6.69</v>
          </cell>
          <cell r="H2272">
            <v>6.69</v>
          </cell>
          <cell r="I2272">
            <v>6.58</v>
          </cell>
        </row>
        <row r="2273">
          <cell r="A2273">
            <v>38768</v>
          </cell>
          <cell r="B2273">
            <v>5.9</v>
          </cell>
          <cell r="C2273">
            <v>5.96</v>
          </cell>
          <cell r="D2273">
            <v>6.19</v>
          </cell>
          <cell r="F2273">
            <v>6.69</v>
          </cell>
          <cell r="G2273">
            <v>6.7</v>
          </cell>
          <cell r="H2273">
            <v>6.68</v>
          </cell>
          <cell r="I2273">
            <v>6.56</v>
          </cell>
        </row>
        <row r="2274">
          <cell r="A2274">
            <v>38769</v>
          </cell>
          <cell r="B2274">
            <v>5.92</v>
          </cell>
          <cell r="C2274">
            <v>5.97</v>
          </cell>
          <cell r="D2274">
            <v>6.2</v>
          </cell>
          <cell r="F2274">
            <v>6.7</v>
          </cell>
          <cell r="G2274">
            <v>6.7</v>
          </cell>
          <cell r="H2274">
            <v>6.68</v>
          </cell>
          <cell r="I2274">
            <v>6.56</v>
          </cell>
        </row>
        <row r="2275">
          <cell r="A2275">
            <v>38770</v>
          </cell>
          <cell r="B2275">
            <v>5.97</v>
          </cell>
          <cell r="C2275">
            <v>6.13</v>
          </cell>
          <cell r="D2275">
            <v>6.3</v>
          </cell>
          <cell r="F2275">
            <v>6.79</v>
          </cell>
          <cell r="G2275">
            <v>6.8</v>
          </cell>
          <cell r="H2275">
            <v>6.79</v>
          </cell>
          <cell r="I2275">
            <v>6.65</v>
          </cell>
        </row>
        <row r="2276">
          <cell r="A2276">
            <v>38771</v>
          </cell>
          <cell r="B2276">
            <v>5.96</v>
          </cell>
          <cell r="C2276">
            <v>6.12</v>
          </cell>
          <cell r="D2276">
            <v>6.29</v>
          </cell>
          <cell r="F2276">
            <v>6.77</v>
          </cell>
          <cell r="G2276">
            <v>6.79</v>
          </cell>
          <cell r="H2276">
            <v>6.78</v>
          </cell>
          <cell r="I2276">
            <v>6.65</v>
          </cell>
        </row>
        <row r="2277">
          <cell r="A2277">
            <v>38772</v>
          </cell>
          <cell r="B2277">
            <v>5.94</v>
          </cell>
          <cell r="C2277">
            <v>6.06</v>
          </cell>
          <cell r="D2277">
            <v>6.28</v>
          </cell>
          <cell r="F2277">
            <v>6.8</v>
          </cell>
          <cell r="G2277">
            <v>6.8</v>
          </cell>
          <cell r="H2277">
            <v>6.8</v>
          </cell>
          <cell r="I2277">
            <v>6.65</v>
          </cell>
        </row>
        <row r="2278">
          <cell r="A2278">
            <v>38775</v>
          </cell>
          <cell r="B2278">
            <v>5.93</v>
          </cell>
          <cell r="C2278">
            <v>6.04</v>
          </cell>
          <cell r="D2278">
            <v>6.27</v>
          </cell>
          <cell r="F2278">
            <v>6.78</v>
          </cell>
          <cell r="G2278">
            <v>6.78</v>
          </cell>
          <cell r="H2278">
            <v>6.79</v>
          </cell>
          <cell r="I2278">
            <v>6.66</v>
          </cell>
        </row>
        <row r="2279">
          <cell r="A2279">
            <v>38776</v>
          </cell>
          <cell r="B2279">
            <v>5.91</v>
          </cell>
          <cell r="C2279">
            <v>6.04</v>
          </cell>
          <cell r="D2279">
            <v>6.25</v>
          </cell>
          <cell r="F2279">
            <v>6.79</v>
          </cell>
          <cell r="G2279">
            <v>6.81</v>
          </cell>
          <cell r="H2279">
            <v>6.8</v>
          </cell>
          <cell r="I2279">
            <v>6.66</v>
          </cell>
        </row>
        <row r="2280">
          <cell r="A2280">
            <v>38777</v>
          </cell>
          <cell r="B2280">
            <v>5.93</v>
          </cell>
          <cell r="C2280">
            <v>6.1</v>
          </cell>
          <cell r="D2280">
            <v>6.3</v>
          </cell>
          <cell r="F2280">
            <v>6.8</v>
          </cell>
          <cell r="G2280">
            <v>6.81</v>
          </cell>
          <cell r="H2280">
            <v>6.8</v>
          </cell>
          <cell r="I2280">
            <v>6.7</v>
          </cell>
        </row>
        <row r="2281">
          <cell r="A2281">
            <v>38778</v>
          </cell>
          <cell r="B2281">
            <v>5.9</v>
          </cell>
          <cell r="C2281">
            <v>6.08</v>
          </cell>
          <cell r="D2281">
            <v>6.28</v>
          </cell>
          <cell r="F2281">
            <v>6.8</v>
          </cell>
          <cell r="G2281">
            <v>6.82</v>
          </cell>
          <cell r="H2281">
            <v>6.79</v>
          </cell>
          <cell r="I2281">
            <v>6.66</v>
          </cell>
        </row>
        <row r="2282">
          <cell r="A2282">
            <v>38779</v>
          </cell>
          <cell r="B2282">
            <v>5.93</v>
          </cell>
          <cell r="C2282">
            <v>6.03</v>
          </cell>
          <cell r="D2282">
            <v>6.32</v>
          </cell>
          <cell r="F2282">
            <v>6.88</v>
          </cell>
          <cell r="G2282">
            <v>6.87</v>
          </cell>
          <cell r="H2282">
            <v>6.85</v>
          </cell>
          <cell r="I2282">
            <v>6.7</v>
          </cell>
        </row>
        <row r="2283">
          <cell r="A2283">
            <v>38782</v>
          </cell>
          <cell r="B2283">
            <v>6</v>
          </cell>
          <cell r="C2283">
            <v>6.12</v>
          </cell>
          <cell r="D2283">
            <v>6.35</v>
          </cell>
          <cell r="F2283">
            <v>6.95</v>
          </cell>
          <cell r="G2283">
            <v>6.96</v>
          </cell>
          <cell r="H2283">
            <v>6.94</v>
          </cell>
          <cell r="I2283">
            <v>6.74</v>
          </cell>
        </row>
        <row r="2284">
          <cell r="A2284">
            <v>38783</v>
          </cell>
          <cell r="B2284">
            <v>6</v>
          </cell>
          <cell r="C2284">
            <v>6.12</v>
          </cell>
          <cell r="D2284">
            <v>6.46</v>
          </cell>
          <cell r="F2284">
            <v>7</v>
          </cell>
          <cell r="G2284">
            <v>6.98</v>
          </cell>
          <cell r="H2284">
            <v>6.99</v>
          </cell>
          <cell r="I2284">
            <v>6.76</v>
          </cell>
        </row>
        <row r="2285">
          <cell r="A2285">
            <v>38784</v>
          </cell>
          <cell r="B2285">
            <v>6</v>
          </cell>
          <cell r="C2285">
            <v>6.18</v>
          </cell>
          <cell r="D2285">
            <v>6.47</v>
          </cell>
          <cell r="F2285">
            <v>6.98</v>
          </cell>
          <cell r="G2285">
            <v>6.99</v>
          </cell>
          <cell r="H2285">
            <v>6.97</v>
          </cell>
          <cell r="I2285">
            <v>6.78</v>
          </cell>
        </row>
        <row r="2286">
          <cell r="A2286">
            <v>38785</v>
          </cell>
          <cell r="B2286">
            <v>6.17</v>
          </cell>
          <cell r="C2286">
            <v>6.25</v>
          </cell>
          <cell r="D2286">
            <v>6.62</v>
          </cell>
          <cell r="F2286">
            <v>7.09</v>
          </cell>
          <cell r="G2286">
            <v>7.06</v>
          </cell>
          <cell r="H2286">
            <v>7.06</v>
          </cell>
          <cell r="I2286">
            <v>6.86</v>
          </cell>
        </row>
        <row r="2287">
          <cell r="A2287">
            <v>38786</v>
          </cell>
          <cell r="B2287">
            <v>6.18</v>
          </cell>
          <cell r="C2287">
            <v>6.28</v>
          </cell>
          <cell r="D2287">
            <v>6.72</v>
          </cell>
          <cell r="F2287">
            <v>7.14</v>
          </cell>
          <cell r="G2287">
            <v>7.14</v>
          </cell>
          <cell r="H2287">
            <v>7.06</v>
          </cell>
          <cell r="I2287">
            <v>6.86</v>
          </cell>
        </row>
        <row r="2288">
          <cell r="A2288">
            <v>38789</v>
          </cell>
          <cell r="B2288">
            <v>6.22</v>
          </cell>
          <cell r="C2288">
            <v>6.27</v>
          </cell>
          <cell r="D2288">
            <v>6.7</v>
          </cell>
          <cell r="F2288">
            <v>7.19</v>
          </cell>
          <cell r="G2288">
            <v>7.18</v>
          </cell>
          <cell r="H2288">
            <v>7.13</v>
          </cell>
          <cell r="I2288">
            <v>6.91</v>
          </cell>
        </row>
        <row r="2289">
          <cell r="A2289">
            <v>38790</v>
          </cell>
          <cell r="B2289">
            <v>6.33</v>
          </cell>
          <cell r="C2289">
            <v>6.4</v>
          </cell>
          <cell r="D2289">
            <v>6.98</v>
          </cell>
          <cell r="F2289">
            <v>7.29</v>
          </cell>
          <cell r="G2289">
            <v>7.27</v>
          </cell>
          <cell r="H2289">
            <v>7.18</v>
          </cell>
          <cell r="I2289">
            <v>6.95</v>
          </cell>
        </row>
        <row r="2290">
          <cell r="A2290">
            <v>38792</v>
          </cell>
          <cell r="B2290">
            <v>6.28</v>
          </cell>
          <cell r="C2290">
            <v>6.48</v>
          </cell>
          <cell r="D2290">
            <v>6.8</v>
          </cell>
          <cell r="F2290">
            <v>7.21</v>
          </cell>
          <cell r="G2290">
            <v>7.19</v>
          </cell>
          <cell r="H2290">
            <v>7.09</v>
          </cell>
          <cell r="I2290">
            <v>6.88</v>
          </cell>
        </row>
        <row r="2291">
          <cell r="A2291">
            <v>38793</v>
          </cell>
          <cell r="B2291">
            <v>6.17</v>
          </cell>
          <cell r="C2291">
            <v>6.28</v>
          </cell>
          <cell r="D2291">
            <v>6.55</v>
          </cell>
          <cell r="F2291">
            <v>6.95</v>
          </cell>
          <cell r="G2291">
            <v>6.9</v>
          </cell>
          <cell r="H2291">
            <v>6.88</v>
          </cell>
          <cell r="I2291">
            <v>6.67</v>
          </cell>
        </row>
        <row r="2292">
          <cell r="A2292">
            <v>38796</v>
          </cell>
          <cell r="B2292">
            <v>6.28</v>
          </cell>
          <cell r="C2292">
            <v>6.3</v>
          </cell>
          <cell r="D2292">
            <v>6.65</v>
          </cell>
          <cell r="F2292">
            <v>7.05</v>
          </cell>
          <cell r="G2292">
            <v>7.02</v>
          </cell>
          <cell r="H2292">
            <v>6.95</v>
          </cell>
          <cell r="I2292">
            <v>6.75</v>
          </cell>
        </row>
        <row r="2293">
          <cell r="A2293">
            <v>38797</v>
          </cell>
          <cell r="B2293">
            <v>6.17</v>
          </cell>
          <cell r="C2293">
            <v>6.35</v>
          </cell>
          <cell r="D2293">
            <v>6.7</v>
          </cell>
          <cell r="F2293">
            <v>7.03</v>
          </cell>
          <cell r="G2293">
            <v>7.01</v>
          </cell>
          <cell r="H2293">
            <v>6.93</v>
          </cell>
          <cell r="I2293">
            <v>6.73</v>
          </cell>
        </row>
        <row r="2294">
          <cell r="A2294">
            <v>38798</v>
          </cell>
          <cell r="B2294">
            <v>6.23</v>
          </cell>
          <cell r="C2294">
            <v>6.57</v>
          </cell>
          <cell r="D2294">
            <v>6.82</v>
          </cell>
          <cell r="F2294">
            <v>7.15</v>
          </cell>
          <cell r="G2294">
            <v>7.11</v>
          </cell>
          <cell r="H2294">
            <v>7.03</v>
          </cell>
          <cell r="I2294">
            <v>6.83</v>
          </cell>
        </row>
        <row r="2295">
          <cell r="A2295">
            <v>38799</v>
          </cell>
          <cell r="B2295">
            <v>6.18</v>
          </cell>
          <cell r="C2295">
            <v>6.57</v>
          </cell>
          <cell r="D2295">
            <v>6.75</v>
          </cell>
          <cell r="F2295">
            <v>7.11</v>
          </cell>
          <cell r="G2295">
            <v>7.08</v>
          </cell>
          <cell r="H2295">
            <v>7.01</v>
          </cell>
          <cell r="I2295">
            <v>6.81</v>
          </cell>
        </row>
        <row r="2296">
          <cell r="A2296">
            <v>38800</v>
          </cell>
          <cell r="B2296">
            <v>6.18</v>
          </cell>
          <cell r="C2296">
            <v>6.5</v>
          </cell>
          <cell r="D2296">
            <v>6.75</v>
          </cell>
          <cell r="F2296">
            <v>7.14</v>
          </cell>
          <cell r="G2296">
            <v>7.08</v>
          </cell>
          <cell r="H2296">
            <v>7.01</v>
          </cell>
          <cell r="I2296">
            <v>6.79</v>
          </cell>
        </row>
        <row r="2297">
          <cell r="A2297">
            <v>38803</v>
          </cell>
          <cell r="B2297">
            <v>6.22</v>
          </cell>
          <cell r="C2297">
            <v>6.5</v>
          </cell>
          <cell r="D2297">
            <v>6.72</v>
          </cell>
          <cell r="F2297">
            <v>7.12</v>
          </cell>
          <cell r="G2297">
            <v>7.05</v>
          </cell>
          <cell r="H2297">
            <v>7</v>
          </cell>
          <cell r="I2297">
            <v>6.81</v>
          </cell>
        </row>
        <row r="2298">
          <cell r="A2298">
            <v>38804</v>
          </cell>
          <cell r="B2298">
            <v>6.22</v>
          </cell>
          <cell r="C2298">
            <v>6.5</v>
          </cell>
          <cell r="D2298">
            <v>6.8</v>
          </cell>
          <cell r="F2298">
            <v>7.17</v>
          </cell>
          <cell r="G2298">
            <v>7.11</v>
          </cell>
          <cell r="H2298">
            <v>7.01</v>
          </cell>
          <cell r="I2298">
            <v>6.85</v>
          </cell>
        </row>
        <row r="2299">
          <cell r="A2299">
            <v>38805</v>
          </cell>
          <cell r="B2299">
            <v>6.31</v>
          </cell>
          <cell r="C2299">
            <v>6.55</v>
          </cell>
          <cell r="D2299">
            <v>6.8</v>
          </cell>
          <cell r="F2299">
            <v>7.25</v>
          </cell>
          <cell r="G2299">
            <v>7.16</v>
          </cell>
          <cell r="H2299">
            <v>7.06</v>
          </cell>
          <cell r="I2299">
            <v>6.86</v>
          </cell>
        </row>
        <row r="2300">
          <cell r="A2300">
            <v>38806</v>
          </cell>
          <cell r="B2300">
            <v>6.29</v>
          </cell>
          <cell r="C2300">
            <v>6.55</v>
          </cell>
          <cell r="D2300">
            <v>6.75</v>
          </cell>
          <cell r="F2300">
            <v>7.25</v>
          </cell>
          <cell r="G2300">
            <v>7.15</v>
          </cell>
          <cell r="H2300">
            <v>7.05</v>
          </cell>
          <cell r="I2300">
            <v>6.86</v>
          </cell>
        </row>
        <row r="2301">
          <cell r="A2301">
            <v>38807</v>
          </cell>
          <cell r="B2301">
            <v>6.27</v>
          </cell>
          <cell r="C2301">
            <v>6.55</v>
          </cell>
          <cell r="D2301">
            <v>6.8</v>
          </cell>
          <cell r="F2301">
            <v>7.27</v>
          </cell>
          <cell r="G2301">
            <v>7.16</v>
          </cell>
          <cell r="H2301">
            <v>7.11</v>
          </cell>
          <cell r="I2301">
            <v>6.94</v>
          </cell>
        </row>
        <row r="2302">
          <cell r="A2302">
            <v>38810</v>
          </cell>
          <cell r="B2302">
            <v>6.23</v>
          </cell>
          <cell r="C2302">
            <v>6.5</v>
          </cell>
          <cell r="D2302">
            <v>6.65</v>
          </cell>
          <cell r="F2302">
            <v>7.1</v>
          </cell>
          <cell r="G2302">
            <v>7.12</v>
          </cell>
          <cell r="H2302">
            <v>7.07</v>
          </cell>
          <cell r="I2302">
            <v>6.87</v>
          </cell>
        </row>
        <row r="2303">
          <cell r="A2303">
            <v>38811</v>
          </cell>
          <cell r="B2303">
            <v>6.18</v>
          </cell>
          <cell r="C2303">
            <v>6.5</v>
          </cell>
          <cell r="D2303">
            <v>6.65</v>
          </cell>
          <cell r="F2303">
            <v>7.18</v>
          </cell>
          <cell r="G2303">
            <v>7.15</v>
          </cell>
          <cell r="H2303">
            <v>7.08</v>
          </cell>
          <cell r="I2303">
            <v>6.87</v>
          </cell>
        </row>
        <row r="2304">
          <cell r="A2304">
            <v>38812</v>
          </cell>
          <cell r="B2304">
            <v>6.22</v>
          </cell>
          <cell r="C2304">
            <v>6.47</v>
          </cell>
          <cell r="D2304">
            <v>6.75</v>
          </cell>
          <cell r="F2304">
            <v>7.25</v>
          </cell>
          <cell r="G2304">
            <v>7.19</v>
          </cell>
          <cell r="H2304">
            <v>7.14</v>
          </cell>
          <cell r="I2304">
            <v>6.93</v>
          </cell>
        </row>
        <row r="2305">
          <cell r="A2305">
            <v>38813</v>
          </cell>
          <cell r="B2305">
            <v>6.25</v>
          </cell>
          <cell r="C2305">
            <v>6.42</v>
          </cell>
          <cell r="D2305">
            <v>6.75</v>
          </cell>
          <cell r="F2305">
            <v>7.3</v>
          </cell>
          <cell r="G2305">
            <v>7.21</v>
          </cell>
          <cell r="H2305">
            <v>7.14</v>
          </cell>
          <cell r="I2305">
            <v>6.94</v>
          </cell>
        </row>
        <row r="2306">
          <cell r="A2306">
            <v>38814</v>
          </cell>
          <cell r="B2306">
            <v>6.22</v>
          </cell>
          <cell r="C2306">
            <v>6.43</v>
          </cell>
          <cell r="D2306">
            <v>6.75</v>
          </cell>
          <cell r="F2306">
            <v>7.3</v>
          </cell>
          <cell r="G2306">
            <v>7.2</v>
          </cell>
          <cell r="H2306">
            <v>7.14</v>
          </cell>
          <cell r="I2306">
            <v>6.96</v>
          </cell>
        </row>
        <row r="2307">
          <cell r="A2307">
            <v>38817</v>
          </cell>
          <cell r="B2307">
            <v>6.22</v>
          </cell>
          <cell r="C2307">
            <v>6.35</v>
          </cell>
          <cell r="D2307">
            <v>6.7</v>
          </cell>
          <cell r="F2307">
            <v>7.29</v>
          </cell>
          <cell r="G2307">
            <v>7.16</v>
          </cell>
          <cell r="H2307">
            <v>7.09</v>
          </cell>
          <cell r="I2307">
            <v>6.92</v>
          </cell>
        </row>
        <row r="2308">
          <cell r="A2308">
            <v>38818</v>
          </cell>
          <cell r="B2308">
            <v>6.18</v>
          </cell>
          <cell r="C2308">
            <v>6.35</v>
          </cell>
          <cell r="D2308">
            <v>6.67</v>
          </cell>
          <cell r="F2308">
            <v>7.17</v>
          </cell>
          <cell r="G2308">
            <v>7.11</v>
          </cell>
          <cell r="H2308">
            <v>7.05</v>
          </cell>
          <cell r="I2308">
            <v>6.88</v>
          </cell>
        </row>
        <row r="2309">
          <cell r="A2309">
            <v>38819</v>
          </cell>
          <cell r="B2309">
            <v>6.15</v>
          </cell>
          <cell r="C2309">
            <v>6.35</v>
          </cell>
          <cell r="D2309">
            <v>6.7</v>
          </cell>
          <cell r="F2309">
            <v>7.08</v>
          </cell>
          <cell r="G2309">
            <v>7</v>
          </cell>
          <cell r="H2309">
            <v>6.99</v>
          </cell>
          <cell r="I2309">
            <v>6.82</v>
          </cell>
        </row>
        <row r="2310">
          <cell r="A2310">
            <v>38820</v>
          </cell>
          <cell r="B2310">
            <v>6.18</v>
          </cell>
          <cell r="C2310">
            <v>6.35</v>
          </cell>
          <cell r="D2310">
            <v>6.73</v>
          </cell>
          <cell r="F2310">
            <v>7.13</v>
          </cell>
          <cell r="G2310">
            <v>7.06</v>
          </cell>
          <cell r="H2310">
            <v>7.07</v>
          </cell>
          <cell r="I2310">
            <v>6.85</v>
          </cell>
        </row>
        <row r="2311">
          <cell r="A2311">
            <v>38821</v>
          </cell>
          <cell r="B2311">
            <v>6.18</v>
          </cell>
          <cell r="C2311">
            <v>6.35</v>
          </cell>
          <cell r="D2311">
            <v>6.75</v>
          </cell>
          <cell r="F2311">
            <v>7.16</v>
          </cell>
          <cell r="G2311">
            <v>7.1</v>
          </cell>
          <cell r="H2311">
            <v>7.1</v>
          </cell>
          <cell r="I2311">
            <v>6.85</v>
          </cell>
        </row>
        <row r="2312">
          <cell r="A2312">
            <v>38825</v>
          </cell>
          <cell r="B2312">
            <v>6.23</v>
          </cell>
          <cell r="C2312">
            <v>6.35</v>
          </cell>
          <cell r="D2312">
            <v>6.77</v>
          </cell>
          <cell r="F2312">
            <v>7.15</v>
          </cell>
          <cell r="G2312">
            <v>7.09</v>
          </cell>
          <cell r="H2312">
            <v>7.05</v>
          </cell>
          <cell r="I2312">
            <v>6.88</v>
          </cell>
        </row>
        <row r="2313">
          <cell r="A2313">
            <v>38826</v>
          </cell>
          <cell r="B2313">
            <v>6.15</v>
          </cell>
          <cell r="C2313">
            <v>6.35</v>
          </cell>
          <cell r="D2313">
            <v>6.67</v>
          </cell>
          <cell r="F2313">
            <v>6.95</v>
          </cell>
          <cell r="G2313">
            <v>6.91</v>
          </cell>
          <cell r="H2313">
            <v>6.91</v>
          </cell>
          <cell r="I2313">
            <v>6.75</v>
          </cell>
        </row>
        <row r="2314">
          <cell r="A2314">
            <v>38827</v>
          </cell>
          <cell r="B2314">
            <v>6.15</v>
          </cell>
          <cell r="C2314">
            <v>6.35</v>
          </cell>
          <cell r="D2314">
            <v>6.7</v>
          </cell>
          <cell r="F2314">
            <v>7.01</v>
          </cell>
          <cell r="G2314">
            <v>6.99</v>
          </cell>
          <cell r="H2314">
            <v>6.99</v>
          </cell>
          <cell r="I2314">
            <v>6.8</v>
          </cell>
        </row>
        <row r="2315">
          <cell r="A2315">
            <v>38828</v>
          </cell>
          <cell r="B2315">
            <v>6.15</v>
          </cell>
          <cell r="C2315">
            <v>6.35</v>
          </cell>
          <cell r="D2315">
            <v>6.68</v>
          </cell>
          <cell r="F2315">
            <v>7</v>
          </cell>
          <cell r="G2315">
            <v>6.97</v>
          </cell>
          <cell r="H2315">
            <v>6.97</v>
          </cell>
          <cell r="I2315">
            <v>6.81</v>
          </cell>
        </row>
        <row r="2316">
          <cell r="A2316">
            <v>38831</v>
          </cell>
          <cell r="B2316">
            <v>6.15</v>
          </cell>
          <cell r="C2316">
            <v>6.3</v>
          </cell>
          <cell r="D2316">
            <v>6.62</v>
          </cell>
          <cell r="F2316">
            <v>6.86</v>
          </cell>
          <cell r="G2316">
            <v>6.82</v>
          </cell>
          <cell r="H2316">
            <v>6.84</v>
          </cell>
          <cell r="I2316">
            <v>6.73</v>
          </cell>
        </row>
        <row r="2317">
          <cell r="A2317">
            <v>38832</v>
          </cell>
          <cell r="B2317">
            <v>6.15</v>
          </cell>
          <cell r="C2317">
            <v>6.3</v>
          </cell>
          <cell r="D2317">
            <v>6.6</v>
          </cell>
          <cell r="F2317">
            <v>6.86</v>
          </cell>
          <cell r="G2317">
            <v>6.82</v>
          </cell>
          <cell r="H2317">
            <v>6.8</v>
          </cell>
          <cell r="I2317">
            <v>6.71</v>
          </cell>
        </row>
        <row r="2318">
          <cell r="A2318">
            <v>38833</v>
          </cell>
          <cell r="B2318">
            <v>6.15</v>
          </cell>
          <cell r="C2318">
            <v>6.3</v>
          </cell>
          <cell r="D2318">
            <v>6.58</v>
          </cell>
          <cell r="F2318">
            <v>6.95</v>
          </cell>
          <cell r="G2318">
            <v>6.85</v>
          </cell>
          <cell r="H2318">
            <v>6.85</v>
          </cell>
          <cell r="I2318">
            <v>6.73</v>
          </cell>
        </row>
        <row r="2319">
          <cell r="A2319">
            <v>38834</v>
          </cell>
          <cell r="B2319">
            <v>6.15</v>
          </cell>
          <cell r="C2319">
            <v>6.35</v>
          </cell>
          <cell r="D2319">
            <v>6.58</v>
          </cell>
          <cell r="F2319">
            <v>6.95</v>
          </cell>
          <cell r="G2319">
            <v>6.89</v>
          </cell>
          <cell r="H2319">
            <v>6.89</v>
          </cell>
          <cell r="I2319">
            <v>6.74</v>
          </cell>
        </row>
        <row r="2320">
          <cell r="A2320">
            <v>38835</v>
          </cell>
          <cell r="B2320">
            <v>6.15</v>
          </cell>
          <cell r="C2320">
            <v>6.3</v>
          </cell>
          <cell r="D2320">
            <v>6.58</v>
          </cell>
          <cell r="F2320">
            <v>6.88</v>
          </cell>
          <cell r="G2320">
            <v>6.84</v>
          </cell>
          <cell r="H2320">
            <v>6.84</v>
          </cell>
          <cell r="I2320">
            <v>6.7</v>
          </cell>
        </row>
        <row r="2321">
          <cell r="A2321">
            <v>38839</v>
          </cell>
          <cell r="B2321">
            <v>6.15</v>
          </cell>
          <cell r="C2321">
            <v>6.3</v>
          </cell>
          <cell r="D2321">
            <v>6.55</v>
          </cell>
          <cell r="F2321">
            <v>6.89</v>
          </cell>
          <cell r="G2321">
            <v>6.85</v>
          </cell>
          <cell r="H2321">
            <v>6.85</v>
          </cell>
          <cell r="I2321">
            <v>6.7</v>
          </cell>
        </row>
        <row r="2322">
          <cell r="A2322">
            <v>38840</v>
          </cell>
          <cell r="B2322">
            <v>6.15</v>
          </cell>
          <cell r="C2322">
            <v>6.25</v>
          </cell>
          <cell r="D2322">
            <v>6.53</v>
          </cell>
          <cell r="F2322">
            <v>6.8</v>
          </cell>
          <cell r="G2322">
            <v>6.74</v>
          </cell>
          <cell r="H2322">
            <v>6.75</v>
          </cell>
          <cell r="I2322">
            <v>6.62</v>
          </cell>
        </row>
        <row r="2323">
          <cell r="A2323">
            <v>38841</v>
          </cell>
          <cell r="B2323">
            <v>6.15</v>
          </cell>
          <cell r="C2323">
            <v>6.2</v>
          </cell>
          <cell r="D2323">
            <v>6.46</v>
          </cell>
          <cell r="F2323">
            <v>6.76</v>
          </cell>
          <cell r="G2323">
            <v>6.74</v>
          </cell>
          <cell r="H2323">
            <v>6.75</v>
          </cell>
          <cell r="I2323">
            <v>6.6</v>
          </cell>
        </row>
        <row r="2324">
          <cell r="A2324">
            <v>38842</v>
          </cell>
          <cell r="B2324">
            <v>6.15</v>
          </cell>
          <cell r="C2324">
            <v>6.2</v>
          </cell>
          <cell r="D2324">
            <v>6.45</v>
          </cell>
          <cell r="F2324">
            <v>6.78</v>
          </cell>
          <cell r="G2324">
            <v>6.75</v>
          </cell>
          <cell r="H2324">
            <v>6.78</v>
          </cell>
          <cell r="I2324">
            <v>6.62</v>
          </cell>
        </row>
        <row r="2325">
          <cell r="A2325">
            <v>38845</v>
          </cell>
          <cell r="B2325">
            <v>6.15</v>
          </cell>
          <cell r="C2325">
            <v>6.2</v>
          </cell>
          <cell r="D2325">
            <v>6.45</v>
          </cell>
          <cell r="F2325">
            <v>6.77</v>
          </cell>
          <cell r="G2325">
            <v>6.75</v>
          </cell>
          <cell r="H2325">
            <v>6.71</v>
          </cell>
          <cell r="I2325">
            <v>6.6</v>
          </cell>
        </row>
        <row r="2326">
          <cell r="A2326">
            <v>38846</v>
          </cell>
          <cell r="B2326">
            <v>6.15</v>
          </cell>
          <cell r="C2326">
            <v>6.2</v>
          </cell>
          <cell r="D2326">
            <v>6.43</v>
          </cell>
          <cell r="F2326">
            <v>6.78</v>
          </cell>
          <cell r="G2326">
            <v>6.77</v>
          </cell>
          <cell r="H2326">
            <v>6.75</v>
          </cell>
          <cell r="I2326">
            <v>6.59</v>
          </cell>
        </row>
        <row r="2327">
          <cell r="A2327">
            <v>38847</v>
          </cell>
          <cell r="B2327">
            <v>6.15</v>
          </cell>
          <cell r="C2327">
            <v>6.17</v>
          </cell>
          <cell r="D2327">
            <v>6.48</v>
          </cell>
          <cell r="F2327">
            <v>6.83</v>
          </cell>
          <cell r="G2327">
            <v>6.8</v>
          </cell>
          <cell r="H2327">
            <v>6.79</v>
          </cell>
          <cell r="I2327">
            <v>6.65</v>
          </cell>
        </row>
        <row r="2328">
          <cell r="A2328">
            <v>38848</v>
          </cell>
          <cell r="B2328">
            <v>6.15</v>
          </cell>
          <cell r="C2328">
            <v>6.25</v>
          </cell>
          <cell r="D2328">
            <v>6.47</v>
          </cell>
          <cell r="F2328">
            <v>6.85</v>
          </cell>
          <cell r="G2328">
            <v>6.82</v>
          </cell>
          <cell r="H2328">
            <v>6.8</v>
          </cell>
          <cell r="I2328">
            <v>6.67</v>
          </cell>
        </row>
        <row r="2329">
          <cell r="A2329">
            <v>38849</v>
          </cell>
          <cell r="B2329">
            <v>6.15</v>
          </cell>
          <cell r="C2329">
            <v>6.3</v>
          </cell>
          <cell r="D2329">
            <v>6.5</v>
          </cell>
          <cell r="F2329">
            <v>6.94</v>
          </cell>
          <cell r="G2329">
            <v>6.9</v>
          </cell>
          <cell r="H2329">
            <v>6.85</v>
          </cell>
          <cell r="I2329">
            <v>6.7</v>
          </cell>
        </row>
        <row r="2330">
          <cell r="A2330">
            <v>38852</v>
          </cell>
          <cell r="B2330">
            <v>6.2</v>
          </cell>
          <cell r="C2330">
            <v>6.4</v>
          </cell>
          <cell r="D2330">
            <v>6.6</v>
          </cell>
          <cell r="F2330">
            <v>7.08</v>
          </cell>
          <cell r="G2330">
            <v>7.05</v>
          </cell>
          <cell r="H2330">
            <v>6.98</v>
          </cell>
          <cell r="I2330">
            <v>6.85</v>
          </cell>
        </row>
        <row r="2331">
          <cell r="A2331">
            <v>38853</v>
          </cell>
          <cell r="B2331">
            <v>6.2</v>
          </cell>
          <cell r="C2331">
            <v>6.35</v>
          </cell>
          <cell r="D2331">
            <v>6.63</v>
          </cell>
          <cell r="F2331">
            <v>7.02</v>
          </cell>
          <cell r="G2331">
            <v>6.98</v>
          </cell>
          <cell r="H2331">
            <v>6.93</v>
          </cell>
          <cell r="I2331">
            <v>6.79</v>
          </cell>
        </row>
        <row r="2332">
          <cell r="A2332">
            <v>38854</v>
          </cell>
          <cell r="B2332">
            <v>6.18</v>
          </cell>
          <cell r="C2332">
            <v>6.3</v>
          </cell>
          <cell r="D2332">
            <v>6.57</v>
          </cell>
          <cell r="F2332">
            <v>6.99</v>
          </cell>
          <cell r="G2332">
            <v>6.95</v>
          </cell>
          <cell r="H2332">
            <v>6.9</v>
          </cell>
          <cell r="I2332">
            <v>6.75</v>
          </cell>
        </row>
        <row r="2333">
          <cell r="A2333">
            <v>38855</v>
          </cell>
          <cell r="B2333">
            <v>6.2</v>
          </cell>
          <cell r="C2333">
            <v>6.37</v>
          </cell>
          <cell r="D2333">
            <v>6.71</v>
          </cell>
          <cell r="F2333">
            <v>7.11</v>
          </cell>
          <cell r="G2333">
            <v>7.06</v>
          </cell>
          <cell r="H2333">
            <v>7.02</v>
          </cell>
          <cell r="I2333">
            <v>6.9</v>
          </cell>
        </row>
        <row r="2334">
          <cell r="A2334">
            <v>38856</v>
          </cell>
          <cell r="B2334">
            <v>6.2</v>
          </cell>
          <cell r="C2334">
            <v>6.4</v>
          </cell>
          <cell r="D2334">
            <v>6.65</v>
          </cell>
          <cell r="F2334">
            <v>7.05</v>
          </cell>
          <cell r="G2334">
            <v>7</v>
          </cell>
          <cell r="H2334">
            <v>6.94</v>
          </cell>
          <cell r="I2334">
            <v>6.84</v>
          </cell>
        </row>
        <row r="2335">
          <cell r="A2335">
            <v>38859</v>
          </cell>
          <cell r="B2335">
            <v>6.2</v>
          </cell>
          <cell r="C2335">
            <v>6.4</v>
          </cell>
          <cell r="D2335">
            <v>6.62</v>
          </cell>
          <cell r="F2335">
            <v>7</v>
          </cell>
          <cell r="G2335">
            <v>6.98</v>
          </cell>
          <cell r="H2335">
            <v>6.91</v>
          </cell>
          <cell r="I2335">
            <v>6.79</v>
          </cell>
        </row>
        <row r="2336">
          <cell r="A2336">
            <v>38860</v>
          </cell>
          <cell r="B2336">
            <v>6.2</v>
          </cell>
          <cell r="C2336">
            <v>6.35</v>
          </cell>
          <cell r="D2336">
            <v>6.63</v>
          </cell>
          <cell r="F2336">
            <v>7.05</v>
          </cell>
          <cell r="G2336">
            <v>6.99</v>
          </cell>
          <cell r="H2336">
            <v>6.94</v>
          </cell>
          <cell r="I2336">
            <v>6.81</v>
          </cell>
        </row>
        <row r="2337">
          <cell r="A2337">
            <v>38861</v>
          </cell>
          <cell r="B2337">
            <v>6.18</v>
          </cell>
          <cell r="C2337">
            <v>6.4</v>
          </cell>
          <cell r="D2337">
            <v>6.62</v>
          </cell>
          <cell r="F2337">
            <v>7.03</v>
          </cell>
          <cell r="G2337">
            <v>6.97</v>
          </cell>
          <cell r="H2337">
            <v>6.93</v>
          </cell>
          <cell r="I2337">
            <v>6.81</v>
          </cell>
        </row>
        <row r="2338">
          <cell r="A2338">
            <v>38862</v>
          </cell>
          <cell r="B2338">
            <v>6.15</v>
          </cell>
          <cell r="C2338">
            <v>6.38</v>
          </cell>
          <cell r="D2338">
            <v>6.55</v>
          </cell>
          <cell r="F2338">
            <v>7.05</v>
          </cell>
          <cell r="G2338">
            <v>6.95</v>
          </cell>
          <cell r="H2338">
            <v>6.93</v>
          </cell>
          <cell r="I2338">
            <v>6.83</v>
          </cell>
        </row>
        <row r="2339">
          <cell r="A2339">
            <v>38863</v>
          </cell>
          <cell r="B2339">
            <v>6.1</v>
          </cell>
          <cell r="C2339">
            <v>6.32</v>
          </cell>
          <cell r="D2339">
            <v>6.52</v>
          </cell>
          <cell r="F2339">
            <v>6.96</v>
          </cell>
          <cell r="G2339">
            <v>6.89</v>
          </cell>
          <cell r="H2339">
            <v>6.82</v>
          </cell>
          <cell r="I2339">
            <v>6.71</v>
          </cell>
        </row>
        <row r="2340">
          <cell r="A2340">
            <v>38866</v>
          </cell>
          <cell r="B2340">
            <v>6.1</v>
          </cell>
          <cell r="C2340">
            <v>6.25</v>
          </cell>
          <cell r="D2340">
            <v>6.45</v>
          </cell>
          <cell r="F2340">
            <v>6.9</v>
          </cell>
          <cell r="G2340">
            <v>6.81</v>
          </cell>
          <cell r="H2340">
            <v>6.76</v>
          </cell>
          <cell r="I2340">
            <v>6.65</v>
          </cell>
        </row>
        <row r="2341">
          <cell r="A2341">
            <v>38867</v>
          </cell>
          <cell r="B2341">
            <v>6.1</v>
          </cell>
          <cell r="C2341">
            <v>6.3</v>
          </cell>
          <cell r="D2341">
            <v>6.45</v>
          </cell>
          <cell r="F2341">
            <v>6.9</v>
          </cell>
          <cell r="G2341">
            <v>6.8</v>
          </cell>
          <cell r="H2341">
            <v>6.75</v>
          </cell>
          <cell r="I2341">
            <v>6.65</v>
          </cell>
        </row>
        <row r="2342">
          <cell r="A2342">
            <v>38868</v>
          </cell>
          <cell r="B2342">
            <v>6.1</v>
          </cell>
          <cell r="C2342">
            <v>6.25</v>
          </cell>
          <cell r="D2342">
            <v>6.43</v>
          </cell>
          <cell r="F2342">
            <v>6.92</v>
          </cell>
          <cell r="G2342">
            <v>6.84</v>
          </cell>
          <cell r="H2342">
            <v>6.81</v>
          </cell>
          <cell r="I2342">
            <v>6.69</v>
          </cell>
        </row>
        <row r="2343">
          <cell r="A2343">
            <v>38869</v>
          </cell>
          <cell r="B2343">
            <v>6.05</v>
          </cell>
          <cell r="C2343">
            <v>6.25</v>
          </cell>
          <cell r="D2343">
            <v>6.53</v>
          </cell>
          <cell r="F2343">
            <v>6.95</v>
          </cell>
          <cell r="G2343">
            <v>6.85</v>
          </cell>
          <cell r="H2343">
            <v>6.82</v>
          </cell>
          <cell r="I2343">
            <v>6.71</v>
          </cell>
        </row>
        <row r="2344">
          <cell r="A2344">
            <v>38870</v>
          </cell>
          <cell r="B2344">
            <v>6.05</v>
          </cell>
          <cell r="C2344">
            <v>6.25</v>
          </cell>
          <cell r="D2344">
            <v>6.53</v>
          </cell>
          <cell r="F2344">
            <v>6.95</v>
          </cell>
          <cell r="G2344">
            <v>6.85</v>
          </cell>
          <cell r="H2344">
            <v>6.81</v>
          </cell>
          <cell r="I2344">
            <v>6.65</v>
          </cell>
        </row>
        <row r="2345">
          <cell r="A2345">
            <v>38874</v>
          </cell>
          <cell r="B2345">
            <v>6.05</v>
          </cell>
          <cell r="C2345">
            <v>6.27</v>
          </cell>
          <cell r="D2345">
            <v>6.53</v>
          </cell>
          <cell r="F2345">
            <v>6.93</v>
          </cell>
          <cell r="G2345">
            <v>6.82</v>
          </cell>
          <cell r="H2345">
            <v>6.78</v>
          </cell>
          <cell r="I2345">
            <v>6.63</v>
          </cell>
        </row>
        <row r="2346">
          <cell r="A2346">
            <v>38875</v>
          </cell>
          <cell r="B2346">
            <v>6.05</v>
          </cell>
          <cell r="C2346">
            <v>6.25</v>
          </cell>
          <cell r="D2346">
            <v>6.5</v>
          </cell>
          <cell r="F2346">
            <v>6.95</v>
          </cell>
          <cell r="G2346">
            <v>6.85</v>
          </cell>
          <cell r="H2346">
            <v>6.83</v>
          </cell>
          <cell r="I2346">
            <v>6.64</v>
          </cell>
        </row>
        <row r="2347">
          <cell r="A2347">
            <v>38876</v>
          </cell>
          <cell r="B2347">
            <v>6.08</v>
          </cell>
          <cell r="C2347">
            <v>6.35</v>
          </cell>
          <cell r="D2347">
            <v>6.55</v>
          </cell>
          <cell r="F2347">
            <v>7.03</v>
          </cell>
          <cell r="G2347">
            <v>6.91</v>
          </cell>
          <cell r="H2347">
            <v>6.85</v>
          </cell>
          <cell r="I2347">
            <v>6.66</v>
          </cell>
        </row>
        <row r="2348">
          <cell r="A2348">
            <v>38877</v>
          </cell>
          <cell r="B2348">
            <v>6.1</v>
          </cell>
          <cell r="C2348">
            <v>6.35</v>
          </cell>
          <cell r="D2348">
            <v>6.58</v>
          </cell>
          <cell r="F2348">
            <v>7.05</v>
          </cell>
          <cell r="G2348">
            <v>6.95</v>
          </cell>
          <cell r="H2348">
            <v>6.87</v>
          </cell>
          <cell r="I2348">
            <v>6.7</v>
          </cell>
        </row>
        <row r="2349">
          <cell r="A2349">
            <v>38880</v>
          </cell>
          <cell r="B2349">
            <v>6.15</v>
          </cell>
          <cell r="C2349">
            <v>6.52</v>
          </cell>
          <cell r="D2349">
            <v>6.8</v>
          </cell>
          <cell r="F2349">
            <v>7.27</v>
          </cell>
          <cell r="G2349">
            <v>7.14</v>
          </cell>
          <cell r="H2349">
            <v>6.98</v>
          </cell>
          <cell r="I2349">
            <v>6.8</v>
          </cell>
        </row>
        <row r="2350">
          <cell r="A2350">
            <v>38881</v>
          </cell>
          <cell r="B2350">
            <v>6.45</v>
          </cell>
          <cell r="C2350">
            <v>6.73</v>
          </cell>
          <cell r="D2350">
            <v>7</v>
          </cell>
          <cell r="F2350">
            <v>7.42</v>
          </cell>
          <cell r="G2350">
            <v>7.26</v>
          </cell>
          <cell r="H2350">
            <v>7.08</v>
          </cell>
          <cell r="I2350">
            <v>6.86</v>
          </cell>
        </row>
        <row r="2351">
          <cell r="A2351">
            <v>38882</v>
          </cell>
          <cell r="B2351">
            <v>6.45</v>
          </cell>
          <cell r="C2351">
            <v>6.55</v>
          </cell>
          <cell r="D2351">
            <v>6.98</v>
          </cell>
          <cell r="F2351">
            <v>7.37</v>
          </cell>
          <cell r="G2351">
            <v>7.23</v>
          </cell>
          <cell r="H2351">
            <v>7.04</v>
          </cell>
          <cell r="I2351">
            <v>6.83</v>
          </cell>
        </row>
        <row r="2352">
          <cell r="A2352">
            <v>38883</v>
          </cell>
          <cell r="B2352">
            <v>6.45</v>
          </cell>
          <cell r="C2352">
            <v>6.58</v>
          </cell>
          <cell r="D2352">
            <v>6.95</v>
          </cell>
          <cell r="F2352">
            <v>7.4</v>
          </cell>
          <cell r="G2352">
            <v>7.28</v>
          </cell>
          <cell r="H2352">
            <v>7</v>
          </cell>
          <cell r="I2352">
            <v>6.83</v>
          </cell>
        </row>
        <row r="2353">
          <cell r="A2353">
            <v>38884</v>
          </cell>
          <cell r="B2353">
            <v>6.65</v>
          </cell>
          <cell r="C2353">
            <v>6.92</v>
          </cell>
          <cell r="D2353">
            <v>7.25</v>
          </cell>
          <cell r="F2353">
            <v>7.84</v>
          </cell>
          <cell r="G2353">
            <v>7.75</v>
          </cell>
          <cell r="H2353">
            <v>7.42</v>
          </cell>
          <cell r="I2353">
            <v>7.2</v>
          </cell>
        </row>
        <row r="2354">
          <cell r="A2354">
            <v>38887</v>
          </cell>
          <cell r="B2354">
            <v>6.65</v>
          </cell>
          <cell r="C2354">
            <v>6.97</v>
          </cell>
          <cell r="D2354">
            <v>7.25</v>
          </cell>
          <cell r="F2354">
            <v>7.83</v>
          </cell>
          <cell r="G2354">
            <v>7.69</v>
          </cell>
          <cell r="H2354">
            <v>7.41</v>
          </cell>
          <cell r="I2354">
            <v>7.16</v>
          </cell>
        </row>
        <row r="2355">
          <cell r="A2355">
            <v>38888</v>
          </cell>
          <cell r="B2355">
            <v>6.65</v>
          </cell>
          <cell r="C2355">
            <v>7</v>
          </cell>
          <cell r="D2355">
            <v>7.3</v>
          </cell>
          <cell r="F2355">
            <v>7.77</v>
          </cell>
          <cell r="G2355">
            <v>7.66</v>
          </cell>
          <cell r="H2355">
            <v>7.4</v>
          </cell>
          <cell r="I2355">
            <v>7.15</v>
          </cell>
        </row>
        <row r="2356">
          <cell r="A2356">
            <v>38889</v>
          </cell>
          <cell r="B2356">
            <v>6.63</v>
          </cell>
          <cell r="C2356">
            <v>6.92</v>
          </cell>
          <cell r="D2356">
            <v>7.35</v>
          </cell>
          <cell r="F2356">
            <v>7.95</v>
          </cell>
          <cell r="G2356">
            <v>7.84</v>
          </cell>
          <cell r="H2356">
            <v>7.46</v>
          </cell>
          <cell r="I2356">
            <v>7.22</v>
          </cell>
        </row>
        <row r="2357">
          <cell r="A2357">
            <v>38890</v>
          </cell>
          <cell r="B2357">
            <v>6.63</v>
          </cell>
          <cell r="C2357">
            <v>6.95</v>
          </cell>
          <cell r="D2357">
            <v>7.35</v>
          </cell>
          <cell r="F2357">
            <v>7.97</v>
          </cell>
          <cell r="G2357">
            <v>7.88</v>
          </cell>
          <cell r="H2357">
            <v>7.47</v>
          </cell>
          <cell r="I2357">
            <v>7.21</v>
          </cell>
        </row>
        <row r="2358">
          <cell r="A2358">
            <v>38891</v>
          </cell>
          <cell r="B2358">
            <v>6.75</v>
          </cell>
          <cell r="C2358">
            <v>7.05</v>
          </cell>
          <cell r="D2358">
            <v>7.6</v>
          </cell>
          <cell r="F2358">
            <v>8.17</v>
          </cell>
          <cell r="G2358">
            <v>8.01</v>
          </cell>
          <cell r="H2358">
            <v>7.57</v>
          </cell>
          <cell r="I2358">
            <v>7.27</v>
          </cell>
        </row>
        <row r="2359">
          <cell r="A2359">
            <v>38894</v>
          </cell>
          <cell r="B2359">
            <v>6.75</v>
          </cell>
          <cell r="C2359">
            <v>7.2</v>
          </cell>
          <cell r="D2359">
            <v>7.85</v>
          </cell>
          <cell r="F2359">
            <v>8.3000000000000007</v>
          </cell>
          <cell r="G2359">
            <v>8.1300000000000008</v>
          </cell>
          <cell r="H2359">
            <v>7.64</v>
          </cell>
          <cell r="I2359">
            <v>7.35</v>
          </cell>
        </row>
        <row r="2360">
          <cell r="A2360">
            <v>38895</v>
          </cell>
          <cell r="B2360">
            <v>6.8</v>
          </cell>
          <cell r="C2360">
            <v>7.2</v>
          </cell>
          <cell r="D2360">
            <v>7.8</v>
          </cell>
          <cell r="F2360">
            <v>8.19</v>
          </cell>
          <cell r="G2360">
            <v>8.02</v>
          </cell>
          <cell r="H2360">
            <v>7.56</v>
          </cell>
          <cell r="I2360">
            <v>7.28</v>
          </cell>
        </row>
        <row r="2361">
          <cell r="A2361">
            <v>38896</v>
          </cell>
          <cell r="B2361">
            <v>6.78</v>
          </cell>
          <cell r="C2361">
            <v>7.15</v>
          </cell>
          <cell r="D2361">
            <v>7.85</v>
          </cell>
          <cell r="F2361">
            <v>8.35</v>
          </cell>
          <cell r="G2361">
            <v>8.15</v>
          </cell>
          <cell r="H2361">
            <v>7.66</v>
          </cell>
          <cell r="I2361">
            <v>7.39</v>
          </cell>
        </row>
        <row r="2362">
          <cell r="A2362">
            <v>38897</v>
          </cell>
          <cell r="B2362">
            <v>6.95</v>
          </cell>
          <cell r="C2362">
            <v>7.2</v>
          </cell>
          <cell r="D2362">
            <v>8.1199999999999992</v>
          </cell>
          <cell r="F2362">
            <v>8.5299999999999994</v>
          </cell>
          <cell r="G2362">
            <v>8.31</v>
          </cell>
          <cell r="H2362">
            <v>7.87</v>
          </cell>
          <cell r="I2362">
            <v>7.52</v>
          </cell>
        </row>
        <row r="2363">
          <cell r="A2363">
            <v>38898</v>
          </cell>
          <cell r="B2363">
            <v>6.82</v>
          </cell>
          <cell r="C2363">
            <v>7.2</v>
          </cell>
          <cell r="D2363">
            <v>8.1300000000000008</v>
          </cell>
          <cell r="F2363">
            <v>8.5500000000000007</v>
          </cell>
          <cell r="G2363">
            <v>8.39</v>
          </cell>
          <cell r="H2363">
            <v>7.94</v>
          </cell>
          <cell r="I2363">
            <v>7.51</v>
          </cell>
        </row>
        <row r="2364">
          <cell r="A2364">
            <v>38901</v>
          </cell>
          <cell r="B2364">
            <v>6.95</v>
          </cell>
          <cell r="C2364">
            <v>7.25</v>
          </cell>
          <cell r="D2364">
            <v>8.1999999999999993</v>
          </cell>
          <cell r="F2364">
            <v>8.6</v>
          </cell>
          <cell r="G2364">
            <v>8.4</v>
          </cell>
          <cell r="H2364">
            <v>7.9</v>
          </cell>
          <cell r="I2364">
            <v>7.52</v>
          </cell>
        </row>
        <row r="2365">
          <cell r="A2365">
            <v>38902</v>
          </cell>
          <cell r="B2365">
            <v>6.87</v>
          </cell>
          <cell r="C2365">
            <v>7.15</v>
          </cell>
          <cell r="D2365">
            <v>8.0299999999999994</v>
          </cell>
          <cell r="F2365">
            <v>8.3699999999999992</v>
          </cell>
          <cell r="G2365">
            <v>8.18</v>
          </cell>
          <cell r="H2365">
            <v>7.77</v>
          </cell>
          <cell r="I2365">
            <v>7.38</v>
          </cell>
        </row>
        <row r="2366">
          <cell r="A2366">
            <v>38903</v>
          </cell>
          <cell r="B2366">
            <v>6.82</v>
          </cell>
          <cell r="C2366">
            <v>7.35</v>
          </cell>
          <cell r="D2366">
            <v>8</v>
          </cell>
          <cell r="F2366">
            <v>8.3699999999999992</v>
          </cell>
          <cell r="G2366">
            <v>8.1999999999999993</v>
          </cell>
          <cell r="H2366">
            <v>7.79</v>
          </cell>
          <cell r="I2366">
            <v>7.4</v>
          </cell>
        </row>
        <row r="2367">
          <cell r="A2367">
            <v>38904</v>
          </cell>
          <cell r="B2367">
            <v>6.81</v>
          </cell>
          <cell r="C2367">
            <v>7.42</v>
          </cell>
          <cell r="D2367">
            <v>8.0500000000000007</v>
          </cell>
          <cell r="F2367">
            <v>8.5</v>
          </cell>
          <cell r="G2367">
            <v>8.31</v>
          </cell>
          <cell r="H2367">
            <v>7.89</v>
          </cell>
          <cell r="I2367">
            <v>7.47</v>
          </cell>
        </row>
        <row r="2368">
          <cell r="A2368">
            <v>38905</v>
          </cell>
          <cell r="B2368">
            <v>6.87</v>
          </cell>
          <cell r="C2368">
            <v>7.35</v>
          </cell>
          <cell r="D2368">
            <v>7.92</v>
          </cell>
          <cell r="F2368">
            <v>8.2799999999999994</v>
          </cell>
          <cell r="G2368">
            <v>8.18</v>
          </cell>
          <cell r="H2368">
            <v>7.79</v>
          </cell>
          <cell r="I2368">
            <v>7.37</v>
          </cell>
        </row>
        <row r="2369">
          <cell r="A2369">
            <v>38908</v>
          </cell>
          <cell r="B2369">
            <v>6.8</v>
          </cell>
          <cell r="C2369">
            <v>7.35</v>
          </cell>
          <cell r="D2369">
            <v>7.88</v>
          </cell>
          <cell r="F2369">
            <v>8.33</v>
          </cell>
          <cell r="G2369">
            <v>8.2100000000000009</v>
          </cell>
          <cell r="H2369">
            <v>7.81</v>
          </cell>
          <cell r="I2369">
            <v>7.4</v>
          </cell>
        </row>
        <row r="2370">
          <cell r="A2370">
            <v>38909</v>
          </cell>
          <cell r="B2370">
            <v>6.65</v>
          </cell>
          <cell r="C2370">
            <v>7.1</v>
          </cell>
          <cell r="D2370">
            <v>7.57</v>
          </cell>
          <cell r="F2370">
            <v>7.91</v>
          </cell>
          <cell r="G2370">
            <v>7.86</v>
          </cell>
          <cell r="H2370">
            <v>7.53</v>
          </cell>
          <cell r="I2370">
            <v>7.22</v>
          </cell>
        </row>
        <row r="2371">
          <cell r="A2371">
            <v>38910</v>
          </cell>
          <cell r="B2371">
            <v>6.65</v>
          </cell>
          <cell r="C2371">
            <v>7.05</v>
          </cell>
          <cell r="D2371">
            <v>7.58</v>
          </cell>
          <cell r="F2371">
            <v>7.95</v>
          </cell>
          <cell r="G2371">
            <v>7.87</v>
          </cell>
          <cell r="H2371">
            <v>7.52</v>
          </cell>
          <cell r="I2371">
            <v>7.25</v>
          </cell>
        </row>
        <row r="2372">
          <cell r="A2372">
            <v>38911</v>
          </cell>
          <cell r="B2372">
            <v>6.67</v>
          </cell>
          <cell r="C2372">
            <v>7.05</v>
          </cell>
          <cell r="D2372">
            <v>7.75</v>
          </cell>
          <cell r="F2372">
            <v>8.0399999999999991</v>
          </cell>
          <cell r="G2372">
            <v>7.94</v>
          </cell>
          <cell r="H2372">
            <v>7.62</v>
          </cell>
          <cell r="I2372">
            <v>7.3</v>
          </cell>
        </row>
        <row r="2373">
          <cell r="A2373">
            <v>38912</v>
          </cell>
          <cell r="B2373">
            <v>6.8</v>
          </cell>
          <cell r="C2373">
            <v>7.2</v>
          </cell>
          <cell r="D2373">
            <v>7.87</v>
          </cell>
          <cell r="F2373">
            <v>8.1999999999999993</v>
          </cell>
          <cell r="G2373">
            <v>8.09</v>
          </cell>
          <cell r="H2373">
            <v>7.65</v>
          </cell>
          <cell r="I2373">
            <v>7.36</v>
          </cell>
        </row>
        <row r="2374">
          <cell r="A2374">
            <v>38915</v>
          </cell>
          <cell r="B2374">
            <v>6.75</v>
          </cell>
          <cell r="C2374">
            <v>7.15</v>
          </cell>
          <cell r="D2374">
            <v>7.85</v>
          </cell>
          <cell r="F2374">
            <v>8.15</v>
          </cell>
          <cell r="G2374">
            <v>7.99</v>
          </cell>
          <cell r="H2374">
            <v>7.6</v>
          </cell>
          <cell r="I2374">
            <v>7.31</v>
          </cell>
        </row>
        <row r="2375">
          <cell r="A2375">
            <v>38916</v>
          </cell>
          <cell r="B2375">
            <v>6.7</v>
          </cell>
          <cell r="C2375">
            <v>7.1</v>
          </cell>
          <cell r="D2375">
            <v>7.7</v>
          </cell>
          <cell r="F2375">
            <v>8.06</v>
          </cell>
          <cell r="G2375">
            <v>7.91</v>
          </cell>
          <cell r="H2375">
            <v>7.52</v>
          </cell>
          <cell r="I2375">
            <v>7.26</v>
          </cell>
        </row>
        <row r="2376">
          <cell r="A2376">
            <v>38917</v>
          </cell>
          <cell r="B2376">
            <v>6.7</v>
          </cell>
          <cell r="C2376">
            <v>7.05</v>
          </cell>
          <cell r="D2376">
            <v>7.7</v>
          </cell>
          <cell r="F2376">
            <v>8.02</v>
          </cell>
          <cell r="G2376">
            <v>7.84</v>
          </cell>
          <cell r="H2376">
            <v>7.47</v>
          </cell>
          <cell r="I2376">
            <v>7.21</v>
          </cell>
        </row>
        <row r="2377">
          <cell r="A2377">
            <v>38918</v>
          </cell>
          <cell r="B2377">
            <v>6.65</v>
          </cell>
          <cell r="C2377">
            <v>7.03</v>
          </cell>
          <cell r="D2377">
            <v>7.5</v>
          </cell>
          <cell r="F2377">
            <v>7.87</v>
          </cell>
          <cell r="G2377">
            <v>7.71</v>
          </cell>
          <cell r="H2377">
            <v>7.37</v>
          </cell>
          <cell r="I2377">
            <v>7.13</v>
          </cell>
        </row>
        <row r="2378">
          <cell r="A2378">
            <v>38919</v>
          </cell>
          <cell r="B2378">
            <v>6.65</v>
          </cell>
          <cell r="C2378">
            <v>7.05</v>
          </cell>
          <cell r="D2378">
            <v>7.52</v>
          </cell>
          <cell r="F2378">
            <v>7.88</v>
          </cell>
          <cell r="G2378">
            <v>7.72</v>
          </cell>
          <cell r="H2378">
            <v>7.37</v>
          </cell>
          <cell r="I2378">
            <v>7.14</v>
          </cell>
        </row>
        <row r="2379">
          <cell r="A2379">
            <v>38922</v>
          </cell>
          <cell r="B2379">
            <v>6.85</v>
          </cell>
          <cell r="C2379">
            <v>7.07</v>
          </cell>
          <cell r="D2379">
            <v>7.65</v>
          </cell>
          <cell r="F2379">
            <v>7.95</v>
          </cell>
          <cell r="G2379">
            <v>7.81</v>
          </cell>
          <cell r="H2379">
            <v>7.47</v>
          </cell>
          <cell r="I2379">
            <v>7.24</v>
          </cell>
        </row>
        <row r="2380">
          <cell r="A2380">
            <v>38923</v>
          </cell>
          <cell r="B2380">
            <v>7.03</v>
          </cell>
          <cell r="C2380">
            <v>7.05</v>
          </cell>
          <cell r="D2380">
            <v>7.65</v>
          </cell>
          <cell r="F2380">
            <v>7.85</v>
          </cell>
          <cell r="G2380">
            <v>7.69</v>
          </cell>
          <cell r="H2380">
            <v>7.3</v>
          </cell>
          <cell r="I2380">
            <v>7.1</v>
          </cell>
        </row>
        <row r="2381">
          <cell r="A2381">
            <v>38924</v>
          </cell>
          <cell r="B2381">
            <v>7</v>
          </cell>
          <cell r="C2381">
            <v>7.13</v>
          </cell>
          <cell r="D2381">
            <v>7.65</v>
          </cell>
          <cell r="F2381">
            <v>7.95</v>
          </cell>
          <cell r="G2381">
            <v>7.74</v>
          </cell>
          <cell r="H2381">
            <v>7.35</v>
          </cell>
          <cell r="I2381">
            <v>7.2</v>
          </cell>
        </row>
        <row r="2382">
          <cell r="A2382">
            <v>38925</v>
          </cell>
          <cell r="B2382">
            <v>6.95</v>
          </cell>
          <cell r="C2382">
            <v>7.08</v>
          </cell>
          <cell r="D2382">
            <v>7.65</v>
          </cell>
          <cell r="F2382">
            <v>7.9</v>
          </cell>
          <cell r="G2382">
            <v>7.74</v>
          </cell>
          <cell r="H2382">
            <v>7.28</v>
          </cell>
          <cell r="I2382">
            <v>7.15</v>
          </cell>
        </row>
        <row r="2383">
          <cell r="A2383">
            <v>38926</v>
          </cell>
          <cell r="B2383">
            <v>6.95</v>
          </cell>
          <cell r="C2383">
            <v>7.12</v>
          </cell>
          <cell r="D2383">
            <v>7.65</v>
          </cell>
          <cell r="F2383">
            <v>7.89</v>
          </cell>
          <cell r="G2383">
            <v>7.69</v>
          </cell>
          <cell r="H2383">
            <v>7.23</v>
          </cell>
          <cell r="I2383">
            <v>7.1</v>
          </cell>
        </row>
        <row r="2384">
          <cell r="A2384">
            <v>38929</v>
          </cell>
          <cell r="B2384">
            <v>6.9</v>
          </cell>
          <cell r="C2384">
            <v>7.1</v>
          </cell>
          <cell r="D2384">
            <v>7.6</v>
          </cell>
          <cell r="F2384">
            <v>7.91</v>
          </cell>
          <cell r="G2384">
            <v>7.71</v>
          </cell>
          <cell r="H2384">
            <v>7.24</v>
          </cell>
          <cell r="I2384">
            <v>7.12</v>
          </cell>
        </row>
        <row r="2385">
          <cell r="A2385">
            <v>38930</v>
          </cell>
          <cell r="B2385">
            <v>7.05</v>
          </cell>
          <cell r="C2385">
            <v>7.17</v>
          </cell>
          <cell r="D2385">
            <v>7.75</v>
          </cell>
          <cell r="F2385">
            <v>8.02</v>
          </cell>
          <cell r="G2385">
            <v>7.84</v>
          </cell>
          <cell r="H2385">
            <v>7.37</v>
          </cell>
          <cell r="I2385">
            <v>7.2</v>
          </cell>
        </row>
        <row r="2386">
          <cell r="A2386">
            <v>38931</v>
          </cell>
          <cell r="B2386">
            <v>7.05</v>
          </cell>
          <cell r="C2386">
            <v>7.33</v>
          </cell>
          <cell r="D2386">
            <v>7.73</v>
          </cell>
          <cell r="F2386">
            <v>8.06</v>
          </cell>
          <cell r="G2386">
            <v>7.86</v>
          </cell>
          <cell r="H2386">
            <v>7.4</v>
          </cell>
          <cell r="I2386">
            <v>7.22</v>
          </cell>
        </row>
        <row r="2387">
          <cell r="A2387">
            <v>38932</v>
          </cell>
          <cell r="B2387">
            <v>7.15</v>
          </cell>
          <cell r="C2387">
            <v>7.37</v>
          </cell>
          <cell r="D2387">
            <v>7.77</v>
          </cell>
          <cell r="F2387">
            <v>8.11</v>
          </cell>
          <cell r="G2387">
            <v>7.9</v>
          </cell>
          <cell r="H2387">
            <v>7.43</v>
          </cell>
          <cell r="I2387">
            <v>7.26</v>
          </cell>
        </row>
        <row r="2388">
          <cell r="A2388">
            <v>38933</v>
          </cell>
          <cell r="B2388">
            <v>7.02</v>
          </cell>
          <cell r="C2388">
            <v>7.37</v>
          </cell>
          <cell r="D2388">
            <v>7.77</v>
          </cell>
          <cell r="F2388">
            <v>8.07</v>
          </cell>
          <cell r="G2388">
            <v>7.88</v>
          </cell>
          <cell r="H2388">
            <v>7.44</v>
          </cell>
          <cell r="I2388">
            <v>7.24</v>
          </cell>
        </row>
        <row r="2389">
          <cell r="A2389">
            <v>38936</v>
          </cell>
          <cell r="B2389">
            <v>6.98</v>
          </cell>
          <cell r="C2389">
            <v>7.32</v>
          </cell>
          <cell r="D2389">
            <v>7.83</v>
          </cell>
          <cell r="F2389">
            <v>7.95</v>
          </cell>
          <cell r="G2389">
            <v>7.75</v>
          </cell>
          <cell r="H2389">
            <v>7.37</v>
          </cell>
          <cell r="I2389">
            <v>7.2</v>
          </cell>
        </row>
        <row r="2390">
          <cell r="A2390">
            <v>38937</v>
          </cell>
          <cell r="B2390">
            <v>7.15</v>
          </cell>
          <cell r="C2390">
            <v>7.2</v>
          </cell>
          <cell r="D2390">
            <v>7.85</v>
          </cell>
          <cell r="F2390">
            <v>7.95</v>
          </cell>
          <cell r="G2390">
            <v>7.75</v>
          </cell>
          <cell r="H2390">
            <v>7.36</v>
          </cell>
          <cell r="I2390">
            <v>7.21</v>
          </cell>
        </row>
        <row r="2391">
          <cell r="A2391">
            <v>38938</v>
          </cell>
          <cell r="B2391">
            <v>7.08</v>
          </cell>
          <cell r="C2391">
            <v>7.35</v>
          </cell>
          <cell r="D2391">
            <v>7.78</v>
          </cell>
          <cell r="F2391">
            <v>7.95</v>
          </cell>
          <cell r="G2391">
            <v>7.75</v>
          </cell>
          <cell r="H2391">
            <v>7.35</v>
          </cell>
          <cell r="I2391">
            <v>7.2</v>
          </cell>
        </row>
        <row r="2392">
          <cell r="A2392">
            <v>38939</v>
          </cell>
          <cell r="B2392">
            <v>7.05</v>
          </cell>
          <cell r="C2392">
            <v>7.35</v>
          </cell>
          <cell r="D2392">
            <v>7.78</v>
          </cell>
          <cell r="F2392">
            <v>7.94</v>
          </cell>
          <cell r="G2392">
            <v>7.72</v>
          </cell>
          <cell r="H2392">
            <v>7.34</v>
          </cell>
          <cell r="I2392">
            <v>7.18</v>
          </cell>
        </row>
        <row r="2393">
          <cell r="A2393">
            <v>38940</v>
          </cell>
          <cell r="B2393">
            <v>7.1</v>
          </cell>
          <cell r="C2393">
            <v>7.38</v>
          </cell>
          <cell r="D2393">
            <v>7.72</v>
          </cell>
          <cell r="F2393">
            <v>8.01</v>
          </cell>
          <cell r="G2393">
            <v>7.76</v>
          </cell>
          <cell r="H2393">
            <v>7.39</v>
          </cell>
          <cell r="I2393">
            <v>7.24</v>
          </cell>
        </row>
        <row r="2394">
          <cell r="A2394">
            <v>38943</v>
          </cell>
          <cell r="B2394">
            <v>7.12</v>
          </cell>
          <cell r="C2394">
            <v>7.37</v>
          </cell>
          <cell r="D2394">
            <v>7.82</v>
          </cell>
          <cell r="F2394">
            <v>8.1</v>
          </cell>
          <cell r="G2394">
            <v>7.81</v>
          </cell>
          <cell r="H2394">
            <v>7.46</v>
          </cell>
          <cell r="I2394">
            <v>7.27</v>
          </cell>
        </row>
        <row r="2395">
          <cell r="A2395">
            <v>38944</v>
          </cell>
          <cell r="B2395">
            <v>7.1</v>
          </cell>
          <cell r="C2395">
            <v>7.35</v>
          </cell>
          <cell r="D2395">
            <v>7.82</v>
          </cell>
          <cell r="F2395">
            <v>8.15</v>
          </cell>
          <cell r="G2395">
            <v>7.88</v>
          </cell>
          <cell r="H2395">
            <v>7.5</v>
          </cell>
          <cell r="I2395">
            <v>7.34</v>
          </cell>
        </row>
        <row r="2396">
          <cell r="A2396">
            <v>38945</v>
          </cell>
          <cell r="B2396">
            <v>7.15</v>
          </cell>
          <cell r="C2396">
            <v>7.35</v>
          </cell>
          <cell r="D2396">
            <v>7.85</v>
          </cell>
          <cell r="F2396">
            <v>8.15</v>
          </cell>
          <cell r="G2396">
            <v>7.85</v>
          </cell>
          <cell r="H2396">
            <v>7.5</v>
          </cell>
          <cell r="I2396">
            <v>7.3</v>
          </cell>
        </row>
        <row r="2397">
          <cell r="A2397">
            <v>38946</v>
          </cell>
          <cell r="B2397">
            <v>7.15</v>
          </cell>
          <cell r="C2397">
            <v>7.35</v>
          </cell>
          <cell r="D2397">
            <v>7.85</v>
          </cell>
          <cell r="F2397">
            <v>8.1300000000000008</v>
          </cell>
          <cell r="G2397">
            <v>7.8</v>
          </cell>
          <cell r="H2397">
            <v>7.45</v>
          </cell>
          <cell r="I2397">
            <v>7.3</v>
          </cell>
        </row>
        <row r="2398">
          <cell r="A2398">
            <v>38947</v>
          </cell>
          <cell r="B2398">
            <v>7.22</v>
          </cell>
          <cell r="C2398">
            <v>7.42</v>
          </cell>
          <cell r="D2398">
            <v>7.88</v>
          </cell>
          <cell r="F2398">
            <v>8.2899999999999991</v>
          </cell>
          <cell r="G2398">
            <v>7.94</v>
          </cell>
          <cell r="H2398">
            <v>7.62</v>
          </cell>
          <cell r="I2398">
            <v>7.4</v>
          </cell>
        </row>
        <row r="2399">
          <cell r="A2399">
            <v>38950</v>
          </cell>
          <cell r="B2399">
            <v>7.25</v>
          </cell>
          <cell r="C2399">
            <v>7.4</v>
          </cell>
          <cell r="D2399">
            <v>7.98</v>
          </cell>
          <cell r="F2399">
            <v>8.3800000000000008</v>
          </cell>
          <cell r="G2399">
            <v>7.95</v>
          </cell>
          <cell r="H2399">
            <v>7.61</v>
          </cell>
          <cell r="I2399">
            <v>7.41</v>
          </cell>
        </row>
        <row r="2400">
          <cell r="A2400">
            <v>38951</v>
          </cell>
          <cell r="B2400">
            <v>7.46</v>
          </cell>
          <cell r="C2400">
            <v>7.45</v>
          </cell>
          <cell r="D2400">
            <v>7.95</v>
          </cell>
          <cell r="F2400">
            <v>8.25</v>
          </cell>
          <cell r="G2400">
            <v>7.9</v>
          </cell>
          <cell r="H2400">
            <v>7.54</v>
          </cell>
          <cell r="I2400">
            <v>7.37</v>
          </cell>
        </row>
        <row r="2401">
          <cell r="A2401">
            <v>38952</v>
          </cell>
          <cell r="B2401">
            <v>7.48</v>
          </cell>
          <cell r="C2401">
            <v>7.45</v>
          </cell>
          <cell r="D2401">
            <v>7.93</v>
          </cell>
          <cell r="F2401">
            <v>8.24</v>
          </cell>
          <cell r="G2401">
            <v>7.85</v>
          </cell>
          <cell r="H2401">
            <v>7.52</v>
          </cell>
          <cell r="I2401">
            <v>7.35</v>
          </cell>
        </row>
        <row r="2402">
          <cell r="A2402">
            <v>38953</v>
          </cell>
          <cell r="B2402">
            <v>7.6</v>
          </cell>
          <cell r="C2402">
            <v>7.72</v>
          </cell>
          <cell r="D2402">
            <v>8.0500000000000007</v>
          </cell>
          <cell r="F2402">
            <v>8.36</v>
          </cell>
          <cell r="G2402">
            <v>7.99</v>
          </cell>
          <cell r="H2402">
            <v>7.64</v>
          </cell>
          <cell r="I2402">
            <v>7.48</v>
          </cell>
        </row>
        <row r="2403">
          <cell r="A2403">
            <v>38954</v>
          </cell>
          <cell r="B2403">
            <v>7.6</v>
          </cell>
          <cell r="C2403">
            <v>7.73</v>
          </cell>
          <cell r="D2403">
            <v>8.0500000000000007</v>
          </cell>
          <cell r="F2403">
            <v>8.35</v>
          </cell>
          <cell r="G2403">
            <v>7.97</v>
          </cell>
          <cell r="H2403">
            <v>7.61</v>
          </cell>
          <cell r="I2403">
            <v>7.45</v>
          </cell>
        </row>
        <row r="2404">
          <cell r="A2404">
            <v>38957</v>
          </cell>
          <cell r="B2404">
            <v>7.6</v>
          </cell>
          <cell r="C2404">
            <v>7.72</v>
          </cell>
          <cell r="D2404">
            <v>8.08</v>
          </cell>
          <cell r="F2404">
            <v>8.35</v>
          </cell>
          <cell r="G2404">
            <v>8</v>
          </cell>
          <cell r="H2404">
            <v>7.61</v>
          </cell>
          <cell r="I2404">
            <v>7.45</v>
          </cell>
        </row>
        <row r="2405">
          <cell r="A2405">
            <v>38958</v>
          </cell>
          <cell r="B2405">
            <v>7.67</v>
          </cell>
          <cell r="C2405">
            <v>7.75</v>
          </cell>
          <cell r="D2405">
            <v>8</v>
          </cell>
          <cell r="F2405">
            <v>8.35</v>
          </cell>
          <cell r="G2405">
            <v>8.02</v>
          </cell>
          <cell r="H2405">
            <v>7.63</v>
          </cell>
          <cell r="I2405">
            <v>7.45</v>
          </cell>
        </row>
        <row r="2406">
          <cell r="A2406">
            <v>38959</v>
          </cell>
          <cell r="B2406">
            <v>7.65</v>
          </cell>
          <cell r="C2406">
            <v>7.85</v>
          </cell>
          <cell r="D2406">
            <v>7.98</v>
          </cell>
          <cell r="F2406">
            <v>8.2899999999999991</v>
          </cell>
          <cell r="G2406">
            <v>7.99</v>
          </cell>
          <cell r="H2406">
            <v>7.6</v>
          </cell>
          <cell r="I2406">
            <v>7.42</v>
          </cell>
        </row>
        <row r="2407">
          <cell r="A2407">
            <v>38960</v>
          </cell>
          <cell r="B2407">
            <v>7.65</v>
          </cell>
          <cell r="C2407">
            <v>7.85</v>
          </cell>
          <cell r="D2407">
            <v>7.98</v>
          </cell>
          <cell r="F2407">
            <v>8.2799999999999994</v>
          </cell>
          <cell r="G2407">
            <v>7.99</v>
          </cell>
          <cell r="H2407">
            <v>7.6</v>
          </cell>
          <cell r="I2407">
            <v>7.43</v>
          </cell>
        </row>
        <row r="2408">
          <cell r="A2408">
            <v>38961</v>
          </cell>
          <cell r="B2408">
            <v>7.65</v>
          </cell>
          <cell r="C2408">
            <v>7.9</v>
          </cell>
          <cell r="D2408">
            <v>8.02</v>
          </cell>
          <cell r="F2408">
            <v>8.33</v>
          </cell>
          <cell r="G2408">
            <v>8.06</v>
          </cell>
          <cell r="H2408">
            <v>7.67</v>
          </cell>
          <cell r="I2408">
            <v>7.48</v>
          </cell>
        </row>
        <row r="2409">
          <cell r="A2409">
            <v>38964</v>
          </cell>
          <cell r="B2409">
            <v>7.65</v>
          </cell>
          <cell r="C2409">
            <v>7.95</v>
          </cell>
          <cell r="D2409">
            <v>8.1199999999999992</v>
          </cell>
          <cell r="F2409">
            <v>8.35</v>
          </cell>
          <cell r="G2409">
            <v>8.0500000000000007</v>
          </cell>
          <cell r="H2409">
            <v>7.66</v>
          </cell>
          <cell r="I2409">
            <v>7.47</v>
          </cell>
        </row>
        <row r="2410">
          <cell r="A2410">
            <v>38965</v>
          </cell>
          <cell r="B2410">
            <v>7.67</v>
          </cell>
          <cell r="C2410">
            <v>7.95</v>
          </cell>
          <cell r="D2410">
            <v>8.15</v>
          </cell>
          <cell r="F2410">
            <v>8.3000000000000007</v>
          </cell>
          <cell r="G2410">
            <v>8.0299999999999994</v>
          </cell>
          <cell r="H2410">
            <v>7.62</v>
          </cell>
          <cell r="I2410">
            <v>7.45</v>
          </cell>
        </row>
        <row r="2411">
          <cell r="A2411">
            <v>38966</v>
          </cell>
          <cell r="B2411">
            <v>7.66</v>
          </cell>
          <cell r="C2411">
            <v>7.97</v>
          </cell>
          <cell r="D2411">
            <v>8.1</v>
          </cell>
          <cell r="F2411">
            <v>8.2799999999999994</v>
          </cell>
          <cell r="G2411">
            <v>8.01</v>
          </cell>
          <cell r="H2411">
            <v>7.61</v>
          </cell>
          <cell r="I2411">
            <v>7.43</v>
          </cell>
        </row>
        <row r="2412">
          <cell r="A2412">
            <v>38967</v>
          </cell>
          <cell r="B2412">
            <v>7.65</v>
          </cell>
          <cell r="C2412">
            <v>8</v>
          </cell>
          <cell r="D2412">
            <v>8.1</v>
          </cell>
          <cell r="F2412">
            <v>8.31</v>
          </cell>
          <cell r="G2412">
            <v>8.0399999999999991</v>
          </cell>
          <cell r="H2412">
            <v>7.64</v>
          </cell>
          <cell r="I2412">
            <v>7.46</v>
          </cell>
        </row>
        <row r="2413">
          <cell r="A2413">
            <v>38968</v>
          </cell>
          <cell r="B2413">
            <v>7.65</v>
          </cell>
          <cell r="C2413">
            <v>8</v>
          </cell>
          <cell r="D2413">
            <v>8.08</v>
          </cell>
          <cell r="F2413">
            <v>8.32</v>
          </cell>
          <cell r="G2413">
            <v>8.01</v>
          </cell>
          <cell r="H2413">
            <v>7.62</v>
          </cell>
          <cell r="I2413">
            <v>7.46</v>
          </cell>
        </row>
        <row r="2414">
          <cell r="A2414">
            <v>38971</v>
          </cell>
          <cell r="B2414">
            <v>7.65</v>
          </cell>
          <cell r="C2414">
            <v>8</v>
          </cell>
          <cell r="D2414">
            <v>8.06</v>
          </cell>
          <cell r="F2414">
            <v>8.2899999999999991</v>
          </cell>
          <cell r="G2414">
            <v>8</v>
          </cell>
          <cell r="H2414">
            <v>7.59</v>
          </cell>
          <cell r="I2414">
            <v>7.44</v>
          </cell>
        </row>
        <row r="2415">
          <cell r="A2415">
            <v>38972</v>
          </cell>
          <cell r="B2415">
            <v>7.65</v>
          </cell>
          <cell r="C2415">
            <v>8</v>
          </cell>
          <cell r="D2415">
            <v>8.07</v>
          </cell>
          <cell r="F2415">
            <v>8.31</v>
          </cell>
          <cell r="G2415">
            <v>7.98</v>
          </cell>
          <cell r="H2415">
            <v>7.61</v>
          </cell>
          <cell r="I2415">
            <v>7.44</v>
          </cell>
        </row>
        <row r="2416">
          <cell r="A2416">
            <v>38973</v>
          </cell>
          <cell r="B2416">
            <v>7.65</v>
          </cell>
          <cell r="C2416">
            <v>8</v>
          </cell>
          <cell r="D2416">
            <v>8.07</v>
          </cell>
          <cell r="F2416">
            <v>8.3000000000000007</v>
          </cell>
          <cell r="G2416">
            <v>7.94</v>
          </cell>
          <cell r="H2416">
            <v>7.6</v>
          </cell>
          <cell r="I2416">
            <v>7.42</v>
          </cell>
        </row>
        <row r="2417">
          <cell r="A2417">
            <v>38974</v>
          </cell>
          <cell r="B2417">
            <v>7.65</v>
          </cell>
          <cell r="C2417">
            <v>7.9</v>
          </cell>
          <cell r="D2417">
            <v>8.07</v>
          </cell>
          <cell r="F2417">
            <v>8.2799999999999994</v>
          </cell>
          <cell r="G2417">
            <v>7.88</v>
          </cell>
          <cell r="H2417">
            <v>7.54</v>
          </cell>
          <cell r="I2417">
            <v>7.39</v>
          </cell>
        </row>
        <row r="2418">
          <cell r="A2418">
            <v>38975</v>
          </cell>
          <cell r="B2418">
            <v>7.65</v>
          </cell>
          <cell r="C2418">
            <v>7.87</v>
          </cell>
          <cell r="D2418">
            <v>8.0500000000000007</v>
          </cell>
          <cell r="F2418">
            <v>8.26</v>
          </cell>
          <cell r="G2418">
            <v>7.83</v>
          </cell>
          <cell r="H2418">
            <v>7.46</v>
          </cell>
          <cell r="I2418">
            <v>7.35</v>
          </cell>
        </row>
        <row r="2419">
          <cell r="A2419">
            <v>38978</v>
          </cell>
          <cell r="B2419">
            <v>7.65</v>
          </cell>
          <cell r="C2419">
            <v>7.9</v>
          </cell>
          <cell r="D2419">
            <v>8.0299999999999994</v>
          </cell>
          <cell r="F2419">
            <v>8.24</v>
          </cell>
          <cell r="G2419">
            <v>7.83</v>
          </cell>
          <cell r="H2419">
            <v>7.42</v>
          </cell>
          <cell r="I2419">
            <v>7.32</v>
          </cell>
        </row>
        <row r="2420">
          <cell r="A2420">
            <v>38979</v>
          </cell>
          <cell r="B2420">
            <v>7.75</v>
          </cell>
          <cell r="C2420">
            <v>7.92</v>
          </cell>
          <cell r="D2420">
            <v>8.0299999999999994</v>
          </cell>
          <cell r="F2420">
            <v>8.33</v>
          </cell>
          <cell r="G2420">
            <v>7.88</v>
          </cell>
          <cell r="H2420">
            <v>7.56</v>
          </cell>
          <cell r="I2420">
            <v>7.43</v>
          </cell>
        </row>
        <row r="2421">
          <cell r="A2421">
            <v>38980</v>
          </cell>
          <cell r="B2421">
            <v>7.75</v>
          </cell>
          <cell r="C2421">
            <v>7.97</v>
          </cell>
          <cell r="D2421">
            <v>8.08</v>
          </cell>
          <cell r="F2421">
            <v>8.3000000000000007</v>
          </cell>
          <cell r="G2421">
            <v>7.87</v>
          </cell>
          <cell r="H2421">
            <v>7.51</v>
          </cell>
          <cell r="I2421">
            <v>7.39</v>
          </cell>
        </row>
        <row r="2422">
          <cell r="A2422">
            <v>38981</v>
          </cell>
          <cell r="B2422">
            <v>7.8</v>
          </cell>
          <cell r="C2422">
            <v>8.15</v>
          </cell>
          <cell r="D2422">
            <v>8.2200000000000006</v>
          </cell>
          <cell r="F2422">
            <v>8.39</v>
          </cell>
          <cell r="G2422">
            <v>7.95</v>
          </cell>
          <cell r="H2422">
            <v>7.53</v>
          </cell>
          <cell r="I2422">
            <v>7.43</v>
          </cell>
        </row>
        <row r="2423">
          <cell r="A2423">
            <v>38982</v>
          </cell>
          <cell r="B2423">
            <v>7.85</v>
          </cell>
          <cell r="C2423">
            <v>8.15</v>
          </cell>
          <cell r="D2423">
            <v>8.33</v>
          </cell>
          <cell r="F2423">
            <v>8.44</v>
          </cell>
          <cell r="G2423">
            <v>8.0500000000000007</v>
          </cell>
          <cell r="H2423">
            <v>7.6</v>
          </cell>
          <cell r="I2423">
            <v>7.47</v>
          </cell>
        </row>
        <row r="2424">
          <cell r="A2424">
            <v>38985</v>
          </cell>
          <cell r="B2424">
            <v>7.95</v>
          </cell>
          <cell r="C2424">
            <v>8.15</v>
          </cell>
          <cell r="D2424">
            <v>8.32</v>
          </cell>
          <cell r="F2424">
            <v>8.4700000000000006</v>
          </cell>
          <cell r="G2424">
            <v>8.06</v>
          </cell>
          <cell r="H2424">
            <v>7.6</v>
          </cell>
          <cell r="I2424">
            <v>7.49</v>
          </cell>
        </row>
        <row r="2425">
          <cell r="A2425">
            <v>38986</v>
          </cell>
          <cell r="B2425">
            <v>7.95</v>
          </cell>
          <cell r="C2425">
            <v>8.15</v>
          </cell>
          <cell r="D2425">
            <v>8.35</v>
          </cell>
          <cell r="F2425">
            <v>8.4600000000000009</v>
          </cell>
          <cell r="G2425">
            <v>8.0500000000000007</v>
          </cell>
          <cell r="H2425">
            <v>7.6</v>
          </cell>
          <cell r="I2425">
            <v>7.48</v>
          </cell>
        </row>
        <row r="2426">
          <cell r="A2426">
            <v>38987</v>
          </cell>
          <cell r="B2426">
            <v>8</v>
          </cell>
          <cell r="C2426">
            <v>8.15</v>
          </cell>
          <cell r="D2426">
            <v>8.35</v>
          </cell>
          <cell r="F2426">
            <v>8.48</v>
          </cell>
          <cell r="G2426">
            <v>8.0299999999999994</v>
          </cell>
          <cell r="H2426">
            <v>7.58</v>
          </cell>
          <cell r="I2426">
            <v>7.46</v>
          </cell>
        </row>
        <row r="2427">
          <cell r="A2427">
            <v>38988</v>
          </cell>
          <cell r="B2427">
            <v>8</v>
          </cell>
          <cell r="C2427">
            <v>8.15</v>
          </cell>
          <cell r="D2427">
            <v>8.35</v>
          </cell>
          <cell r="F2427">
            <v>8.48</v>
          </cell>
          <cell r="G2427">
            <v>8.0500000000000007</v>
          </cell>
          <cell r="H2427">
            <v>7.6</v>
          </cell>
          <cell r="I2427">
            <v>7.46</v>
          </cell>
        </row>
        <row r="2428">
          <cell r="A2428">
            <v>38989</v>
          </cell>
          <cell r="B2428">
            <v>8</v>
          </cell>
          <cell r="C2428">
            <v>8.15</v>
          </cell>
          <cell r="D2428">
            <v>8.35</v>
          </cell>
          <cell r="F2428">
            <v>8.5500000000000007</v>
          </cell>
          <cell r="G2428">
            <v>8.06</v>
          </cell>
          <cell r="H2428">
            <v>7.6</v>
          </cell>
          <cell r="I2428">
            <v>7.48</v>
          </cell>
        </row>
        <row r="2429">
          <cell r="A2429">
            <v>38992</v>
          </cell>
          <cell r="B2429">
            <v>8.1</v>
          </cell>
          <cell r="C2429">
            <v>8.15</v>
          </cell>
          <cell r="D2429">
            <v>8.4700000000000006</v>
          </cell>
          <cell r="F2429">
            <v>8.74</v>
          </cell>
          <cell r="G2429">
            <v>8.27</v>
          </cell>
          <cell r="H2429">
            <v>7.77</v>
          </cell>
          <cell r="I2429">
            <v>7.59</v>
          </cell>
        </row>
        <row r="2430">
          <cell r="A2430">
            <v>38993</v>
          </cell>
          <cell r="B2430">
            <v>8.1</v>
          </cell>
          <cell r="C2430">
            <v>8.3000000000000007</v>
          </cell>
          <cell r="D2430">
            <v>8.5</v>
          </cell>
          <cell r="F2430">
            <v>8.75</v>
          </cell>
          <cell r="G2430">
            <v>8.3000000000000007</v>
          </cell>
          <cell r="H2430">
            <v>7.75</v>
          </cell>
          <cell r="I2430">
            <v>7.6</v>
          </cell>
        </row>
        <row r="2431">
          <cell r="A2431">
            <v>38994</v>
          </cell>
          <cell r="B2431">
            <v>8.1999999999999993</v>
          </cell>
          <cell r="C2431">
            <v>8.57</v>
          </cell>
          <cell r="D2431">
            <v>8.6999999999999993</v>
          </cell>
          <cell r="F2431">
            <v>8.81</v>
          </cell>
          <cell r="G2431">
            <v>8.3699999999999992</v>
          </cell>
          <cell r="H2431">
            <v>7.8</v>
          </cell>
          <cell r="I2431">
            <v>7.62</v>
          </cell>
        </row>
        <row r="2432">
          <cell r="A2432">
            <v>38995</v>
          </cell>
          <cell r="B2432">
            <v>8.1999999999999993</v>
          </cell>
          <cell r="C2432">
            <v>8.6</v>
          </cell>
          <cell r="D2432">
            <v>8.6999999999999993</v>
          </cell>
          <cell r="F2432">
            <v>8.7899999999999991</v>
          </cell>
          <cell r="G2432">
            <v>8.34</v>
          </cell>
          <cell r="H2432">
            <v>7.8</v>
          </cell>
          <cell r="I2432">
            <v>7.61</v>
          </cell>
        </row>
        <row r="2433">
          <cell r="A2433">
            <v>38996</v>
          </cell>
          <cell r="B2433">
            <v>8.18</v>
          </cell>
          <cell r="C2433">
            <v>8.52</v>
          </cell>
          <cell r="D2433">
            <v>8.7100000000000009</v>
          </cell>
          <cell r="F2433">
            <v>8.76</v>
          </cell>
          <cell r="G2433">
            <v>8.3000000000000007</v>
          </cell>
          <cell r="H2433">
            <v>7.76</v>
          </cell>
          <cell r="I2433">
            <v>7.57</v>
          </cell>
        </row>
        <row r="2434">
          <cell r="A2434">
            <v>38999</v>
          </cell>
          <cell r="B2434">
            <v>8.25</v>
          </cell>
          <cell r="C2434">
            <v>8.48</v>
          </cell>
          <cell r="D2434">
            <v>8.6999999999999993</v>
          </cell>
          <cell r="F2434">
            <v>8.64</v>
          </cell>
          <cell r="G2434">
            <v>8.2100000000000009</v>
          </cell>
          <cell r="H2434">
            <v>7.65</v>
          </cell>
          <cell r="I2434">
            <v>7.49</v>
          </cell>
        </row>
        <row r="2435">
          <cell r="A2435">
            <v>39000</v>
          </cell>
          <cell r="B2435">
            <v>8.18</v>
          </cell>
          <cell r="C2435">
            <v>8.43</v>
          </cell>
          <cell r="D2435">
            <v>8.6999999999999993</v>
          </cell>
          <cell r="F2435">
            <v>8.6</v>
          </cell>
          <cell r="G2435">
            <v>8.1300000000000008</v>
          </cell>
          <cell r="H2435">
            <v>7.58</v>
          </cell>
          <cell r="I2435">
            <v>7.4</v>
          </cell>
        </row>
        <row r="2436">
          <cell r="A2436">
            <v>39001</v>
          </cell>
          <cell r="B2436">
            <v>8.18</v>
          </cell>
          <cell r="C2436">
            <v>8.4</v>
          </cell>
          <cell r="D2436">
            <v>8.73</v>
          </cell>
          <cell r="F2436">
            <v>8.5</v>
          </cell>
          <cell r="G2436">
            <v>7.95</v>
          </cell>
          <cell r="H2436">
            <v>7.46</v>
          </cell>
          <cell r="I2436">
            <v>7.27</v>
          </cell>
        </row>
        <row r="2437">
          <cell r="A2437">
            <v>39002</v>
          </cell>
          <cell r="B2437">
            <v>8.18</v>
          </cell>
          <cell r="C2437">
            <v>8.42</v>
          </cell>
          <cell r="D2437">
            <v>8.7200000000000006</v>
          </cell>
          <cell r="F2437">
            <v>8.5</v>
          </cell>
          <cell r="G2437">
            <v>7.97</v>
          </cell>
          <cell r="H2437">
            <v>7.45</v>
          </cell>
          <cell r="I2437">
            <v>7.24</v>
          </cell>
        </row>
        <row r="2438">
          <cell r="A2438">
            <v>39003</v>
          </cell>
          <cell r="B2438">
            <v>8.1</v>
          </cell>
          <cell r="C2438">
            <v>8.4</v>
          </cell>
          <cell r="D2438">
            <v>8.6300000000000008</v>
          </cell>
          <cell r="F2438">
            <v>8.36</v>
          </cell>
          <cell r="G2438">
            <v>7.83</v>
          </cell>
          <cell r="H2438">
            <v>7.37</v>
          </cell>
          <cell r="I2438">
            <v>7.21</v>
          </cell>
        </row>
        <row r="2439">
          <cell r="A2439">
            <v>39006</v>
          </cell>
          <cell r="B2439">
            <v>8.1</v>
          </cell>
          <cell r="C2439">
            <v>8.4</v>
          </cell>
          <cell r="D2439">
            <v>8.58</v>
          </cell>
          <cell r="F2439">
            <v>8.3000000000000007</v>
          </cell>
          <cell r="G2439">
            <v>7.81</v>
          </cell>
          <cell r="H2439">
            <v>7.32</v>
          </cell>
          <cell r="I2439">
            <v>7.15</v>
          </cell>
        </row>
        <row r="2440">
          <cell r="A2440">
            <v>39007</v>
          </cell>
          <cell r="B2440">
            <v>8.1999999999999993</v>
          </cell>
          <cell r="C2440">
            <v>8.4</v>
          </cell>
          <cell r="D2440">
            <v>8.6</v>
          </cell>
          <cell r="F2440">
            <v>8.39</v>
          </cell>
          <cell r="G2440">
            <v>7.91</v>
          </cell>
          <cell r="H2440">
            <v>7.42</v>
          </cell>
          <cell r="I2440">
            <v>7.27</v>
          </cell>
        </row>
        <row r="2441">
          <cell r="A2441">
            <v>39008</v>
          </cell>
          <cell r="B2441">
            <v>8.25</v>
          </cell>
          <cell r="C2441">
            <v>8.4</v>
          </cell>
          <cell r="D2441">
            <v>8.58</v>
          </cell>
          <cell r="F2441">
            <v>8.4</v>
          </cell>
          <cell r="G2441">
            <v>7.9</v>
          </cell>
          <cell r="H2441">
            <v>7.45</v>
          </cell>
          <cell r="I2441">
            <v>7.29</v>
          </cell>
        </row>
        <row r="2442">
          <cell r="A2442">
            <v>39009</v>
          </cell>
          <cell r="B2442">
            <v>8.17</v>
          </cell>
          <cell r="C2442">
            <v>8.3699999999999992</v>
          </cell>
          <cell r="D2442">
            <v>8.36</v>
          </cell>
          <cell r="F2442">
            <v>8.2100000000000009</v>
          </cell>
          <cell r="G2442">
            <v>7.79</v>
          </cell>
          <cell r="H2442">
            <v>7.33</v>
          </cell>
          <cell r="I2442">
            <v>7.2</v>
          </cell>
        </row>
        <row r="2443">
          <cell r="A2443">
            <v>39010</v>
          </cell>
          <cell r="B2443">
            <v>8.1999999999999993</v>
          </cell>
          <cell r="C2443">
            <v>8.15</v>
          </cell>
          <cell r="D2443">
            <v>8.3699999999999992</v>
          </cell>
          <cell r="F2443">
            <v>8.11</v>
          </cell>
          <cell r="G2443">
            <v>7.7</v>
          </cell>
          <cell r="H2443">
            <v>7.3</v>
          </cell>
          <cell r="I2443">
            <v>7.15</v>
          </cell>
        </row>
        <row r="2444">
          <cell r="A2444">
            <v>39014</v>
          </cell>
          <cell r="B2444">
            <v>8.15</v>
          </cell>
          <cell r="C2444">
            <v>8.3000000000000007</v>
          </cell>
          <cell r="D2444">
            <v>8.4499999999999993</v>
          </cell>
          <cell r="F2444">
            <v>8.23</v>
          </cell>
          <cell r="G2444">
            <v>7.79</v>
          </cell>
          <cell r="H2444">
            <v>7.35</v>
          </cell>
          <cell r="I2444">
            <v>7.26</v>
          </cell>
        </row>
        <row r="2445">
          <cell r="A2445">
            <v>39015</v>
          </cell>
          <cell r="B2445">
            <v>8.15</v>
          </cell>
          <cell r="C2445">
            <v>8.18</v>
          </cell>
          <cell r="D2445">
            <v>8.1999999999999993</v>
          </cell>
          <cell r="F2445">
            <v>8.08</v>
          </cell>
          <cell r="G2445">
            <v>7.69</v>
          </cell>
          <cell r="H2445">
            <v>7.25</v>
          </cell>
          <cell r="I2445">
            <v>7.14</v>
          </cell>
        </row>
        <row r="2446">
          <cell r="A2446">
            <v>39016</v>
          </cell>
          <cell r="B2446">
            <v>8.07</v>
          </cell>
          <cell r="C2446">
            <v>8.15</v>
          </cell>
          <cell r="D2446">
            <v>8.1199999999999992</v>
          </cell>
          <cell r="F2446">
            <v>7.95</v>
          </cell>
          <cell r="G2446">
            <v>7.5</v>
          </cell>
          <cell r="H2446">
            <v>7.22</v>
          </cell>
          <cell r="I2446">
            <v>7.09</v>
          </cell>
        </row>
        <row r="2447">
          <cell r="A2447">
            <v>39017</v>
          </cell>
          <cell r="B2447">
            <v>8.15</v>
          </cell>
          <cell r="C2447">
            <v>8.18</v>
          </cell>
          <cell r="D2447">
            <v>8.15</v>
          </cell>
          <cell r="F2447">
            <v>8.0500000000000007</v>
          </cell>
          <cell r="G2447">
            <v>7.64</v>
          </cell>
          <cell r="H2447">
            <v>7.31</v>
          </cell>
          <cell r="I2447">
            <v>7.15</v>
          </cell>
        </row>
        <row r="2448">
          <cell r="A2448">
            <v>39020</v>
          </cell>
          <cell r="B2448">
            <v>8.15</v>
          </cell>
          <cell r="C2448">
            <v>8.1999999999999993</v>
          </cell>
          <cell r="D2448">
            <v>8.3000000000000007</v>
          </cell>
          <cell r="F2448">
            <v>8.1300000000000008</v>
          </cell>
          <cell r="G2448">
            <v>7.67</v>
          </cell>
          <cell r="H2448">
            <v>7.32</v>
          </cell>
          <cell r="I2448">
            <v>7.19</v>
          </cell>
        </row>
        <row r="2449">
          <cell r="A2449">
            <v>39021</v>
          </cell>
          <cell r="B2449">
            <v>8.15</v>
          </cell>
          <cell r="C2449">
            <v>8.1999999999999993</v>
          </cell>
          <cell r="D2449">
            <v>8.3000000000000007</v>
          </cell>
          <cell r="F2449">
            <v>8.0399999999999991</v>
          </cell>
          <cell r="G2449">
            <v>7.6</v>
          </cell>
          <cell r="H2449">
            <v>7.22</v>
          </cell>
          <cell r="I2449">
            <v>7.1</v>
          </cell>
        </row>
        <row r="2450">
          <cell r="A2450">
            <v>39023</v>
          </cell>
          <cell r="B2450">
            <v>8.15</v>
          </cell>
          <cell r="C2450">
            <v>8.2200000000000006</v>
          </cell>
          <cell r="D2450">
            <v>8.27</v>
          </cell>
          <cell r="F2450">
            <v>8.0399999999999991</v>
          </cell>
          <cell r="G2450">
            <v>7.47</v>
          </cell>
          <cell r="H2450">
            <v>7.15</v>
          </cell>
          <cell r="I2450">
            <v>7.05</v>
          </cell>
        </row>
        <row r="2451">
          <cell r="A2451">
            <v>39024</v>
          </cell>
          <cell r="B2451">
            <v>8.15</v>
          </cell>
          <cell r="C2451">
            <v>8.1999999999999993</v>
          </cell>
          <cell r="D2451">
            <v>8.27</v>
          </cell>
          <cell r="F2451">
            <v>8.0399999999999991</v>
          </cell>
          <cell r="G2451">
            <v>7.47</v>
          </cell>
          <cell r="H2451">
            <v>7.15</v>
          </cell>
          <cell r="I2451">
            <v>7.05</v>
          </cell>
        </row>
        <row r="2452">
          <cell r="A2452">
            <v>39027</v>
          </cell>
          <cell r="B2452">
            <v>8.15</v>
          </cell>
          <cell r="C2452">
            <v>8.1999999999999993</v>
          </cell>
          <cell r="D2452">
            <v>8.3000000000000007</v>
          </cell>
          <cell r="F2452">
            <v>8.0500000000000007</v>
          </cell>
          <cell r="G2452">
            <v>7.45</v>
          </cell>
          <cell r="H2452">
            <v>7.14</v>
          </cell>
          <cell r="I2452">
            <v>7.05</v>
          </cell>
        </row>
        <row r="2453">
          <cell r="A2453">
            <v>39028</v>
          </cell>
          <cell r="B2453">
            <v>8.15</v>
          </cell>
          <cell r="C2453">
            <v>8.1999999999999993</v>
          </cell>
          <cell r="D2453">
            <v>8.35</v>
          </cell>
          <cell r="F2453">
            <v>8.1</v>
          </cell>
          <cell r="G2453">
            <v>7.54</v>
          </cell>
          <cell r="H2453">
            <v>7.2</v>
          </cell>
          <cell r="I2453">
            <v>7.07</v>
          </cell>
        </row>
        <row r="2454">
          <cell r="A2454">
            <v>39029</v>
          </cell>
          <cell r="B2454">
            <v>8.15</v>
          </cell>
          <cell r="C2454">
            <v>8.1999999999999993</v>
          </cell>
          <cell r="D2454">
            <v>8.35</v>
          </cell>
          <cell r="F2454">
            <v>8.14</v>
          </cell>
          <cell r="G2454">
            <v>7.54</v>
          </cell>
          <cell r="H2454">
            <v>7.21</v>
          </cell>
          <cell r="I2454">
            <v>7.09</v>
          </cell>
        </row>
        <row r="2455">
          <cell r="A2455">
            <v>39030</v>
          </cell>
          <cell r="B2455">
            <v>8.15</v>
          </cell>
          <cell r="C2455">
            <v>8.15</v>
          </cell>
          <cell r="D2455">
            <v>8.2799999999999994</v>
          </cell>
          <cell r="F2455">
            <v>8.0500000000000007</v>
          </cell>
          <cell r="G2455">
            <v>7.51</v>
          </cell>
          <cell r="H2455">
            <v>7.13</v>
          </cell>
          <cell r="I2455">
            <v>7.02</v>
          </cell>
        </row>
        <row r="2456">
          <cell r="A2456">
            <v>39031</v>
          </cell>
          <cell r="B2456">
            <v>8.1199999999999992</v>
          </cell>
          <cell r="C2456">
            <v>8.15</v>
          </cell>
          <cell r="D2456">
            <v>8.25</v>
          </cell>
          <cell r="F2456">
            <v>8.06</v>
          </cell>
          <cell r="G2456">
            <v>7.49</v>
          </cell>
          <cell r="H2456">
            <v>7.1</v>
          </cell>
          <cell r="I2456">
            <v>7</v>
          </cell>
        </row>
        <row r="2457">
          <cell r="A2457">
            <v>39034</v>
          </cell>
          <cell r="B2457">
            <v>8.15</v>
          </cell>
          <cell r="C2457">
            <v>8.16</v>
          </cell>
          <cell r="D2457">
            <v>8.25</v>
          </cell>
          <cell r="F2457">
            <v>8.06</v>
          </cell>
          <cell r="G2457">
            <v>7.51</v>
          </cell>
          <cell r="H2457">
            <v>7.13</v>
          </cell>
          <cell r="I2457">
            <v>7.01</v>
          </cell>
        </row>
        <row r="2458">
          <cell r="A2458">
            <v>39035</v>
          </cell>
          <cell r="B2458">
            <v>8.1199999999999992</v>
          </cell>
          <cell r="C2458">
            <v>8.15</v>
          </cell>
          <cell r="D2458">
            <v>8.27</v>
          </cell>
          <cell r="F2458">
            <v>8.0399999999999991</v>
          </cell>
          <cell r="G2458">
            <v>7.47</v>
          </cell>
          <cell r="H2458">
            <v>7.05</v>
          </cell>
          <cell r="I2458">
            <v>6.99</v>
          </cell>
        </row>
        <row r="2459">
          <cell r="A2459">
            <v>39036</v>
          </cell>
          <cell r="B2459">
            <v>8.15</v>
          </cell>
          <cell r="C2459">
            <v>8.15</v>
          </cell>
          <cell r="D2459">
            <v>8.25</v>
          </cell>
          <cell r="F2459">
            <v>7.97</v>
          </cell>
          <cell r="G2459">
            <v>7.38</v>
          </cell>
          <cell r="H2459">
            <v>6.96</v>
          </cell>
          <cell r="I2459">
            <v>6.89</v>
          </cell>
        </row>
        <row r="2460">
          <cell r="A2460">
            <v>39037</v>
          </cell>
          <cell r="B2460">
            <v>8.15</v>
          </cell>
          <cell r="C2460">
            <v>8.1300000000000008</v>
          </cell>
          <cell r="D2460">
            <v>8.2200000000000006</v>
          </cell>
          <cell r="F2460">
            <v>7.9</v>
          </cell>
          <cell r="G2460">
            <v>7.36</v>
          </cell>
          <cell r="H2460">
            <v>6.95</v>
          </cell>
          <cell r="I2460">
            <v>6.85</v>
          </cell>
        </row>
        <row r="2461">
          <cell r="A2461">
            <v>39038</v>
          </cell>
          <cell r="B2461">
            <v>8.15</v>
          </cell>
          <cell r="C2461">
            <v>8.15</v>
          </cell>
          <cell r="D2461">
            <v>8.23</v>
          </cell>
          <cell r="F2461">
            <v>7.86</v>
          </cell>
          <cell r="G2461">
            <v>7.3</v>
          </cell>
          <cell r="H2461">
            <v>6.95</v>
          </cell>
          <cell r="I2461">
            <v>6.85</v>
          </cell>
        </row>
        <row r="2462">
          <cell r="A2462">
            <v>39041</v>
          </cell>
          <cell r="B2462">
            <v>8.15</v>
          </cell>
          <cell r="C2462">
            <v>8.15</v>
          </cell>
          <cell r="D2462">
            <v>8.25</v>
          </cell>
          <cell r="F2462">
            <v>7.9</v>
          </cell>
          <cell r="G2462">
            <v>7.35</v>
          </cell>
          <cell r="H2462">
            <v>6.99</v>
          </cell>
          <cell r="I2462">
            <v>6.86</v>
          </cell>
        </row>
        <row r="2463">
          <cell r="A2463">
            <v>39042</v>
          </cell>
          <cell r="B2463">
            <v>8.0299999999999994</v>
          </cell>
          <cell r="C2463">
            <v>8.1</v>
          </cell>
          <cell r="D2463">
            <v>8.1300000000000008</v>
          </cell>
          <cell r="F2463">
            <v>7.66</v>
          </cell>
          <cell r="G2463">
            <v>7.2</v>
          </cell>
          <cell r="H2463">
            <v>6.81</v>
          </cell>
          <cell r="I2463">
            <v>6.72</v>
          </cell>
        </row>
        <row r="2464">
          <cell r="A2464">
            <v>39043</v>
          </cell>
          <cell r="B2464">
            <v>8.0500000000000007</v>
          </cell>
          <cell r="C2464">
            <v>8.0500000000000007</v>
          </cell>
          <cell r="D2464">
            <v>7.95</v>
          </cell>
          <cell r="F2464">
            <v>7.73</v>
          </cell>
          <cell r="G2464">
            <v>7.24</v>
          </cell>
          <cell r="H2464">
            <v>6.85</v>
          </cell>
          <cell r="I2464">
            <v>6.74</v>
          </cell>
        </row>
        <row r="2465">
          <cell r="A2465">
            <v>39044</v>
          </cell>
          <cell r="B2465">
            <v>8.0500000000000007</v>
          </cell>
          <cell r="C2465">
            <v>8.07</v>
          </cell>
          <cell r="D2465">
            <v>7.98</v>
          </cell>
          <cell r="F2465">
            <v>7.8</v>
          </cell>
          <cell r="G2465">
            <v>7.3</v>
          </cell>
          <cell r="H2465">
            <v>6.89</v>
          </cell>
          <cell r="I2465">
            <v>6.77</v>
          </cell>
        </row>
        <row r="2466">
          <cell r="A2466">
            <v>39045</v>
          </cell>
          <cell r="B2466">
            <v>8.0500000000000007</v>
          </cell>
          <cell r="C2466">
            <v>8.07</v>
          </cell>
          <cell r="D2466">
            <v>7.97</v>
          </cell>
          <cell r="F2466">
            <v>7.82</v>
          </cell>
          <cell r="G2466">
            <v>7.36</v>
          </cell>
          <cell r="H2466">
            <v>6.94</v>
          </cell>
          <cell r="I2466">
            <v>6.81</v>
          </cell>
        </row>
        <row r="2467">
          <cell r="A2467">
            <v>39048</v>
          </cell>
          <cell r="B2467">
            <v>8.0500000000000007</v>
          </cell>
          <cell r="C2467">
            <v>8.15</v>
          </cell>
          <cell r="D2467">
            <v>8.02</v>
          </cell>
          <cell r="F2467">
            <v>7.8</v>
          </cell>
          <cell r="G2467">
            <v>7.33</v>
          </cell>
          <cell r="H2467">
            <v>6.91</v>
          </cell>
          <cell r="I2467">
            <v>6.82</v>
          </cell>
        </row>
        <row r="2468">
          <cell r="A2468">
            <v>39049</v>
          </cell>
          <cell r="B2468">
            <v>8.02</v>
          </cell>
          <cell r="C2468">
            <v>8.15</v>
          </cell>
          <cell r="D2468">
            <v>8</v>
          </cell>
          <cell r="F2468">
            <v>7.79</v>
          </cell>
          <cell r="G2468">
            <v>7.31</v>
          </cell>
          <cell r="H2468">
            <v>6.9</v>
          </cell>
          <cell r="I2468">
            <v>6.79</v>
          </cell>
        </row>
        <row r="2469">
          <cell r="A2469">
            <v>39050</v>
          </cell>
          <cell r="B2469">
            <v>8.0500000000000007</v>
          </cell>
          <cell r="C2469">
            <v>8.1199999999999992</v>
          </cell>
          <cell r="D2469">
            <v>8</v>
          </cell>
          <cell r="F2469">
            <v>7.74</v>
          </cell>
          <cell r="G2469">
            <v>7.27</v>
          </cell>
          <cell r="H2469">
            <v>6.87</v>
          </cell>
          <cell r="I2469">
            <v>6.77</v>
          </cell>
        </row>
        <row r="2470">
          <cell r="A2470">
            <v>39051</v>
          </cell>
          <cell r="B2470">
            <v>8.02</v>
          </cell>
          <cell r="C2470">
            <v>8.1</v>
          </cell>
          <cell r="D2470">
            <v>8</v>
          </cell>
          <cell r="F2470">
            <v>7.75</v>
          </cell>
          <cell r="G2470">
            <v>7.29</v>
          </cell>
          <cell r="H2470">
            <v>6.9</v>
          </cell>
          <cell r="I2470">
            <v>6.76</v>
          </cell>
        </row>
        <row r="2471">
          <cell r="A2471">
            <v>39052</v>
          </cell>
          <cell r="B2471">
            <v>8.0500000000000007</v>
          </cell>
          <cell r="C2471">
            <v>8.08</v>
          </cell>
          <cell r="D2471">
            <v>7.98</v>
          </cell>
          <cell r="F2471">
            <v>7.75</v>
          </cell>
          <cell r="G2471">
            <v>7.31</v>
          </cell>
          <cell r="H2471">
            <v>6.91</v>
          </cell>
          <cell r="I2471">
            <v>6.8</v>
          </cell>
        </row>
        <row r="2472">
          <cell r="A2472">
            <v>39055</v>
          </cell>
          <cell r="B2472">
            <v>8.0500000000000007</v>
          </cell>
          <cell r="C2472">
            <v>8.0500000000000007</v>
          </cell>
          <cell r="D2472">
            <v>7.97</v>
          </cell>
          <cell r="F2472">
            <v>7.79</v>
          </cell>
          <cell r="G2472">
            <v>7.32</v>
          </cell>
          <cell r="H2472">
            <v>6.92</v>
          </cell>
          <cell r="I2472">
            <v>6.8</v>
          </cell>
        </row>
        <row r="2473">
          <cell r="A2473">
            <v>39056</v>
          </cell>
          <cell r="B2473">
            <v>8.0500000000000007</v>
          </cell>
          <cell r="C2473">
            <v>8.1</v>
          </cell>
          <cell r="D2473">
            <v>7.98</v>
          </cell>
          <cell r="F2473">
            <v>7.8</v>
          </cell>
          <cell r="G2473">
            <v>7.32</v>
          </cell>
          <cell r="H2473">
            <v>6.94</v>
          </cell>
          <cell r="I2473">
            <v>6.79</v>
          </cell>
        </row>
        <row r="2474">
          <cell r="A2474">
            <v>39057</v>
          </cell>
          <cell r="B2474">
            <v>8.0500000000000007</v>
          </cell>
          <cell r="C2474">
            <v>8.0500000000000007</v>
          </cell>
          <cell r="D2474">
            <v>7.95</v>
          </cell>
          <cell r="F2474">
            <v>7.8</v>
          </cell>
          <cell r="G2474">
            <v>7.3</v>
          </cell>
          <cell r="H2474">
            <v>6.93</v>
          </cell>
          <cell r="I2474">
            <v>6.8</v>
          </cell>
        </row>
        <row r="2475">
          <cell r="A2475">
            <v>39058</v>
          </cell>
          <cell r="B2475">
            <v>8.0500000000000007</v>
          </cell>
          <cell r="C2475">
            <v>8.0500000000000007</v>
          </cell>
          <cell r="D2475">
            <v>7.98</v>
          </cell>
          <cell r="F2475">
            <v>7.8</v>
          </cell>
          <cell r="G2475">
            <v>7.36</v>
          </cell>
          <cell r="H2475">
            <v>6.94</v>
          </cell>
          <cell r="I2475">
            <v>6.8</v>
          </cell>
        </row>
        <row r="2476">
          <cell r="A2476">
            <v>39059</v>
          </cell>
          <cell r="B2476">
            <v>8.0299999999999994</v>
          </cell>
          <cell r="C2476">
            <v>8.07</v>
          </cell>
          <cell r="D2476">
            <v>7.98</v>
          </cell>
          <cell r="F2476">
            <v>7.79</v>
          </cell>
          <cell r="G2476">
            <v>7.35</v>
          </cell>
          <cell r="H2476">
            <v>6.94</v>
          </cell>
          <cell r="I2476">
            <v>6.8</v>
          </cell>
        </row>
        <row r="2477">
          <cell r="A2477">
            <v>39062</v>
          </cell>
          <cell r="B2477">
            <v>8</v>
          </cell>
          <cell r="C2477">
            <v>8.0500000000000007</v>
          </cell>
          <cell r="D2477">
            <v>8.02</v>
          </cell>
          <cell r="F2477">
            <v>7.8</v>
          </cell>
          <cell r="G2477">
            <v>7.36</v>
          </cell>
          <cell r="H2477">
            <v>6.92</v>
          </cell>
          <cell r="I2477">
            <v>6.79</v>
          </cell>
        </row>
        <row r="2478">
          <cell r="A2478">
            <v>39063</v>
          </cell>
          <cell r="B2478">
            <v>7.97</v>
          </cell>
          <cell r="C2478">
            <v>8.02</v>
          </cell>
          <cell r="D2478">
            <v>7.95</v>
          </cell>
          <cell r="F2478">
            <v>7.67</v>
          </cell>
          <cell r="G2478">
            <v>7.3</v>
          </cell>
          <cell r="H2478">
            <v>6.85</v>
          </cell>
          <cell r="I2478">
            <v>6.69</v>
          </cell>
        </row>
        <row r="2479">
          <cell r="A2479">
            <v>39064</v>
          </cell>
          <cell r="B2479">
            <v>7.95</v>
          </cell>
          <cell r="C2479">
            <v>8.0500000000000007</v>
          </cell>
          <cell r="D2479">
            <v>7.93</v>
          </cell>
          <cell r="F2479">
            <v>7.63</v>
          </cell>
          <cell r="G2479">
            <v>7.25</v>
          </cell>
          <cell r="H2479">
            <v>6.79</v>
          </cell>
          <cell r="I2479">
            <v>6.63</v>
          </cell>
        </row>
        <row r="2480">
          <cell r="A2480">
            <v>39065</v>
          </cell>
          <cell r="B2480">
            <v>7.97</v>
          </cell>
          <cell r="C2480">
            <v>7.95</v>
          </cell>
          <cell r="D2480">
            <v>7.87</v>
          </cell>
          <cell r="F2480">
            <v>7.58</v>
          </cell>
          <cell r="G2480">
            <v>7.22</v>
          </cell>
          <cell r="H2480">
            <v>6.74</v>
          </cell>
          <cell r="I2480">
            <v>6.6</v>
          </cell>
        </row>
        <row r="2481">
          <cell r="A2481">
            <v>39066</v>
          </cell>
          <cell r="B2481">
            <v>7.98</v>
          </cell>
          <cell r="C2481">
            <v>7.95</v>
          </cell>
          <cell r="D2481">
            <v>7.87</v>
          </cell>
          <cell r="F2481">
            <v>7.59</v>
          </cell>
          <cell r="G2481">
            <v>7.2</v>
          </cell>
          <cell r="H2481">
            <v>6.71</v>
          </cell>
          <cell r="I2481">
            <v>6.6</v>
          </cell>
        </row>
        <row r="2482">
          <cell r="A2482">
            <v>39069</v>
          </cell>
          <cell r="B2482">
            <v>7.97</v>
          </cell>
          <cell r="C2482">
            <v>7.95</v>
          </cell>
          <cell r="D2482">
            <v>7.9</v>
          </cell>
          <cell r="F2482">
            <v>7.59</v>
          </cell>
          <cell r="G2482">
            <v>7.21</v>
          </cell>
          <cell r="H2482">
            <v>6.75</v>
          </cell>
          <cell r="I2482">
            <v>6.59</v>
          </cell>
        </row>
        <row r="2483">
          <cell r="A2483">
            <v>39070</v>
          </cell>
          <cell r="B2483">
            <v>7.95</v>
          </cell>
          <cell r="C2483">
            <v>7.95</v>
          </cell>
          <cell r="D2483">
            <v>7.9</v>
          </cell>
          <cell r="F2483">
            <v>7.6</v>
          </cell>
          <cell r="G2483">
            <v>7.22</v>
          </cell>
          <cell r="H2483">
            <v>6.75</v>
          </cell>
          <cell r="I2483">
            <v>6.6</v>
          </cell>
        </row>
        <row r="2484">
          <cell r="A2484">
            <v>39071</v>
          </cell>
          <cell r="B2484">
            <v>7.95</v>
          </cell>
          <cell r="C2484">
            <v>7.88</v>
          </cell>
          <cell r="D2484">
            <v>7.87</v>
          </cell>
          <cell r="F2484">
            <v>7.61</v>
          </cell>
          <cell r="G2484">
            <v>7.25</v>
          </cell>
          <cell r="H2484">
            <v>6.76</v>
          </cell>
          <cell r="I2484">
            <v>6.6</v>
          </cell>
        </row>
        <row r="2485">
          <cell r="A2485">
            <v>39072</v>
          </cell>
          <cell r="B2485">
            <v>7.95</v>
          </cell>
          <cell r="C2485">
            <v>7.87</v>
          </cell>
          <cell r="D2485">
            <v>7.87</v>
          </cell>
          <cell r="F2485">
            <v>7.59</v>
          </cell>
          <cell r="G2485">
            <v>7.25</v>
          </cell>
          <cell r="H2485">
            <v>6.75</v>
          </cell>
          <cell r="I2485">
            <v>6.59</v>
          </cell>
        </row>
        <row r="2486">
          <cell r="A2486">
            <v>39073</v>
          </cell>
          <cell r="B2486">
            <v>7.9</v>
          </cell>
          <cell r="C2486">
            <v>7.87</v>
          </cell>
          <cell r="D2486">
            <v>7.87</v>
          </cell>
          <cell r="F2486">
            <v>7.57</v>
          </cell>
          <cell r="G2486">
            <v>7.21</v>
          </cell>
          <cell r="H2486">
            <v>6.68</v>
          </cell>
          <cell r="I2486">
            <v>6.55</v>
          </cell>
        </row>
        <row r="2487">
          <cell r="A2487">
            <v>39078</v>
          </cell>
          <cell r="B2487">
            <v>7.9</v>
          </cell>
          <cell r="C2487">
            <v>7.9</v>
          </cell>
          <cell r="D2487">
            <v>7.88</v>
          </cell>
          <cell r="F2487">
            <v>7.6</v>
          </cell>
          <cell r="G2487">
            <v>7.21</v>
          </cell>
          <cell r="H2487">
            <v>6.73</v>
          </cell>
          <cell r="I2487">
            <v>6.55</v>
          </cell>
        </row>
        <row r="2488">
          <cell r="A2488">
            <v>39079</v>
          </cell>
          <cell r="B2488">
            <v>7.93</v>
          </cell>
          <cell r="C2488">
            <v>7.97</v>
          </cell>
          <cell r="D2488">
            <v>7.95</v>
          </cell>
          <cell r="F2488">
            <v>7.59</v>
          </cell>
          <cell r="G2488">
            <v>7.21</v>
          </cell>
          <cell r="H2488">
            <v>6.71</v>
          </cell>
          <cell r="I2488">
            <v>6.57</v>
          </cell>
        </row>
        <row r="2489">
          <cell r="A2489">
            <v>39080</v>
          </cell>
          <cell r="B2489">
            <v>7.93</v>
          </cell>
          <cell r="C2489">
            <v>7.98</v>
          </cell>
          <cell r="D2489">
            <v>7.98</v>
          </cell>
          <cell r="F2489">
            <v>7.59</v>
          </cell>
          <cell r="G2489">
            <v>7.21</v>
          </cell>
          <cell r="H2489">
            <v>6.71</v>
          </cell>
          <cell r="I2489">
            <v>6.54</v>
          </cell>
        </row>
        <row r="2490">
          <cell r="A2490">
            <v>39084</v>
          </cell>
          <cell r="B2490">
            <v>7.9</v>
          </cell>
          <cell r="C2490">
            <v>7.95</v>
          </cell>
          <cell r="D2490">
            <v>7.87</v>
          </cell>
          <cell r="F2490">
            <v>7.55</v>
          </cell>
          <cell r="G2490">
            <v>7.17</v>
          </cell>
          <cell r="H2490">
            <v>6.7</v>
          </cell>
          <cell r="I2490">
            <v>6.49</v>
          </cell>
        </row>
        <row r="2491">
          <cell r="A2491">
            <v>39085</v>
          </cell>
          <cell r="B2491">
            <v>7.9</v>
          </cell>
          <cell r="C2491">
            <v>7.83</v>
          </cell>
          <cell r="D2491">
            <v>7.78</v>
          </cell>
          <cell r="F2491">
            <v>7.47</v>
          </cell>
          <cell r="G2491">
            <v>7.15</v>
          </cell>
          <cell r="H2491">
            <v>6.68</v>
          </cell>
          <cell r="I2491">
            <v>6.47</v>
          </cell>
        </row>
        <row r="2492">
          <cell r="A2492">
            <v>39086</v>
          </cell>
          <cell r="B2492">
            <v>7.9</v>
          </cell>
          <cell r="C2492">
            <v>7.8</v>
          </cell>
          <cell r="D2492">
            <v>7.73</v>
          </cell>
          <cell r="F2492">
            <v>7.52</v>
          </cell>
          <cell r="G2492">
            <v>7.18</v>
          </cell>
          <cell r="H2492">
            <v>6.7</v>
          </cell>
          <cell r="I2492">
            <v>6.49</v>
          </cell>
        </row>
        <row r="2493">
          <cell r="A2493">
            <v>39087</v>
          </cell>
          <cell r="B2493">
            <v>7.85</v>
          </cell>
          <cell r="C2493">
            <v>7.85</v>
          </cell>
          <cell r="D2493">
            <v>7.83</v>
          </cell>
          <cell r="F2493">
            <v>7.58</v>
          </cell>
          <cell r="G2493">
            <v>7.21</v>
          </cell>
          <cell r="H2493">
            <v>6.77</v>
          </cell>
          <cell r="I2493">
            <v>6.52</v>
          </cell>
        </row>
        <row r="2494">
          <cell r="A2494">
            <v>39090</v>
          </cell>
          <cell r="B2494">
            <v>7.87</v>
          </cell>
          <cell r="C2494">
            <v>7.85</v>
          </cell>
          <cell r="D2494">
            <v>7.83</v>
          </cell>
          <cell r="F2494">
            <v>7.64</v>
          </cell>
          <cell r="G2494">
            <v>7.25</v>
          </cell>
          <cell r="H2494">
            <v>6.82</v>
          </cell>
          <cell r="I2494">
            <v>6.57</v>
          </cell>
        </row>
        <row r="2495">
          <cell r="A2495">
            <v>39091</v>
          </cell>
          <cell r="B2495">
            <v>7.85</v>
          </cell>
          <cell r="C2495">
            <v>7.85</v>
          </cell>
          <cell r="D2495">
            <v>7.83</v>
          </cell>
          <cell r="F2495">
            <v>7.62</v>
          </cell>
          <cell r="G2495">
            <v>7.23</v>
          </cell>
          <cell r="H2495">
            <v>6.79</v>
          </cell>
          <cell r="I2495">
            <v>6.55</v>
          </cell>
        </row>
        <row r="2496">
          <cell r="A2496">
            <v>39092</v>
          </cell>
          <cell r="B2496">
            <v>7.87</v>
          </cell>
          <cell r="C2496">
            <v>7.92</v>
          </cell>
          <cell r="D2496">
            <v>7.95</v>
          </cell>
          <cell r="F2496">
            <v>7.84</v>
          </cell>
          <cell r="G2496">
            <v>7.44</v>
          </cell>
          <cell r="H2496">
            <v>6.95</v>
          </cell>
          <cell r="I2496">
            <v>6.55</v>
          </cell>
        </row>
        <row r="2497">
          <cell r="A2497">
            <v>39093</v>
          </cell>
          <cell r="B2497">
            <v>7.87</v>
          </cell>
          <cell r="C2497">
            <v>7.95</v>
          </cell>
          <cell r="D2497">
            <v>7.92</v>
          </cell>
          <cell r="F2497">
            <v>7.85</v>
          </cell>
          <cell r="G2497">
            <v>7.5</v>
          </cell>
          <cell r="H2497">
            <v>7.03</v>
          </cell>
          <cell r="I2497">
            <v>6.58</v>
          </cell>
        </row>
        <row r="2498">
          <cell r="A2498">
            <v>39094</v>
          </cell>
          <cell r="B2498">
            <v>7.88</v>
          </cell>
          <cell r="C2498">
            <v>7.95</v>
          </cell>
          <cell r="D2498">
            <v>7.92</v>
          </cell>
          <cell r="F2498">
            <v>7.85</v>
          </cell>
          <cell r="G2498">
            <v>7.47</v>
          </cell>
          <cell r="H2498">
            <v>7.02</v>
          </cell>
          <cell r="I2498">
            <v>6.61</v>
          </cell>
        </row>
        <row r="2499">
          <cell r="A2499">
            <v>39097</v>
          </cell>
          <cell r="B2499">
            <v>7.88</v>
          </cell>
          <cell r="C2499">
            <v>7.93</v>
          </cell>
          <cell r="D2499">
            <v>7.95</v>
          </cell>
          <cell r="F2499">
            <v>7.8</v>
          </cell>
          <cell r="G2499">
            <v>7.41</v>
          </cell>
          <cell r="H2499">
            <v>7.01</v>
          </cell>
          <cell r="I2499">
            <v>6.59</v>
          </cell>
        </row>
        <row r="2500">
          <cell r="A2500">
            <v>39098</v>
          </cell>
          <cell r="B2500">
            <v>7.85</v>
          </cell>
          <cell r="C2500">
            <v>7.93</v>
          </cell>
          <cell r="D2500">
            <v>7.93</v>
          </cell>
          <cell r="F2500">
            <v>7.76</v>
          </cell>
          <cell r="G2500">
            <v>7.42</v>
          </cell>
          <cell r="H2500">
            <v>7.02</v>
          </cell>
          <cell r="I2500">
            <v>6.57</v>
          </cell>
        </row>
        <row r="2501">
          <cell r="A2501">
            <v>39099</v>
          </cell>
          <cell r="B2501">
            <v>7.88</v>
          </cell>
          <cell r="C2501">
            <v>7.95</v>
          </cell>
          <cell r="D2501">
            <v>7.95</v>
          </cell>
          <cell r="F2501">
            <v>7.81</v>
          </cell>
          <cell r="G2501">
            <v>7.49</v>
          </cell>
          <cell r="H2501">
            <v>7.08</v>
          </cell>
          <cell r="I2501">
            <v>6.6</v>
          </cell>
        </row>
        <row r="2502">
          <cell r="A2502">
            <v>39100</v>
          </cell>
          <cell r="B2502">
            <v>7.88</v>
          </cell>
          <cell r="C2502">
            <v>7.93</v>
          </cell>
          <cell r="D2502">
            <v>7.95</v>
          </cell>
          <cell r="F2502">
            <v>7.8</v>
          </cell>
          <cell r="G2502">
            <v>7.49</v>
          </cell>
          <cell r="H2502">
            <v>7.1</v>
          </cell>
          <cell r="I2502">
            <v>6.6</v>
          </cell>
        </row>
        <row r="2503">
          <cell r="A2503">
            <v>39101</v>
          </cell>
          <cell r="B2503">
            <v>7.85</v>
          </cell>
          <cell r="C2503">
            <v>7.88</v>
          </cell>
          <cell r="D2503">
            <v>7.95</v>
          </cell>
          <cell r="F2503">
            <v>7.71</v>
          </cell>
          <cell r="G2503">
            <v>7.39</v>
          </cell>
          <cell r="H2503">
            <v>6.99</v>
          </cell>
          <cell r="I2503">
            <v>6.54</v>
          </cell>
        </row>
        <row r="2504">
          <cell r="A2504">
            <v>39104</v>
          </cell>
          <cell r="B2504">
            <v>7.92</v>
          </cell>
          <cell r="C2504">
            <v>7.87</v>
          </cell>
          <cell r="D2504">
            <v>7.95</v>
          </cell>
          <cell r="F2504">
            <v>7.77</v>
          </cell>
          <cell r="G2504">
            <v>7.44</v>
          </cell>
          <cell r="H2504">
            <v>6.96</v>
          </cell>
          <cell r="I2504">
            <v>6.52</v>
          </cell>
        </row>
        <row r="2505">
          <cell r="A2505">
            <v>39105</v>
          </cell>
          <cell r="B2505">
            <v>8</v>
          </cell>
          <cell r="C2505">
            <v>8.0500000000000007</v>
          </cell>
          <cell r="D2505">
            <v>8.1</v>
          </cell>
          <cell r="F2505">
            <v>7.94</v>
          </cell>
          <cell r="G2505">
            <v>7.54</v>
          </cell>
          <cell r="H2505">
            <v>7.07</v>
          </cell>
          <cell r="I2505">
            <v>6.65</v>
          </cell>
        </row>
        <row r="2506">
          <cell r="A2506">
            <v>39106</v>
          </cell>
          <cell r="B2506">
            <v>8.0500000000000007</v>
          </cell>
          <cell r="C2506">
            <v>8.15</v>
          </cell>
          <cell r="D2506">
            <v>8.15</v>
          </cell>
          <cell r="F2506">
            <v>7.95</v>
          </cell>
          <cell r="G2506">
            <v>7.55</v>
          </cell>
          <cell r="H2506">
            <v>7.09</v>
          </cell>
          <cell r="I2506">
            <v>6.67</v>
          </cell>
        </row>
        <row r="2507">
          <cell r="A2507">
            <v>39107</v>
          </cell>
          <cell r="B2507">
            <v>8.0500000000000007</v>
          </cell>
          <cell r="C2507">
            <v>8.15</v>
          </cell>
          <cell r="D2507">
            <v>8.15</v>
          </cell>
          <cell r="F2507">
            <v>7.91</v>
          </cell>
          <cell r="G2507">
            <v>7.53</v>
          </cell>
          <cell r="H2507">
            <v>7.05</v>
          </cell>
          <cell r="I2507">
            <v>6.65</v>
          </cell>
        </row>
        <row r="2508">
          <cell r="A2508">
            <v>39108</v>
          </cell>
          <cell r="B2508">
            <v>8.0500000000000007</v>
          </cell>
          <cell r="C2508">
            <v>8.1999999999999993</v>
          </cell>
          <cell r="D2508">
            <v>8.15</v>
          </cell>
          <cell r="F2508">
            <v>7.95</v>
          </cell>
          <cell r="G2508">
            <v>7.56</v>
          </cell>
          <cell r="H2508">
            <v>7.05</v>
          </cell>
          <cell r="I2508">
            <v>6.71</v>
          </cell>
        </row>
        <row r="2509">
          <cell r="A2509">
            <v>39111</v>
          </cell>
          <cell r="B2509">
            <v>8.0500000000000007</v>
          </cell>
          <cell r="C2509">
            <v>8.15</v>
          </cell>
          <cell r="D2509">
            <v>8.15</v>
          </cell>
          <cell r="F2509">
            <v>7.95</v>
          </cell>
          <cell r="G2509">
            <v>7.54</v>
          </cell>
          <cell r="H2509">
            <v>7.05</v>
          </cell>
          <cell r="I2509">
            <v>6.7</v>
          </cell>
        </row>
        <row r="2510">
          <cell r="A2510">
            <v>39112</v>
          </cell>
          <cell r="B2510">
            <v>8.07</v>
          </cell>
          <cell r="C2510">
            <v>8.18</v>
          </cell>
          <cell r="D2510">
            <v>8.1999999999999993</v>
          </cell>
          <cell r="F2510">
            <v>8</v>
          </cell>
          <cell r="G2510">
            <v>7.57</v>
          </cell>
          <cell r="H2510">
            <v>7.06</v>
          </cell>
          <cell r="I2510">
            <v>6.7</v>
          </cell>
        </row>
        <row r="2511">
          <cell r="A2511">
            <v>39113</v>
          </cell>
          <cell r="B2511">
            <v>8.0500000000000007</v>
          </cell>
          <cell r="C2511">
            <v>8.15</v>
          </cell>
          <cell r="D2511">
            <v>8.1999999999999993</v>
          </cell>
          <cell r="F2511">
            <v>7.96</v>
          </cell>
          <cell r="G2511">
            <v>7.55</v>
          </cell>
          <cell r="H2511">
            <v>7.05</v>
          </cell>
          <cell r="I2511">
            <v>6.7</v>
          </cell>
        </row>
        <row r="2512">
          <cell r="A2512">
            <v>39114</v>
          </cell>
          <cell r="B2512">
            <v>8.0500000000000007</v>
          </cell>
          <cell r="C2512">
            <v>8.15</v>
          </cell>
          <cell r="D2512">
            <v>8.15</v>
          </cell>
          <cell r="F2512">
            <v>7.88</v>
          </cell>
          <cell r="G2512">
            <v>7.46</v>
          </cell>
          <cell r="H2512">
            <v>6.96</v>
          </cell>
          <cell r="I2512">
            <v>6.66</v>
          </cell>
        </row>
        <row r="2513">
          <cell r="A2513">
            <v>39115</v>
          </cell>
          <cell r="B2513">
            <v>8.0500000000000007</v>
          </cell>
          <cell r="C2513">
            <v>8.15</v>
          </cell>
          <cell r="D2513">
            <v>8.15</v>
          </cell>
          <cell r="F2513">
            <v>7.85</v>
          </cell>
          <cell r="G2513">
            <v>7.45</v>
          </cell>
          <cell r="H2513">
            <v>6.99</v>
          </cell>
          <cell r="I2513">
            <v>6.66</v>
          </cell>
        </row>
        <row r="2514">
          <cell r="A2514">
            <v>39119</v>
          </cell>
          <cell r="B2514">
            <v>8.07</v>
          </cell>
          <cell r="C2514">
            <v>8.1</v>
          </cell>
          <cell r="D2514">
            <v>8.1</v>
          </cell>
          <cell r="F2514">
            <v>7.8</v>
          </cell>
          <cell r="G2514">
            <v>7.4</v>
          </cell>
          <cell r="H2514">
            <v>6.97</v>
          </cell>
          <cell r="I2514">
            <v>6.64</v>
          </cell>
        </row>
        <row r="2515">
          <cell r="A2515">
            <v>39120</v>
          </cell>
          <cell r="B2515">
            <v>8</v>
          </cell>
          <cell r="C2515">
            <v>8.07</v>
          </cell>
          <cell r="D2515">
            <v>8.1</v>
          </cell>
          <cell r="F2515">
            <v>7.71</v>
          </cell>
          <cell r="G2515">
            <v>7.41</v>
          </cell>
          <cell r="H2515">
            <v>7</v>
          </cell>
          <cell r="I2515">
            <v>6.65</v>
          </cell>
        </row>
        <row r="2516">
          <cell r="A2516">
            <v>39121</v>
          </cell>
          <cell r="B2516">
            <v>8.0500000000000007</v>
          </cell>
          <cell r="C2516">
            <v>8.07</v>
          </cell>
          <cell r="D2516">
            <v>8.1</v>
          </cell>
          <cell r="F2516">
            <v>7.72</v>
          </cell>
          <cell r="G2516">
            <v>7.41</v>
          </cell>
          <cell r="H2516">
            <v>7</v>
          </cell>
          <cell r="I2516">
            <v>6.64</v>
          </cell>
        </row>
        <row r="2517">
          <cell r="A2517">
            <v>39122</v>
          </cell>
          <cell r="B2517">
            <v>8.0500000000000007</v>
          </cell>
          <cell r="C2517">
            <v>8.07</v>
          </cell>
          <cell r="D2517">
            <v>8.1</v>
          </cell>
          <cell r="F2517">
            <v>7.74</v>
          </cell>
          <cell r="G2517">
            <v>7.45</v>
          </cell>
          <cell r="H2517">
            <v>7</v>
          </cell>
          <cell r="I2517">
            <v>6.64</v>
          </cell>
        </row>
        <row r="2518">
          <cell r="A2518">
            <v>39125</v>
          </cell>
          <cell r="B2518">
            <v>8.0299999999999994</v>
          </cell>
          <cell r="C2518">
            <v>8.0500000000000007</v>
          </cell>
          <cell r="D2518">
            <v>8.1199999999999992</v>
          </cell>
          <cell r="F2518">
            <v>7.8</v>
          </cell>
          <cell r="G2518">
            <v>7.5</v>
          </cell>
          <cell r="H2518">
            <v>7.06</v>
          </cell>
          <cell r="I2518">
            <v>6.64</v>
          </cell>
        </row>
        <row r="2519">
          <cell r="A2519">
            <v>39126</v>
          </cell>
          <cell r="B2519">
            <v>8.0500000000000007</v>
          </cell>
          <cell r="C2519">
            <v>8.0500000000000007</v>
          </cell>
          <cell r="D2519">
            <v>8.1</v>
          </cell>
          <cell r="F2519">
            <v>7.81</v>
          </cell>
          <cell r="G2519">
            <v>7.51</v>
          </cell>
          <cell r="H2519">
            <v>7.05</v>
          </cell>
          <cell r="I2519">
            <v>6.64</v>
          </cell>
        </row>
        <row r="2520">
          <cell r="A2520">
            <v>39127</v>
          </cell>
          <cell r="B2520">
            <v>8.0500000000000007</v>
          </cell>
          <cell r="C2520">
            <v>8.0500000000000007</v>
          </cell>
          <cell r="D2520">
            <v>8.1</v>
          </cell>
          <cell r="F2520">
            <v>7.8</v>
          </cell>
          <cell r="G2520">
            <v>7.48</v>
          </cell>
          <cell r="H2520">
            <v>7.05</v>
          </cell>
          <cell r="I2520">
            <v>6.62</v>
          </cell>
        </row>
        <row r="2521">
          <cell r="A2521">
            <v>39128</v>
          </cell>
          <cell r="B2521">
            <v>8.02</v>
          </cell>
          <cell r="C2521">
            <v>8.0500000000000007</v>
          </cell>
          <cell r="D2521">
            <v>8.08</v>
          </cell>
          <cell r="F2521">
            <v>7.72</v>
          </cell>
          <cell r="G2521">
            <v>7.41</v>
          </cell>
          <cell r="H2521">
            <v>6.95</v>
          </cell>
          <cell r="I2521">
            <v>6.57</v>
          </cell>
        </row>
        <row r="2522">
          <cell r="A2522">
            <v>39129</v>
          </cell>
          <cell r="B2522">
            <v>8</v>
          </cell>
          <cell r="C2522">
            <v>8.0500000000000007</v>
          </cell>
          <cell r="D2522">
            <v>8.1</v>
          </cell>
          <cell r="F2522">
            <v>7.73</v>
          </cell>
          <cell r="G2522">
            <v>7.42</v>
          </cell>
          <cell r="H2522">
            <v>6.95</v>
          </cell>
          <cell r="I2522">
            <v>6.6</v>
          </cell>
        </row>
        <row r="2523">
          <cell r="A2523">
            <v>39132</v>
          </cell>
          <cell r="B2523">
            <v>8</v>
          </cell>
          <cell r="C2523">
            <v>8.0500000000000007</v>
          </cell>
          <cell r="D2523">
            <v>8.1</v>
          </cell>
          <cell r="F2523">
            <v>7.69</v>
          </cell>
          <cell r="G2523">
            <v>7.39</v>
          </cell>
          <cell r="H2523">
            <v>6.89</v>
          </cell>
          <cell r="I2523">
            <v>6.55</v>
          </cell>
        </row>
        <row r="2524">
          <cell r="A2524">
            <v>39133</v>
          </cell>
          <cell r="B2524">
            <v>7.95</v>
          </cell>
          <cell r="C2524">
            <v>8.0500000000000007</v>
          </cell>
          <cell r="D2524">
            <v>8.1</v>
          </cell>
          <cell r="F2524">
            <v>7.7</v>
          </cell>
          <cell r="G2524">
            <v>7.36</v>
          </cell>
          <cell r="H2524">
            <v>6.87</v>
          </cell>
          <cell r="I2524">
            <v>6.52</v>
          </cell>
        </row>
        <row r="2525">
          <cell r="A2525">
            <v>39134</v>
          </cell>
          <cell r="B2525">
            <v>8.02</v>
          </cell>
          <cell r="C2525">
            <v>8.0500000000000007</v>
          </cell>
          <cell r="D2525">
            <v>8.1</v>
          </cell>
          <cell r="F2525">
            <v>7.75</v>
          </cell>
          <cell r="G2525">
            <v>7.4</v>
          </cell>
          <cell r="H2525">
            <v>6.9</v>
          </cell>
          <cell r="I2525">
            <v>6.53</v>
          </cell>
        </row>
        <row r="2526">
          <cell r="A2526">
            <v>39135</v>
          </cell>
          <cell r="B2526">
            <v>8.02</v>
          </cell>
          <cell r="C2526">
            <v>8.07</v>
          </cell>
          <cell r="D2526">
            <v>8.1</v>
          </cell>
          <cell r="F2526">
            <v>7.77</v>
          </cell>
          <cell r="G2526">
            <v>7.4</v>
          </cell>
          <cell r="H2526">
            <v>6.9</v>
          </cell>
          <cell r="I2526">
            <v>6.54</v>
          </cell>
        </row>
        <row r="2527">
          <cell r="A2527">
            <v>39136</v>
          </cell>
          <cell r="B2527">
            <v>8.02</v>
          </cell>
          <cell r="C2527">
            <v>8.0500000000000007</v>
          </cell>
          <cell r="D2527">
            <v>8.1</v>
          </cell>
          <cell r="F2527">
            <v>7.75</v>
          </cell>
          <cell r="G2527">
            <v>7.4</v>
          </cell>
          <cell r="H2527">
            <v>6.9</v>
          </cell>
          <cell r="I2527">
            <v>6.54</v>
          </cell>
        </row>
        <row r="2528">
          <cell r="A2528">
            <v>39139</v>
          </cell>
          <cell r="B2528">
            <v>8.07</v>
          </cell>
          <cell r="C2528">
            <v>8.0500000000000007</v>
          </cell>
          <cell r="D2528">
            <v>8.1</v>
          </cell>
          <cell r="F2528">
            <v>7.73</v>
          </cell>
          <cell r="G2528">
            <v>7.39</v>
          </cell>
          <cell r="H2528">
            <v>6.89</v>
          </cell>
          <cell r="I2528">
            <v>6.53</v>
          </cell>
        </row>
        <row r="2529">
          <cell r="A2529">
            <v>39140</v>
          </cell>
          <cell r="B2529">
            <v>8.02</v>
          </cell>
          <cell r="C2529">
            <v>8.0500000000000007</v>
          </cell>
          <cell r="D2529">
            <v>8.08</v>
          </cell>
          <cell r="F2529">
            <v>7.74</v>
          </cell>
          <cell r="G2529">
            <v>7.43</v>
          </cell>
          <cell r="H2529">
            <v>6.95</v>
          </cell>
          <cell r="I2529">
            <v>6.56</v>
          </cell>
        </row>
        <row r="2530">
          <cell r="A2530">
            <v>39141</v>
          </cell>
          <cell r="B2530">
            <v>8.0500000000000007</v>
          </cell>
          <cell r="C2530">
            <v>8.1</v>
          </cell>
          <cell r="D2530">
            <v>8.17</v>
          </cell>
          <cell r="F2530">
            <v>7.81</v>
          </cell>
          <cell r="G2530">
            <v>7.46</v>
          </cell>
          <cell r="H2530">
            <v>7</v>
          </cell>
          <cell r="I2530">
            <v>6.59</v>
          </cell>
        </row>
        <row r="2531">
          <cell r="A2531">
            <v>39142</v>
          </cell>
          <cell r="B2531">
            <v>8.0500000000000007</v>
          </cell>
          <cell r="C2531">
            <v>8.1</v>
          </cell>
          <cell r="D2531">
            <v>8.1</v>
          </cell>
          <cell r="F2531">
            <v>7.8</v>
          </cell>
          <cell r="G2531">
            <v>7.46</v>
          </cell>
          <cell r="H2531">
            <v>6.97</v>
          </cell>
          <cell r="I2531">
            <v>6.57</v>
          </cell>
        </row>
        <row r="2532">
          <cell r="A2532">
            <v>39143</v>
          </cell>
          <cell r="B2532">
            <v>8.0500000000000007</v>
          </cell>
          <cell r="C2532">
            <v>8.0500000000000007</v>
          </cell>
          <cell r="D2532">
            <v>8.1</v>
          </cell>
          <cell r="F2532">
            <v>7.75</v>
          </cell>
          <cell r="G2532">
            <v>7.45</v>
          </cell>
          <cell r="H2532">
            <v>6.95</v>
          </cell>
          <cell r="I2532">
            <v>6.57</v>
          </cell>
        </row>
        <row r="2533">
          <cell r="A2533">
            <v>39146</v>
          </cell>
          <cell r="B2533">
            <v>8.0500000000000007</v>
          </cell>
          <cell r="C2533">
            <v>8.0500000000000007</v>
          </cell>
          <cell r="D2533">
            <v>8.1</v>
          </cell>
          <cell r="F2533">
            <v>7.75</v>
          </cell>
          <cell r="G2533">
            <v>7.46</v>
          </cell>
          <cell r="H2533">
            <v>6.96</v>
          </cell>
          <cell r="I2533">
            <v>6.58</v>
          </cell>
        </row>
        <row r="2534">
          <cell r="A2534">
            <v>39147</v>
          </cell>
          <cell r="B2534">
            <v>8.0500000000000007</v>
          </cell>
          <cell r="C2534">
            <v>8.0500000000000007</v>
          </cell>
          <cell r="D2534">
            <v>8.1</v>
          </cell>
          <cell r="F2534">
            <v>7.7</v>
          </cell>
          <cell r="G2534">
            <v>7.42</v>
          </cell>
          <cell r="H2534">
            <v>6.9</v>
          </cell>
          <cell r="I2534">
            <v>6.56</v>
          </cell>
        </row>
        <row r="2535">
          <cell r="A2535">
            <v>39148</v>
          </cell>
          <cell r="B2535">
            <v>8.0299999999999994</v>
          </cell>
          <cell r="C2535">
            <v>8.0500000000000007</v>
          </cell>
          <cell r="D2535">
            <v>8.1</v>
          </cell>
          <cell r="F2535">
            <v>7.7</v>
          </cell>
          <cell r="G2535">
            <v>7.41</v>
          </cell>
          <cell r="H2535">
            <v>6.91</v>
          </cell>
          <cell r="I2535">
            <v>6.55</v>
          </cell>
        </row>
        <row r="2536">
          <cell r="A2536">
            <v>39149</v>
          </cell>
          <cell r="B2536">
            <v>7.98</v>
          </cell>
          <cell r="C2536">
            <v>7.98</v>
          </cell>
          <cell r="D2536">
            <v>8</v>
          </cell>
          <cell r="F2536">
            <v>7.63</v>
          </cell>
          <cell r="G2536">
            <v>7.35</v>
          </cell>
          <cell r="H2536">
            <v>6.87</v>
          </cell>
          <cell r="I2536">
            <v>6.5</v>
          </cell>
        </row>
        <row r="2537">
          <cell r="A2537">
            <v>39150</v>
          </cell>
          <cell r="B2537">
            <v>7.95</v>
          </cell>
          <cell r="C2537">
            <v>7.85</v>
          </cell>
          <cell r="D2537">
            <v>7.97</v>
          </cell>
          <cell r="F2537">
            <v>7.57</v>
          </cell>
          <cell r="G2537">
            <v>7.29</v>
          </cell>
          <cell r="H2537">
            <v>6.84</v>
          </cell>
          <cell r="I2537">
            <v>6.47</v>
          </cell>
        </row>
        <row r="2538">
          <cell r="A2538">
            <v>39153</v>
          </cell>
          <cell r="B2538">
            <v>7.92</v>
          </cell>
          <cell r="C2538">
            <v>7.9</v>
          </cell>
          <cell r="D2538">
            <v>7.95</v>
          </cell>
          <cell r="F2538">
            <v>7.54</v>
          </cell>
          <cell r="G2538">
            <v>7.3</v>
          </cell>
          <cell r="H2538">
            <v>6.85</v>
          </cell>
          <cell r="I2538">
            <v>6.46</v>
          </cell>
        </row>
        <row r="2539">
          <cell r="A2539">
            <v>39154</v>
          </cell>
          <cell r="B2539">
            <v>7.95</v>
          </cell>
          <cell r="C2539">
            <v>7.9</v>
          </cell>
          <cell r="D2539">
            <v>7.95</v>
          </cell>
          <cell r="F2539">
            <v>7.54</v>
          </cell>
          <cell r="G2539">
            <v>7.3</v>
          </cell>
          <cell r="H2539">
            <v>6.84</v>
          </cell>
          <cell r="I2539">
            <v>6.46</v>
          </cell>
        </row>
        <row r="2540">
          <cell r="A2540">
            <v>39155</v>
          </cell>
          <cell r="B2540">
            <v>7.95</v>
          </cell>
          <cell r="C2540">
            <v>7.9</v>
          </cell>
          <cell r="D2540">
            <v>7.87</v>
          </cell>
          <cell r="F2540">
            <v>7.58</v>
          </cell>
          <cell r="G2540">
            <v>7.33</v>
          </cell>
          <cell r="H2540">
            <v>6.85</v>
          </cell>
          <cell r="I2540">
            <v>6.5</v>
          </cell>
        </row>
        <row r="2541">
          <cell r="A2541">
            <v>39160</v>
          </cell>
          <cell r="B2541">
            <v>7.85</v>
          </cell>
          <cell r="C2541">
            <v>7.8</v>
          </cell>
          <cell r="D2541">
            <v>7.75</v>
          </cell>
          <cell r="F2541">
            <v>7.38</v>
          </cell>
          <cell r="G2541">
            <v>7.14</v>
          </cell>
          <cell r="H2541">
            <v>6.66</v>
          </cell>
          <cell r="I2541">
            <v>6.34</v>
          </cell>
        </row>
        <row r="2542">
          <cell r="A2542">
            <v>39161</v>
          </cell>
          <cell r="B2542">
            <v>7.75</v>
          </cell>
          <cell r="C2542">
            <v>7.75</v>
          </cell>
          <cell r="D2542">
            <v>7.7</v>
          </cell>
          <cell r="F2542">
            <v>7.37</v>
          </cell>
          <cell r="G2542">
            <v>7.15</v>
          </cell>
          <cell r="H2542">
            <v>6.66</v>
          </cell>
          <cell r="I2542">
            <v>6.35</v>
          </cell>
        </row>
        <row r="2543">
          <cell r="A2543">
            <v>39162</v>
          </cell>
          <cell r="B2543">
            <v>7.68</v>
          </cell>
          <cell r="C2543">
            <v>7.75</v>
          </cell>
          <cell r="D2543">
            <v>7.58</v>
          </cell>
          <cell r="F2543">
            <v>7.36</v>
          </cell>
          <cell r="G2543">
            <v>7.15</v>
          </cell>
          <cell r="H2543">
            <v>6.69</v>
          </cell>
          <cell r="I2543">
            <v>6.36</v>
          </cell>
        </row>
        <row r="2544">
          <cell r="A2544">
            <v>39163</v>
          </cell>
          <cell r="B2544">
            <v>7.65</v>
          </cell>
          <cell r="C2544">
            <v>7.65</v>
          </cell>
          <cell r="D2544">
            <v>7.47</v>
          </cell>
          <cell r="F2544">
            <v>7.35</v>
          </cell>
          <cell r="G2544">
            <v>7.14</v>
          </cell>
          <cell r="H2544">
            <v>6.67</v>
          </cell>
          <cell r="I2544">
            <v>6.36</v>
          </cell>
        </row>
        <row r="2545">
          <cell r="A2545">
            <v>39164</v>
          </cell>
          <cell r="B2545">
            <v>7.65</v>
          </cell>
          <cell r="C2545">
            <v>7.6</v>
          </cell>
          <cell r="D2545">
            <v>7.5</v>
          </cell>
          <cell r="F2545">
            <v>7.3</v>
          </cell>
          <cell r="G2545">
            <v>7.09</v>
          </cell>
          <cell r="H2545">
            <v>6.67</v>
          </cell>
          <cell r="I2545">
            <v>6.39</v>
          </cell>
        </row>
        <row r="2546">
          <cell r="A2546">
            <v>39167</v>
          </cell>
          <cell r="B2546">
            <v>7.65</v>
          </cell>
          <cell r="C2546">
            <v>7.55</v>
          </cell>
          <cell r="D2546">
            <v>7.5</v>
          </cell>
          <cell r="F2546">
            <v>7.26</v>
          </cell>
          <cell r="G2546">
            <v>7.06</v>
          </cell>
          <cell r="H2546">
            <v>6.67</v>
          </cell>
          <cell r="I2546">
            <v>6.39</v>
          </cell>
        </row>
        <row r="2547">
          <cell r="A2547">
            <v>39168</v>
          </cell>
          <cell r="B2547">
            <v>7.7</v>
          </cell>
          <cell r="C2547">
            <v>7.68</v>
          </cell>
          <cell r="D2547">
            <v>7.55</v>
          </cell>
          <cell r="F2547">
            <v>7.32</v>
          </cell>
          <cell r="G2547">
            <v>7.1</v>
          </cell>
          <cell r="H2547">
            <v>6.7</v>
          </cell>
          <cell r="I2547">
            <v>6.43</v>
          </cell>
        </row>
        <row r="2548">
          <cell r="A2548">
            <v>39169</v>
          </cell>
          <cell r="B2548">
            <v>7.8</v>
          </cell>
          <cell r="C2548">
            <v>7.65</v>
          </cell>
          <cell r="D2548">
            <v>7.53</v>
          </cell>
          <cell r="F2548">
            <v>7.33</v>
          </cell>
          <cell r="G2548">
            <v>7.12</v>
          </cell>
          <cell r="H2548">
            <v>6.72</v>
          </cell>
          <cell r="I2548">
            <v>6.44</v>
          </cell>
        </row>
        <row r="2549">
          <cell r="A2549">
            <v>39170</v>
          </cell>
          <cell r="B2549">
            <v>7.8</v>
          </cell>
          <cell r="C2549">
            <v>7.63</v>
          </cell>
          <cell r="D2549">
            <v>7.52</v>
          </cell>
          <cell r="F2549">
            <v>7.32</v>
          </cell>
          <cell r="G2549">
            <v>7.1</v>
          </cell>
          <cell r="H2549">
            <v>6.71</v>
          </cell>
          <cell r="I2549">
            <v>6.43</v>
          </cell>
        </row>
        <row r="2550">
          <cell r="A2550">
            <v>39171</v>
          </cell>
          <cell r="B2550">
            <v>7.8</v>
          </cell>
          <cell r="C2550">
            <v>7.58</v>
          </cell>
          <cell r="D2550">
            <v>7.5</v>
          </cell>
          <cell r="F2550">
            <v>7.3</v>
          </cell>
          <cell r="G2550">
            <v>7.07</v>
          </cell>
          <cell r="H2550">
            <v>6.68</v>
          </cell>
          <cell r="I2550">
            <v>6.42</v>
          </cell>
        </row>
        <row r="2551">
          <cell r="A2551">
            <v>39174</v>
          </cell>
          <cell r="B2551">
            <v>7.73</v>
          </cell>
          <cell r="C2551">
            <v>7.6</v>
          </cell>
          <cell r="D2551">
            <v>7.5</v>
          </cell>
          <cell r="F2551">
            <v>7.3</v>
          </cell>
          <cell r="G2551">
            <v>7.07</v>
          </cell>
          <cell r="H2551">
            <v>6.7</v>
          </cell>
          <cell r="I2551">
            <v>6.45</v>
          </cell>
        </row>
        <row r="2552">
          <cell r="A2552">
            <v>39175</v>
          </cell>
          <cell r="B2552">
            <v>7.63</v>
          </cell>
          <cell r="C2552">
            <v>7.6</v>
          </cell>
          <cell r="D2552">
            <v>7.48</v>
          </cell>
          <cell r="F2552">
            <v>7.31</v>
          </cell>
          <cell r="G2552">
            <v>7.06</v>
          </cell>
          <cell r="H2552">
            <v>6.71</v>
          </cell>
          <cell r="I2552">
            <v>6.45</v>
          </cell>
        </row>
        <row r="2553">
          <cell r="A2553">
            <v>39176</v>
          </cell>
          <cell r="B2553">
            <v>7.63</v>
          </cell>
          <cell r="C2553">
            <v>7.6</v>
          </cell>
          <cell r="D2553">
            <v>7.47</v>
          </cell>
          <cell r="F2553">
            <v>7.31</v>
          </cell>
          <cell r="G2553">
            <v>7.08</v>
          </cell>
          <cell r="H2553">
            <v>6.72</v>
          </cell>
          <cell r="I2553">
            <v>6.44</v>
          </cell>
        </row>
        <row r="2554">
          <cell r="A2554">
            <v>39177</v>
          </cell>
          <cell r="B2554">
            <v>7.6</v>
          </cell>
          <cell r="C2554">
            <v>7.6</v>
          </cell>
          <cell r="D2554">
            <v>7.47</v>
          </cell>
          <cell r="F2554">
            <v>7.25</v>
          </cell>
          <cell r="G2554">
            <v>7.04</v>
          </cell>
          <cell r="H2554">
            <v>6.71</v>
          </cell>
          <cell r="I2554">
            <v>6.45</v>
          </cell>
        </row>
        <row r="2555">
          <cell r="A2555">
            <v>39178</v>
          </cell>
          <cell r="B2555">
            <v>7.58</v>
          </cell>
          <cell r="C2555">
            <v>7.55</v>
          </cell>
          <cell r="D2555">
            <v>7.47</v>
          </cell>
          <cell r="F2555">
            <v>7.26</v>
          </cell>
          <cell r="G2555">
            <v>7.04</v>
          </cell>
          <cell r="H2555">
            <v>6.71</v>
          </cell>
          <cell r="I2555">
            <v>6.44</v>
          </cell>
        </row>
        <row r="2556">
          <cell r="A2556">
            <v>39182</v>
          </cell>
          <cell r="B2556">
            <v>7.63</v>
          </cell>
          <cell r="C2556">
            <v>7.62</v>
          </cell>
          <cell r="D2556">
            <v>7.47</v>
          </cell>
          <cell r="F2556">
            <v>7.28</v>
          </cell>
          <cell r="G2556">
            <v>7.04</v>
          </cell>
          <cell r="H2556">
            <v>6.72</v>
          </cell>
          <cell r="I2556">
            <v>6.45</v>
          </cell>
        </row>
        <row r="2557">
          <cell r="A2557">
            <v>39183</v>
          </cell>
          <cell r="B2557">
            <v>7.6</v>
          </cell>
          <cell r="C2557">
            <v>7.55</v>
          </cell>
          <cell r="D2557">
            <v>7.47</v>
          </cell>
          <cell r="F2557">
            <v>7.15</v>
          </cell>
          <cell r="G2557">
            <v>7.01</v>
          </cell>
          <cell r="H2557">
            <v>6.7</v>
          </cell>
          <cell r="I2557">
            <v>6.45</v>
          </cell>
        </row>
        <row r="2558">
          <cell r="A2558">
            <v>39184</v>
          </cell>
          <cell r="B2558">
            <v>7.58</v>
          </cell>
          <cell r="C2558">
            <v>7.5</v>
          </cell>
          <cell r="D2558">
            <v>7.33</v>
          </cell>
          <cell r="F2558">
            <v>7.05</v>
          </cell>
          <cell r="G2558">
            <v>6.87</v>
          </cell>
          <cell r="H2558">
            <v>6.62</v>
          </cell>
          <cell r="I2558">
            <v>6.4</v>
          </cell>
        </row>
        <row r="2559">
          <cell r="A2559">
            <v>39185</v>
          </cell>
          <cell r="B2559">
            <v>7.62</v>
          </cell>
          <cell r="C2559">
            <v>7.5</v>
          </cell>
          <cell r="D2559">
            <v>7.38</v>
          </cell>
          <cell r="F2559">
            <v>7.06</v>
          </cell>
          <cell r="G2559">
            <v>6.88</v>
          </cell>
          <cell r="H2559">
            <v>6.64</v>
          </cell>
          <cell r="I2559">
            <v>6.41</v>
          </cell>
        </row>
        <row r="2560">
          <cell r="A2560">
            <v>39188</v>
          </cell>
          <cell r="B2560">
            <v>7.6</v>
          </cell>
          <cell r="C2560">
            <v>7.52</v>
          </cell>
          <cell r="D2560">
            <v>7.38</v>
          </cell>
          <cell r="F2560">
            <v>7.05</v>
          </cell>
          <cell r="G2560">
            <v>6.85</v>
          </cell>
          <cell r="H2560">
            <v>6.64</v>
          </cell>
          <cell r="I2560">
            <v>6.41</v>
          </cell>
        </row>
        <row r="2561">
          <cell r="A2561">
            <v>39189</v>
          </cell>
          <cell r="B2561">
            <v>7.65</v>
          </cell>
          <cell r="C2561">
            <v>7.52</v>
          </cell>
          <cell r="D2561">
            <v>7.35</v>
          </cell>
          <cell r="F2561">
            <v>7.06</v>
          </cell>
          <cell r="G2561">
            <v>6.85</v>
          </cell>
          <cell r="H2561">
            <v>6.65</v>
          </cell>
          <cell r="I2561">
            <v>6.42</v>
          </cell>
        </row>
        <row r="2562">
          <cell r="A2562">
            <v>39190</v>
          </cell>
          <cell r="B2562">
            <v>7.67</v>
          </cell>
          <cell r="C2562">
            <v>7.52</v>
          </cell>
          <cell r="D2562">
            <v>7.4</v>
          </cell>
          <cell r="F2562">
            <v>7.05</v>
          </cell>
          <cell r="G2562">
            <v>6.85</v>
          </cell>
          <cell r="H2562">
            <v>6.62</v>
          </cell>
          <cell r="I2562">
            <v>6.41</v>
          </cell>
        </row>
        <row r="2563">
          <cell r="A2563">
            <v>39191</v>
          </cell>
          <cell r="B2563">
            <v>7.67</v>
          </cell>
          <cell r="C2563">
            <v>7.55</v>
          </cell>
          <cell r="D2563">
            <v>7.35</v>
          </cell>
          <cell r="F2563">
            <v>7.08</v>
          </cell>
          <cell r="G2563">
            <v>6.85</v>
          </cell>
          <cell r="H2563">
            <v>6.63</v>
          </cell>
          <cell r="I2563">
            <v>6.44</v>
          </cell>
        </row>
        <row r="2564">
          <cell r="A2564">
            <v>39192</v>
          </cell>
          <cell r="B2564">
            <v>7.65</v>
          </cell>
          <cell r="C2564">
            <v>7.5</v>
          </cell>
          <cell r="D2564">
            <v>7.28</v>
          </cell>
          <cell r="F2564">
            <v>7.01</v>
          </cell>
          <cell r="G2564">
            <v>6.81</v>
          </cell>
          <cell r="H2564">
            <v>6.6</v>
          </cell>
          <cell r="I2564">
            <v>6.41</v>
          </cell>
        </row>
        <row r="2565">
          <cell r="A2565">
            <v>39195</v>
          </cell>
          <cell r="B2565">
            <v>7.58</v>
          </cell>
          <cell r="C2565">
            <v>7.47</v>
          </cell>
          <cell r="D2565">
            <v>7.32</v>
          </cell>
          <cell r="F2565">
            <v>7</v>
          </cell>
          <cell r="G2565">
            <v>6.79</v>
          </cell>
          <cell r="H2565">
            <v>6.59</v>
          </cell>
          <cell r="I2565">
            <v>6.41</v>
          </cell>
        </row>
        <row r="2566">
          <cell r="A2566">
            <v>39196</v>
          </cell>
          <cell r="B2566">
            <v>7.6</v>
          </cell>
          <cell r="C2566">
            <v>7.47</v>
          </cell>
          <cell r="D2566">
            <v>7.3</v>
          </cell>
          <cell r="F2566">
            <v>7.02</v>
          </cell>
          <cell r="G2566">
            <v>6.82</v>
          </cell>
          <cell r="H2566">
            <v>6.59</v>
          </cell>
          <cell r="I2566">
            <v>6.42</v>
          </cell>
        </row>
        <row r="2567">
          <cell r="A2567">
            <v>39197</v>
          </cell>
          <cell r="B2567">
            <v>7.6</v>
          </cell>
          <cell r="C2567">
            <v>7.47</v>
          </cell>
          <cell r="D2567">
            <v>7.3</v>
          </cell>
          <cell r="F2567">
            <v>7.02</v>
          </cell>
          <cell r="G2567">
            <v>6.83</v>
          </cell>
          <cell r="H2567">
            <v>6.59</v>
          </cell>
          <cell r="I2567">
            <v>6.42</v>
          </cell>
        </row>
        <row r="2568">
          <cell r="A2568">
            <v>39198</v>
          </cell>
          <cell r="B2568">
            <v>7.62</v>
          </cell>
          <cell r="C2568">
            <v>7.48</v>
          </cell>
          <cell r="D2568">
            <v>7.32</v>
          </cell>
          <cell r="F2568">
            <v>7.01</v>
          </cell>
          <cell r="G2568">
            <v>6.82</v>
          </cell>
          <cell r="H2568">
            <v>6.59</v>
          </cell>
          <cell r="I2568">
            <v>6.41</v>
          </cell>
        </row>
        <row r="2569">
          <cell r="A2569">
            <v>39199</v>
          </cell>
          <cell r="B2569">
            <v>7.65</v>
          </cell>
          <cell r="C2569">
            <v>7.48</v>
          </cell>
          <cell r="D2569">
            <v>7.35</v>
          </cell>
          <cell r="F2569">
            <v>7</v>
          </cell>
          <cell r="G2569">
            <v>6.8</v>
          </cell>
          <cell r="H2569">
            <v>6.55</v>
          </cell>
          <cell r="I2569">
            <v>6.4</v>
          </cell>
        </row>
        <row r="2570">
          <cell r="A2570">
            <v>39204</v>
          </cell>
          <cell r="B2570">
            <v>7.65</v>
          </cell>
          <cell r="C2570">
            <v>7.55</v>
          </cell>
          <cell r="D2570">
            <v>7.32</v>
          </cell>
          <cell r="F2570">
            <v>7.02</v>
          </cell>
          <cell r="G2570">
            <v>6.8</v>
          </cell>
          <cell r="H2570">
            <v>6.55</v>
          </cell>
          <cell r="I2570">
            <v>6.4</v>
          </cell>
        </row>
        <row r="2571">
          <cell r="A2571">
            <v>39205</v>
          </cell>
          <cell r="B2571">
            <v>7.65</v>
          </cell>
          <cell r="C2571">
            <v>7.55</v>
          </cell>
          <cell r="D2571">
            <v>7.3</v>
          </cell>
          <cell r="F2571">
            <v>7</v>
          </cell>
          <cell r="G2571">
            <v>6.82</v>
          </cell>
          <cell r="H2571">
            <v>6.56</v>
          </cell>
          <cell r="I2571">
            <v>6.41</v>
          </cell>
        </row>
        <row r="2572">
          <cell r="A2572">
            <v>39206</v>
          </cell>
          <cell r="B2572">
            <v>7.6</v>
          </cell>
          <cell r="C2572">
            <v>7.5</v>
          </cell>
          <cell r="D2572">
            <v>7.35</v>
          </cell>
          <cell r="F2572">
            <v>6.99</v>
          </cell>
          <cell r="G2572">
            <v>6.78</v>
          </cell>
          <cell r="H2572">
            <v>6.5</v>
          </cell>
          <cell r="I2572">
            <v>6.37</v>
          </cell>
        </row>
        <row r="2573">
          <cell r="A2573">
            <v>39209</v>
          </cell>
          <cell r="B2573">
            <v>7.53</v>
          </cell>
          <cell r="C2573">
            <v>7.47</v>
          </cell>
          <cell r="D2573">
            <v>7.28</v>
          </cell>
          <cell r="F2573">
            <v>6.89</v>
          </cell>
          <cell r="G2573">
            <v>6.7</v>
          </cell>
          <cell r="H2573">
            <v>6.47</v>
          </cell>
          <cell r="I2573">
            <v>6.34</v>
          </cell>
        </row>
        <row r="2574">
          <cell r="A2574">
            <v>39210</v>
          </cell>
          <cell r="B2574">
            <v>7.6</v>
          </cell>
          <cell r="C2574">
            <v>7.48</v>
          </cell>
          <cell r="D2574">
            <v>7.23</v>
          </cell>
          <cell r="F2574">
            <v>6.86</v>
          </cell>
          <cell r="G2574">
            <v>6.68</v>
          </cell>
          <cell r="H2574">
            <v>6.45</v>
          </cell>
          <cell r="I2574">
            <v>6.28</v>
          </cell>
        </row>
        <row r="2575">
          <cell r="A2575">
            <v>39211</v>
          </cell>
          <cell r="B2575">
            <v>7.55</v>
          </cell>
          <cell r="C2575">
            <v>7.5</v>
          </cell>
          <cell r="D2575">
            <v>7.2</v>
          </cell>
          <cell r="F2575">
            <v>6.87</v>
          </cell>
          <cell r="G2575">
            <v>6.67</v>
          </cell>
          <cell r="H2575">
            <v>6.45</v>
          </cell>
          <cell r="I2575">
            <v>6.26</v>
          </cell>
        </row>
        <row r="2576">
          <cell r="A2576">
            <v>39212</v>
          </cell>
          <cell r="B2576">
            <v>7.62</v>
          </cell>
          <cell r="C2576">
            <v>7.45</v>
          </cell>
          <cell r="D2576">
            <v>7.22</v>
          </cell>
          <cell r="F2576">
            <v>6.91</v>
          </cell>
          <cell r="G2576">
            <v>6.73</v>
          </cell>
          <cell r="H2576">
            <v>6.52</v>
          </cell>
          <cell r="I2576">
            <v>6.3</v>
          </cell>
        </row>
        <row r="2577">
          <cell r="A2577">
            <v>39213</v>
          </cell>
          <cell r="B2577">
            <v>7.65</v>
          </cell>
          <cell r="C2577">
            <v>7.55</v>
          </cell>
          <cell r="D2577">
            <v>7.23</v>
          </cell>
          <cell r="F2577">
            <v>7.01</v>
          </cell>
          <cell r="G2577">
            <v>6.8</v>
          </cell>
          <cell r="H2577">
            <v>6.55</v>
          </cell>
          <cell r="I2577">
            <v>6.35</v>
          </cell>
        </row>
        <row r="2578">
          <cell r="A2578">
            <v>39216</v>
          </cell>
          <cell r="B2578">
            <v>7.6</v>
          </cell>
          <cell r="C2578">
            <v>7.52</v>
          </cell>
          <cell r="D2578">
            <v>7.25</v>
          </cell>
          <cell r="F2578">
            <v>6.96</v>
          </cell>
          <cell r="G2578">
            <v>6.8</v>
          </cell>
          <cell r="H2578">
            <v>6.55</v>
          </cell>
          <cell r="I2578">
            <v>6.35</v>
          </cell>
        </row>
        <row r="2579">
          <cell r="A2579">
            <v>39217</v>
          </cell>
          <cell r="B2579">
            <v>7.6</v>
          </cell>
          <cell r="C2579">
            <v>7.48</v>
          </cell>
          <cell r="D2579">
            <v>7.23</v>
          </cell>
          <cell r="F2579">
            <v>6.96</v>
          </cell>
          <cell r="G2579">
            <v>6.78</v>
          </cell>
          <cell r="H2579">
            <v>6.55</v>
          </cell>
          <cell r="I2579">
            <v>6.32</v>
          </cell>
        </row>
        <row r="2580">
          <cell r="A2580">
            <v>39218</v>
          </cell>
          <cell r="B2580">
            <v>7.65</v>
          </cell>
          <cell r="C2580">
            <v>7.55</v>
          </cell>
          <cell r="D2580">
            <v>7.27</v>
          </cell>
          <cell r="F2580">
            <v>6.95</v>
          </cell>
          <cell r="G2580">
            <v>6.78</v>
          </cell>
          <cell r="H2580">
            <v>6.53</v>
          </cell>
          <cell r="I2580">
            <v>6.32</v>
          </cell>
        </row>
        <row r="2581">
          <cell r="A2581">
            <v>39219</v>
          </cell>
          <cell r="B2581">
            <v>7.68</v>
          </cell>
          <cell r="C2581">
            <v>7.57</v>
          </cell>
          <cell r="D2581">
            <v>7.3</v>
          </cell>
          <cell r="F2581">
            <v>6.97</v>
          </cell>
          <cell r="G2581">
            <v>6.81</v>
          </cell>
          <cell r="H2581">
            <v>6.56</v>
          </cell>
          <cell r="I2581">
            <v>6.34</v>
          </cell>
        </row>
        <row r="2582">
          <cell r="A2582">
            <v>39220</v>
          </cell>
          <cell r="B2582">
            <v>7.65</v>
          </cell>
          <cell r="C2582">
            <v>7.6</v>
          </cell>
          <cell r="D2582">
            <v>7.37</v>
          </cell>
          <cell r="F2582">
            <v>7.04</v>
          </cell>
          <cell r="G2582">
            <v>6.87</v>
          </cell>
          <cell r="H2582">
            <v>6.58</v>
          </cell>
          <cell r="I2582">
            <v>6.35</v>
          </cell>
        </row>
        <row r="2583">
          <cell r="A2583">
            <v>39223</v>
          </cell>
          <cell r="B2583">
            <v>7.65</v>
          </cell>
          <cell r="C2583">
            <v>7.6</v>
          </cell>
          <cell r="D2583">
            <v>7.37</v>
          </cell>
          <cell r="F2583">
            <v>7.02</v>
          </cell>
          <cell r="G2583">
            <v>6.85</v>
          </cell>
          <cell r="H2583">
            <v>6.57</v>
          </cell>
          <cell r="I2583">
            <v>6.35</v>
          </cell>
        </row>
        <row r="2584">
          <cell r="A2584">
            <v>39224</v>
          </cell>
          <cell r="B2584">
            <v>7.65</v>
          </cell>
          <cell r="C2584">
            <v>7.6</v>
          </cell>
          <cell r="D2584">
            <v>7.38</v>
          </cell>
          <cell r="F2584">
            <v>6.99</v>
          </cell>
          <cell r="G2584">
            <v>6.83</v>
          </cell>
          <cell r="H2584">
            <v>6.53</v>
          </cell>
          <cell r="I2584">
            <v>6.33</v>
          </cell>
        </row>
        <row r="2585">
          <cell r="A2585">
            <v>39225</v>
          </cell>
          <cell r="B2585">
            <v>7.65</v>
          </cell>
          <cell r="C2585">
            <v>7.55</v>
          </cell>
          <cell r="D2585">
            <v>7.32</v>
          </cell>
          <cell r="F2585">
            <v>6.96</v>
          </cell>
          <cell r="G2585">
            <v>6.76</v>
          </cell>
          <cell r="H2585">
            <v>6.5</v>
          </cell>
          <cell r="I2585">
            <v>6.3</v>
          </cell>
        </row>
        <row r="2586">
          <cell r="A2586">
            <v>39226</v>
          </cell>
          <cell r="B2586">
            <v>7.58</v>
          </cell>
          <cell r="C2586">
            <v>7.55</v>
          </cell>
          <cell r="D2586">
            <v>7.35</v>
          </cell>
          <cell r="F2586">
            <v>6.97</v>
          </cell>
          <cell r="G2586">
            <v>6.79</v>
          </cell>
          <cell r="H2586">
            <v>6.52</v>
          </cell>
          <cell r="I2586">
            <v>6.3</v>
          </cell>
        </row>
        <row r="2587">
          <cell r="A2587">
            <v>39227</v>
          </cell>
          <cell r="B2587">
            <v>7.65</v>
          </cell>
          <cell r="C2587">
            <v>7.55</v>
          </cell>
          <cell r="D2587">
            <v>7.33</v>
          </cell>
          <cell r="F2587">
            <v>7</v>
          </cell>
          <cell r="G2587">
            <v>6.82</v>
          </cell>
          <cell r="H2587">
            <v>6.55</v>
          </cell>
          <cell r="I2587">
            <v>6.32</v>
          </cell>
        </row>
        <row r="2588">
          <cell r="A2588">
            <v>39231</v>
          </cell>
          <cell r="B2588">
            <v>7.55</v>
          </cell>
          <cell r="C2588">
            <v>7.55</v>
          </cell>
          <cell r="D2588">
            <v>7.3</v>
          </cell>
          <cell r="F2588">
            <v>6.98</v>
          </cell>
          <cell r="G2588">
            <v>6.81</v>
          </cell>
          <cell r="H2588">
            <v>6.55</v>
          </cell>
          <cell r="I2588">
            <v>6.31</v>
          </cell>
        </row>
        <row r="2589">
          <cell r="A2589">
            <v>39232</v>
          </cell>
          <cell r="B2589">
            <v>7.55</v>
          </cell>
          <cell r="C2589">
            <v>7.55</v>
          </cell>
          <cell r="D2589">
            <v>7.3</v>
          </cell>
          <cell r="F2589">
            <v>6.99</v>
          </cell>
          <cell r="G2589">
            <v>6.84</v>
          </cell>
          <cell r="H2589">
            <v>6.56</v>
          </cell>
          <cell r="I2589">
            <v>6.32</v>
          </cell>
        </row>
        <row r="2590">
          <cell r="A2590">
            <v>39233</v>
          </cell>
          <cell r="B2590">
            <v>7.55</v>
          </cell>
          <cell r="C2590">
            <v>7.55</v>
          </cell>
          <cell r="D2590">
            <v>7.3</v>
          </cell>
          <cell r="F2590">
            <v>6.98</v>
          </cell>
          <cell r="G2590">
            <v>6.81</v>
          </cell>
          <cell r="H2590">
            <v>6.54</v>
          </cell>
          <cell r="I2590">
            <v>6.31</v>
          </cell>
        </row>
        <row r="2591">
          <cell r="A2591">
            <v>39234</v>
          </cell>
          <cell r="B2591">
            <v>7.55</v>
          </cell>
          <cell r="C2591">
            <v>7.55</v>
          </cell>
          <cell r="D2591">
            <v>7.27</v>
          </cell>
          <cell r="F2591">
            <v>6.98</v>
          </cell>
          <cell r="G2591">
            <v>6.82</v>
          </cell>
          <cell r="H2591">
            <v>6.53</v>
          </cell>
          <cell r="I2591">
            <v>6.31</v>
          </cell>
        </row>
        <row r="2592">
          <cell r="A2592">
            <v>39237</v>
          </cell>
          <cell r="B2592">
            <v>7.55</v>
          </cell>
          <cell r="C2592">
            <v>7.55</v>
          </cell>
          <cell r="D2592">
            <v>7.27</v>
          </cell>
          <cell r="F2592">
            <v>6.99</v>
          </cell>
          <cell r="G2592">
            <v>6.8</v>
          </cell>
          <cell r="H2592">
            <v>6.55</v>
          </cell>
          <cell r="I2592">
            <v>6.3</v>
          </cell>
        </row>
        <row r="2593">
          <cell r="A2593">
            <v>39238</v>
          </cell>
          <cell r="B2593">
            <v>7.55</v>
          </cell>
          <cell r="C2593">
            <v>7.55</v>
          </cell>
          <cell r="D2593">
            <v>7.27</v>
          </cell>
          <cell r="F2593">
            <v>6.99</v>
          </cell>
          <cell r="G2593">
            <v>6.79</v>
          </cell>
          <cell r="H2593">
            <v>6.55</v>
          </cell>
          <cell r="I2593">
            <v>6.3</v>
          </cell>
        </row>
        <row r="2594">
          <cell r="A2594">
            <v>39239</v>
          </cell>
          <cell r="B2594">
            <v>7.57</v>
          </cell>
          <cell r="C2594">
            <v>7.55</v>
          </cell>
          <cell r="D2594">
            <v>7.3</v>
          </cell>
          <cell r="F2594">
            <v>7.04</v>
          </cell>
          <cell r="G2594">
            <v>6.85</v>
          </cell>
          <cell r="H2594">
            <v>6.61</v>
          </cell>
          <cell r="I2594">
            <v>6.35</v>
          </cell>
        </row>
        <row r="2595">
          <cell r="A2595">
            <v>39240</v>
          </cell>
          <cell r="B2595">
            <v>7.62</v>
          </cell>
          <cell r="C2595">
            <v>7.55</v>
          </cell>
          <cell r="D2595">
            <v>7.37</v>
          </cell>
          <cell r="F2595">
            <v>7.12</v>
          </cell>
          <cell r="G2595">
            <v>6.95</v>
          </cell>
          <cell r="H2595">
            <v>6.75</v>
          </cell>
          <cell r="I2595">
            <v>6.45</v>
          </cell>
        </row>
        <row r="2596">
          <cell r="A2596">
            <v>39241</v>
          </cell>
          <cell r="B2596">
            <v>7.69</v>
          </cell>
          <cell r="C2596">
            <v>7.64</v>
          </cell>
          <cell r="D2596">
            <v>7.42</v>
          </cell>
          <cell r="F2596">
            <v>7.25</v>
          </cell>
          <cell r="G2596">
            <v>7.1</v>
          </cell>
          <cell r="H2596">
            <v>6.87</v>
          </cell>
          <cell r="I2596">
            <v>6.54</v>
          </cell>
        </row>
        <row r="2597">
          <cell r="A2597">
            <v>39244</v>
          </cell>
          <cell r="B2597">
            <v>7.68</v>
          </cell>
          <cell r="C2597">
            <v>7.61</v>
          </cell>
          <cell r="D2597">
            <v>7.42</v>
          </cell>
          <cell r="F2597">
            <v>7.15</v>
          </cell>
          <cell r="G2597">
            <v>7.04</v>
          </cell>
          <cell r="H2597">
            <v>6.81</v>
          </cell>
          <cell r="I2597">
            <v>6.5</v>
          </cell>
        </row>
        <row r="2598">
          <cell r="A2598">
            <v>39245</v>
          </cell>
          <cell r="B2598">
            <v>7.65</v>
          </cell>
          <cell r="C2598">
            <v>7.55</v>
          </cell>
          <cell r="D2598">
            <v>7.35</v>
          </cell>
          <cell r="F2598">
            <v>7.12</v>
          </cell>
          <cell r="G2598">
            <v>7</v>
          </cell>
          <cell r="H2598">
            <v>6.8</v>
          </cell>
          <cell r="I2598">
            <v>6.46</v>
          </cell>
        </row>
        <row r="2599">
          <cell r="A2599">
            <v>39246</v>
          </cell>
          <cell r="B2599">
            <v>7.67</v>
          </cell>
          <cell r="C2599">
            <v>7.55</v>
          </cell>
          <cell r="D2599">
            <v>7.38</v>
          </cell>
          <cell r="F2599">
            <v>7.19</v>
          </cell>
          <cell r="G2599">
            <v>7.08</v>
          </cell>
          <cell r="H2599">
            <v>6.88</v>
          </cell>
          <cell r="I2599">
            <v>6.53</v>
          </cell>
        </row>
        <row r="2600">
          <cell r="A2600">
            <v>39247</v>
          </cell>
          <cell r="B2600">
            <v>7.65</v>
          </cell>
          <cell r="C2600">
            <v>7.55</v>
          </cell>
          <cell r="D2600">
            <v>7.35</v>
          </cell>
          <cell r="F2600">
            <v>7.14</v>
          </cell>
          <cell r="G2600">
            <v>7.05</v>
          </cell>
          <cell r="H2600">
            <v>6.85</v>
          </cell>
          <cell r="I2600">
            <v>6.5</v>
          </cell>
        </row>
        <row r="2601">
          <cell r="A2601">
            <v>39248</v>
          </cell>
          <cell r="B2601">
            <v>7.65</v>
          </cell>
          <cell r="C2601">
            <v>7.55</v>
          </cell>
          <cell r="D2601">
            <v>7.32</v>
          </cell>
          <cell r="F2601">
            <v>7.1</v>
          </cell>
          <cell r="G2601">
            <v>7</v>
          </cell>
          <cell r="H2601">
            <v>6.8</v>
          </cell>
          <cell r="I2601">
            <v>6.47</v>
          </cell>
        </row>
        <row r="2602">
          <cell r="A2602">
            <v>39251</v>
          </cell>
          <cell r="B2602">
            <v>7.65</v>
          </cell>
          <cell r="C2602">
            <v>7.55</v>
          </cell>
          <cell r="D2602">
            <v>7.3</v>
          </cell>
          <cell r="F2602">
            <v>7.05</v>
          </cell>
          <cell r="G2602">
            <v>6.9</v>
          </cell>
          <cell r="H2602">
            <v>6.72</v>
          </cell>
          <cell r="I2602">
            <v>6.45</v>
          </cell>
        </row>
        <row r="2603">
          <cell r="A2603">
            <v>39252</v>
          </cell>
          <cell r="B2603">
            <v>7.67</v>
          </cell>
          <cell r="C2603">
            <v>7.55</v>
          </cell>
          <cell r="D2603">
            <v>7.3</v>
          </cell>
          <cell r="F2603">
            <v>7.05</v>
          </cell>
          <cell r="G2603">
            <v>6.91</v>
          </cell>
          <cell r="H2603">
            <v>6.74</v>
          </cell>
          <cell r="I2603">
            <v>6.46</v>
          </cell>
        </row>
        <row r="2604">
          <cell r="A2604">
            <v>39253</v>
          </cell>
          <cell r="B2604">
            <v>7.65</v>
          </cell>
          <cell r="C2604">
            <v>7.55</v>
          </cell>
          <cell r="D2604">
            <v>7.3</v>
          </cell>
          <cell r="F2604">
            <v>7.05</v>
          </cell>
          <cell r="G2604">
            <v>6.93</v>
          </cell>
          <cell r="H2604">
            <v>6.75</v>
          </cell>
          <cell r="I2604">
            <v>6.46</v>
          </cell>
        </row>
        <row r="2605">
          <cell r="A2605">
            <v>39254</v>
          </cell>
          <cell r="B2605">
            <v>7.65</v>
          </cell>
          <cell r="C2605">
            <v>7.58</v>
          </cell>
          <cell r="D2605">
            <v>7.3</v>
          </cell>
          <cell r="F2605">
            <v>7.04</v>
          </cell>
          <cell r="G2605">
            <v>6.93</v>
          </cell>
          <cell r="H2605">
            <v>6.76</v>
          </cell>
          <cell r="I2605">
            <v>6.5</v>
          </cell>
        </row>
        <row r="2606">
          <cell r="A2606">
            <v>39255</v>
          </cell>
          <cell r="B2606">
            <v>7.65</v>
          </cell>
          <cell r="C2606">
            <v>7.59</v>
          </cell>
          <cell r="D2606">
            <v>7.35</v>
          </cell>
          <cell r="F2606">
            <v>7.06</v>
          </cell>
          <cell r="G2606">
            <v>6.96</v>
          </cell>
          <cell r="H2606">
            <v>6.76</v>
          </cell>
          <cell r="I2606">
            <v>6.53</v>
          </cell>
        </row>
        <row r="2607">
          <cell r="A2607">
            <v>39258</v>
          </cell>
          <cell r="B2607">
            <v>7.65</v>
          </cell>
          <cell r="C2607">
            <v>7.56</v>
          </cell>
          <cell r="D2607">
            <v>7.32</v>
          </cell>
          <cell r="F2607">
            <v>7.05</v>
          </cell>
          <cell r="G2607">
            <v>6.91</v>
          </cell>
          <cell r="H2607">
            <v>6.73</v>
          </cell>
          <cell r="I2607">
            <v>6.52</v>
          </cell>
        </row>
        <row r="2608">
          <cell r="A2608">
            <v>39259</v>
          </cell>
          <cell r="B2608">
            <v>7.53</v>
          </cell>
          <cell r="C2608">
            <v>7.5</v>
          </cell>
          <cell r="D2608">
            <v>7.18</v>
          </cell>
          <cell r="F2608">
            <v>6.89</v>
          </cell>
          <cell r="G2608">
            <v>6.75</v>
          </cell>
          <cell r="H2608">
            <v>6.56</v>
          </cell>
          <cell r="I2608">
            <v>6.44</v>
          </cell>
        </row>
        <row r="2609">
          <cell r="A2609">
            <v>39260</v>
          </cell>
          <cell r="B2609">
            <v>7.5</v>
          </cell>
          <cell r="C2609">
            <v>7.45</v>
          </cell>
          <cell r="D2609">
            <v>7.18</v>
          </cell>
          <cell r="F2609">
            <v>6.89</v>
          </cell>
          <cell r="G2609">
            <v>6.79</v>
          </cell>
          <cell r="H2609">
            <v>6.61</v>
          </cell>
          <cell r="I2609">
            <v>6.44</v>
          </cell>
        </row>
        <row r="2610">
          <cell r="A2610">
            <v>39261</v>
          </cell>
          <cell r="B2610">
            <v>7.5</v>
          </cell>
          <cell r="C2610">
            <v>7.45</v>
          </cell>
          <cell r="D2610">
            <v>7.18</v>
          </cell>
          <cell r="F2610">
            <v>6.89</v>
          </cell>
          <cell r="G2610">
            <v>6.79</v>
          </cell>
          <cell r="H2610">
            <v>6.63</v>
          </cell>
          <cell r="I2610">
            <v>6.45</v>
          </cell>
        </row>
        <row r="2611">
          <cell r="A2611">
            <v>39262</v>
          </cell>
          <cell r="B2611">
            <v>7.35</v>
          </cell>
          <cell r="C2611">
            <v>7.45</v>
          </cell>
          <cell r="D2611">
            <v>7.18</v>
          </cell>
          <cell r="E2611" t="e">
            <v>#N/A</v>
          </cell>
          <cell r="F2611">
            <v>6.88</v>
          </cell>
          <cell r="G2611">
            <v>6.75</v>
          </cell>
          <cell r="H2611">
            <v>6.63</v>
          </cell>
          <cell r="I2611">
            <v>6.45</v>
          </cell>
        </row>
        <row r="2612">
          <cell r="A2612">
            <v>39265</v>
          </cell>
          <cell r="B2612">
            <v>7.35</v>
          </cell>
          <cell r="C2612">
            <v>7.3</v>
          </cell>
          <cell r="D2612">
            <v>7.13</v>
          </cell>
          <cell r="E2612" t="e">
            <v>#N/A</v>
          </cell>
          <cell r="F2612">
            <v>6.85</v>
          </cell>
          <cell r="G2612">
            <v>6.75</v>
          </cell>
          <cell r="H2612">
            <v>6.61</v>
          </cell>
          <cell r="I2612">
            <v>6.45</v>
          </cell>
        </row>
        <row r="2613">
          <cell r="A2613">
            <v>39266</v>
          </cell>
          <cell r="B2613">
            <v>7.4</v>
          </cell>
          <cell r="C2613">
            <v>7.3</v>
          </cell>
          <cell r="D2613">
            <v>7.07</v>
          </cell>
          <cell r="E2613" t="e">
            <v>#N/A</v>
          </cell>
          <cell r="F2613">
            <v>6.83</v>
          </cell>
          <cell r="G2613">
            <v>6.75</v>
          </cell>
          <cell r="H2613">
            <v>6.61</v>
          </cell>
          <cell r="I2613">
            <v>6.43</v>
          </cell>
        </row>
        <row r="2614">
          <cell r="A2614">
            <v>39267</v>
          </cell>
          <cell r="B2614">
            <v>7.43</v>
          </cell>
          <cell r="C2614">
            <v>7.3</v>
          </cell>
          <cell r="D2614">
            <v>7.07</v>
          </cell>
          <cell r="E2614" t="e">
            <v>#N/A</v>
          </cell>
          <cell r="F2614">
            <v>6.85</v>
          </cell>
          <cell r="G2614">
            <v>6.75</v>
          </cell>
          <cell r="H2614">
            <v>6.62</v>
          </cell>
          <cell r="I2614">
            <v>6.42</v>
          </cell>
        </row>
        <row r="2615">
          <cell r="A2615">
            <v>39268</v>
          </cell>
          <cell r="B2615">
            <v>7.42</v>
          </cell>
          <cell r="C2615">
            <v>7.3</v>
          </cell>
          <cell r="D2615">
            <v>7.07</v>
          </cell>
          <cell r="E2615" t="e">
            <v>#N/A</v>
          </cell>
          <cell r="F2615">
            <v>6.82</v>
          </cell>
          <cell r="G2615">
            <v>6.71</v>
          </cell>
          <cell r="H2615">
            <v>6.61</v>
          </cell>
          <cell r="I2615">
            <v>6.42</v>
          </cell>
        </row>
        <row r="2616">
          <cell r="A2616">
            <v>39269</v>
          </cell>
          <cell r="B2616">
            <v>7.42</v>
          </cell>
          <cell r="C2616">
            <v>7.3</v>
          </cell>
          <cell r="D2616">
            <v>7.07</v>
          </cell>
          <cell r="E2616" t="e">
            <v>#N/A</v>
          </cell>
          <cell r="F2616">
            <v>6.85</v>
          </cell>
          <cell r="G2616">
            <v>6.75</v>
          </cell>
          <cell r="H2616">
            <v>6.63</v>
          </cell>
          <cell r="I2616">
            <v>6.42</v>
          </cell>
        </row>
        <row r="2617">
          <cell r="A2617">
            <v>39272</v>
          </cell>
          <cell r="B2617">
            <v>7.45</v>
          </cell>
          <cell r="C2617">
            <v>7.3</v>
          </cell>
          <cell r="D2617">
            <v>7.07</v>
          </cell>
          <cell r="E2617" t="e">
            <v>#N/A</v>
          </cell>
          <cell r="F2617">
            <v>6.83</v>
          </cell>
          <cell r="G2617">
            <v>6.7</v>
          </cell>
          <cell r="H2617">
            <v>6.61</v>
          </cell>
          <cell r="I2617">
            <v>6.41</v>
          </cell>
        </row>
        <row r="2618">
          <cell r="A2618">
            <v>39273</v>
          </cell>
          <cell r="B2618">
            <v>7.45</v>
          </cell>
          <cell r="C2618">
            <v>7.3</v>
          </cell>
          <cell r="D2618">
            <v>7.05</v>
          </cell>
          <cell r="E2618" t="e">
            <v>#N/A</v>
          </cell>
          <cell r="F2618">
            <v>6.8</v>
          </cell>
          <cell r="G2618">
            <v>6.68</v>
          </cell>
          <cell r="H2618">
            <v>6.57</v>
          </cell>
          <cell r="I2618">
            <v>6.39</v>
          </cell>
        </row>
        <row r="2619">
          <cell r="A2619">
            <v>39274</v>
          </cell>
          <cell r="B2619">
            <v>7.45</v>
          </cell>
          <cell r="C2619">
            <v>7.3</v>
          </cell>
          <cell r="D2619">
            <v>7.05</v>
          </cell>
          <cell r="E2619" t="e">
            <v>#N/A</v>
          </cell>
          <cell r="F2619">
            <v>6.81</v>
          </cell>
          <cell r="G2619">
            <v>6.68</v>
          </cell>
          <cell r="H2619">
            <v>6.58</v>
          </cell>
          <cell r="I2619">
            <v>6.39</v>
          </cell>
        </row>
        <row r="2620">
          <cell r="A2620">
            <v>39275</v>
          </cell>
          <cell r="B2620">
            <v>7.45</v>
          </cell>
          <cell r="C2620">
            <v>7.27</v>
          </cell>
          <cell r="D2620">
            <v>7.03</v>
          </cell>
          <cell r="E2620" t="e">
            <v>#N/A</v>
          </cell>
          <cell r="F2620">
            <v>6.8</v>
          </cell>
          <cell r="G2620">
            <v>6.68</v>
          </cell>
          <cell r="H2620">
            <v>6.56</v>
          </cell>
          <cell r="I2620">
            <v>6.38</v>
          </cell>
        </row>
        <row r="2621">
          <cell r="A2621">
            <v>39276</v>
          </cell>
          <cell r="B2621">
            <v>7.45</v>
          </cell>
          <cell r="C2621">
            <v>7.25</v>
          </cell>
          <cell r="D2621">
            <v>7.03</v>
          </cell>
          <cell r="E2621" t="e">
            <v>#N/A</v>
          </cell>
          <cell r="F2621">
            <v>6.76</v>
          </cell>
          <cell r="G2621">
            <v>6.66</v>
          </cell>
          <cell r="H2621">
            <v>6.56</v>
          </cell>
          <cell r="I2621">
            <v>6.36</v>
          </cell>
        </row>
        <row r="2622">
          <cell r="A2622">
            <v>39279</v>
          </cell>
          <cell r="B2622">
            <v>7.4</v>
          </cell>
          <cell r="C2622">
            <v>7.25</v>
          </cell>
          <cell r="D2622">
            <v>7.03</v>
          </cell>
          <cell r="E2622" t="e">
            <v>#N/A</v>
          </cell>
          <cell r="F2622">
            <v>6.77</v>
          </cell>
          <cell r="G2622">
            <v>6.66</v>
          </cell>
          <cell r="H2622">
            <v>6.55</v>
          </cell>
          <cell r="I2622">
            <v>6.35</v>
          </cell>
        </row>
        <row r="2623">
          <cell r="A2623">
            <v>39280</v>
          </cell>
          <cell r="B2623">
            <v>7.45</v>
          </cell>
          <cell r="C2623">
            <v>7.25</v>
          </cell>
          <cell r="D2623">
            <v>7.03</v>
          </cell>
          <cell r="E2623" t="e">
            <v>#N/A</v>
          </cell>
          <cell r="F2623">
            <v>6.76</v>
          </cell>
          <cell r="G2623">
            <v>6.65</v>
          </cell>
          <cell r="H2623">
            <v>6.55</v>
          </cell>
          <cell r="I2623">
            <v>6.35</v>
          </cell>
        </row>
        <row r="2624">
          <cell r="A2624">
            <v>39281</v>
          </cell>
          <cell r="B2624">
            <v>7.45</v>
          </cell>
          <cell r="C2624">
            <v>7.22</v>
          </cell>
          <cell r="D2624">
            <v>7.03</v>
          </cell>
          <cell r="E2624" t="e">
            <v>#N/A</v>
          </cell>
          <cell r="F2624">
            <v>6.75</v>
          </cell>
          <cell r="G2624">
            <v>6.65</v>
          </cell>
          <cell r="H2624">
            <v>6.55</v>
          </cell>
          <cell r="I2624">
            <v>6.35</v>
          </cell>
        </row>
        <row r="2625">
          <cell r="A2625">
            <v>39282</v>
          </cell>
          <cell r="B2625">
            <v>7.42</v>
          </cell>
          <cell r="C2625">
            <v>7.2</v>
          </cell>
          <cell r="D2625">
            <v>7.03</v>
          </cell>
          <cell r="E2625" t="e">
            <v>#N/A</v>
          </cell>
          <cell r="F2625">
            <v>6.71</v>
          </cell>
          <cell r="G2625">
            <v>6.61</v>
          </cell>
          <cell r="H2625">
            <v>6.51</v>
          </cell>
          <cell r="I2625">
            <v>6.32</v>
          </cell>
        </row>
        <row r="2626">
          <cell r="A2626">
            <v>39283</v>
          </cell>
          <cell r="B2626">
            <v>7.37</v>
          </cell>
          <cell r="C2626">
            <v>7.2</v>
          </cell>
          <cell r="D2626">
            <v>7.02</v>
          </cell>
          <cell r="E2626" t="e">
            <v>#N/A</v>
          </cell>
          <cell r="F2626">
            <v>6.69</v>
          </cell>
          <cell r="G2626">
            <v>6.55</v>
          </cell>
          <cell r="H2626">
            <v>6.47</v>
          </cell>
          <cell r="I2626">
            <v>6.3</v>
          </cell>
        </row>
        <row r="2627">
          <cell r="A2627">
            <v>39286</v>
          </cell>
          <cell r="B2627">
            <v>7.35</v>
          </cell>
          <cell r="C2627">
            <v>7.17</v>
          </cell>
          <cell r="D2627">
            <v>7</v>
          </cell>
          <cell r="E2627" t="e">
            <v>#N/A</v>
          </cell>
          <cell r="F2627">
            <v>6.67</v>
          </cell>
          <cell r="G2627">
            <v>6.54</v>
          </cell>
          <cell r="H2627">
            <v>6.46</v>
          </cell>
          <cell r="I2627">
            <v>6.29</v>
          </cell>
        </row>
        <row r="2628">
          <cell r="A2628">
            <v>39287</v>
          </cell>
          <cell r="B2628">
            <v>7.3</v>
          </cell>
          <cell r="C2628">
            <v>7.2</v>
          </cell>
          <cell r="D2628">
            <v>7</v>
          </cell>
          <cell r="E2628" t="e">
            <v>#N/A</v>
          </cell>
          <cell r="F2628">
            <v>6.7</v>
          </cell>
          <cell r="G2628">
            <v>6.55</v>
          </cell>
          <cell r="H2628">
            <v>6.45</v>
          </cell>
          <cell r="I2628">
            <v>6.28</v>
          </cell>
        </row>
        <row r="2629">
          <cell r="A2629">
            <v>39288</v>
          </cell>
          <cell r="B2629">
            <v>7.3</v>
          </cell>
          <cell r="C2629">
            <v>7.2</v>
          </cell>
          <cell r="D2629">
            <v>7</v>
          </cell>
          <cell r="E2629" t="e">
            <v>#N/A</v>
          </cell>
          <cell r="F2629">
            <v>6.75</v>
          </cell>
          <cell r="G2629">
            <v>6.58</v>
          </cell>
          <cell r="H2629">
            <v>6.5</v>
          </cell>
          <cell r="I2629">
            <v>6.29</v>
          </cell>
        </row>
        <row r="2630">
          <cell r="A2630">
            <v>39289</v>
          </cell>
          <cell r="B2630">
            <v>7.3</v>
          </cell>
          <cell r="C2630">
            <v>7.25</v>
          </cell>
          <cell r="D2630">
            <v>7.05</v>
          </cell>
          <cell r="E2630" t="e">
            <v>#N/A</v>
          </cell>
          <cell r="F2630">
            <v>6.85</v>
          </cell>
          <cell r="G2630">
            <v>6.72</v>
          </cell>
          <cell r="H2630">
            <v>6.62</v>
          </cell>
          <cell r="I2630">
            <v>6.35</v>
          </cell>
        </row>
        <row r="2631">
          <cell r="A2631">
            <v>39290</v>
          </cell>
          <cell r="B2631">
            <v>7.33</v>
          </cell>
          <cell r="C2631">
            <v>7.34</v>
          </cell>
          <cell r="D2631">
            <v>7.14</v>
          </cell>
          <cell r="E2631" t="e">
            <v>#N/A</v>
          </cell>
          <cell r="F2631">
            <v>7.03</v>
          </cell>
          <cell r="G2631">
            <v>6.83</v>
          </cell>
          <cell r="H2631">
            <v>6.69</v>
          </cell>
          <cell r="I2631">
            <v>6.44</v>
          </cell>
        </row>
        <row r="2632">
          <cell r="A2632">
            <v>39293</v>
          </cell>
          <cell r="B2632">
            <v>7.3</v>
          </cell>
          <cell r="C2632">
            <v>7.34</v>
          </cell>
          <cell r="D2632">
            <v>7.12</v>
          </cell>
          <cell r="E2632" t="e">
            <v>#N/A</v>
          </cell>
          <cell r="F2632">
            <v>7.04</v>
          </cell>
          <cell r="G2632">
            <v>6.86</v>
          </cell>
          <cell r="H2632">
            <v>6.73</v>
          </cell>
          <cell r="I2632">
            <v>6.44</v>
          </cell>
        </row>
        <row r="2633">
          <cell r="A2633">
            <v>39294</v>
          </cell>
          <cell r="B2633">
            <v>7.35</v>
          </cell>
          <cell r="C2633">
            <v>7.31</v>
          </cell>
          <cell r="D2633">
            <v>7.11</v>
          </cell>
          <cell r="E2633" t="e">
            <v>#N/A</v>
          </cell>
          <cell r="F2633">
            <v>6.97</v>
          </cell>
          <cell r="G2633">
            <v>6.79</v>
          </cell>
          <cell r="H2633">
            <v>6.7</v>
          </cell>
          <cell r="I2633">
            <v>6.41</v>
          </cell>
        </row>
        <row r="2634">
          <cell r="A2634">
            <v>39295</v>
          </cell>
          <cell r="B2634">
            <v>7.35</v>
          </cell>
          <cell r="C2634">
            <v>7.25</v>
          </cell>
          <cell r="D2634">
            <v>7.15</v>
          </cell>
          <cell r="E2634" t="e">
            <v>#N/A</v>
          </cell>
          <cell r="F2634">
            <v>7.1</v>
          </cell>
          <cell r="G2634">
            <v>6.91</v>
          </cell>
          <cell r="H2634">
            <v>6.75</v>
          </cell>
          <cell r="I2634">
            <v>6.48</v>
          </cell>
        </row>
        <row r="2635">
          <cell r="A2635">
            <v>39296</v>
          </cell>
          <cell r="B2635">
            <v>7.35</v>
          </cell>
          <cell r="C2635">
            <v>7.25</v>
          </cell>
          <cell r="D2635">
            <v>7.15</v>
          </cell>
          <cell r="E2635" t="e">
            <v>#N/A</v>
          </cell>
          <cell r="F2635">
            <v>7.05</v>
          </cell>
          <cell r="G2635">
            <v>6.87</v>
          </cell>
          <cell r="H2635">
            <v>6.71</v>
          </cell>
          <cell r="I2635">
            <v>6.44</v>
          </cell>
        </row>
        <row r="2636">
          <cell r="A2636">
            <v>39297</v>
          </cell>
          <cell r="B2636">
            <v>7.35</v>
          </cell>
          <cell r="C2636">
            <v>7.25</v>
          </cell>
          <cell r="D2636">
            <v>7.15</v>
          </cell>
          <cell r="E2636" t="e">
            <v>#N/A</v>
          </cell>
          <cell r="F2636">
            <v>7.01</v>
          </cell>
          <cell r="G2636">
            <v>6.85</v>
          </cell>
          <cell r="H2636">
            <v>6.71</v>
          </cell>
          <cell r="I2636">
            <v>6.45</v>
          </cell>
        </row>
        <row r="2637">
          <cell r="A2637">
            <v>39300</v>
          </cell>
          <cell r="B2637">
            <v>7.43</v>
          </cell>
          <cell r="C2637">
            <v>7.25</v>
          </cell>
          <cell r="D2637">
            <v>7.15</v>
          </cell>
          <cell r="E2637" t="e">
            <v>#N/A</v>
          </cell>
          <cell r="F2637">
            <v>7.05</v>
          </cell>
          <cell r="G2637">
            <v>6.89</v>
          </cell>
          <cell r="H2637">
            <v>6.73</v>
          </cell>
          <cell r="I2637">
            <v>6.46</v>
          </cell>
        </row>
        <row r="2638">
          <cell r="A2638">
            <v>39301</v>
          </cell>
          <cell r="B2638">
            <v>7.35</v>
          </cell>
          <cell r="C2638">
            <v>7.25</v>
          </cell>
          <cell r="D2638">
            <v>7.15</v>
          </cell>
          <cell r="E2638" t="e">
            <v>#N/A</v>
          </cell>
          <cell r="F2638">
            <v>7.02</v>
          </cell>
          <cell r="G2638">
            <v>6.85</v>
          </cell>
          <cell r="H2638">
            <v>6.69</v>
          </cell>
          <cell r="I2638">
            <v>6.45</v>
          </cell>
        </row>
        <row r="2639">
          <cell r="A2639">
            <v>39302</v>
          </cell>
          <cell r="B2639">
            <v>7.35</v>
          </cell>
          <cell r="C2639">
            <v>7.23</v>
          </cell>
          <cell r="D2639">
            <v>7.15</v>
          </cell>
          <cell r="E2639" t="e">
            <v>#N/A</v>
          </cell>
          <cell r="F2639">
            <v>6.96</v>
          </cell>
          <cell r="G2639">
            <v>6.78</v>
          </cell>
          <cell r="H2639">
            <v>6.63</v>
          </cell>
          <cell r="I2639">
            <v>6.4</v>
          </cell>
        </row>
        <row r="2640">
          <cell r="A2640">
            <v>39303</v>
          </cell>
          <cell r="B2640">
            <v>7.3</v>
          </cell>
          <cell r="C2640">
            <v>7.25</v>
          </cell>
          <cell r="D2640">
            <v>7.15</v>
          </cell>
          <cell r="E2640" t="e">
            <v>#N/A</v>
          </cell>
          <cell r="F2640">
            <v>6.96</v>
          </cell>
          <cell r="G2640">
            <v>6.78</v>
          </cell>
          <cell r="H2640">
            <v>6.64</v>
          </cell>
          <cell r="I2640">
            <v>6.4</v>
          </cell>
        </row>
        <row r="2641">
          <cell r="A2641">
            <v>39304</v>
          </cell>
          <cell r="B2641">
            <v>7.47</v>
          </cell>
          <cell r="C2641">
            <v>7.35</v>
          </cell>
          <cell r="D2641">
            <v>7.2</v>
          </cell>
          <cell r="E2641" t="e">
            <v>#N/A</v>
          </cell>
          <cell r="F2641">
            <v>7.08</v>
          </cell>
          <cell r="G2641">
            <v>6.88</v>
          </cell>
          <cell r="H2641">
            <v>6.74</v>
          </cell>
          <cell r="I2641">
            <v>6.47</v>
          </cell>
        </row>
        <row r="2642">
          <cell r="A2642">
            <v>39307</v>
          </cell>
          <cell r="B2642">
            <v>7.47</v>
          </cell>
          <cell r="C2642">
            <v>7.3</v>
          </cell>
          <cell r="D2642">
            <v>7.18</v>
          </cell>
          <cell r="E2642" t="e">
            <v>#N/A</v>
          </cell>
          <cell r="F2642">
            <v>7.06</v>
          </cell>
          <cell r="G2642">
            <v>6.89</v>
          </cell>
          <cell r="H2642">
            <v>6.75</v>
          </cell>
          <cell r="I2642">
            <v>6.45</v>
          </cell>
        </row>
        <row r="2643">
          <cell r="A2643">
            <v>39308</v>
          </cell>
          <cell r="B2643">
            <v>7.47</v>
          </cell>
          <cell r="C2643">
            <v>7.42</v>
          </cell>
          <cell r="D2643">
            <v>7.2</v>
          </cell>
          <cell r="E2643" t="e">
            <v>#N/A</v>
          </cell>
          <cell r="F2643">
            <v>7.09</v>
          </cell>
          <cell r="G2643">
            <v>6.92</v>
          </cell>
          <cell r="H2643">
            <v>6.76</v>
          </cell>
          <cell r="I2643">
            <v>6.48</v>
          </cell>
        </row>
        <row r="2644">
          <cell r="A2644">
            <v>39309</v>
          </cell>
          <cell r="B2644">
            <v>7.5</v>
          </cell>
          <cell r="C2644">
            <v>7.5</v>
          </cell>
          <cell r="D2644">
            <v>7.27</v>
          </cell>
          <cell r="E2644" t="e">
            <v>#N/A</v>
          </cell>
          <cell r="F2644">
            <v>7.2</v>
          </cell>
          <cell r="G2644">
            <v>7.07</v>
          </cell>
          <cell r="H2644">
            <v>6.88</v>
          </cell>
          <cell r="I2644">
            <v>6.58</v>
          </cell>
        </row>
        <row r="2645">
          <cell r="A2645">
            <v>39310</v>
          </cell>
          <cell r="B2645">
            <v>7.55</v>
          </cell>
          <cell r="C2645">
            <v>7.57</v>
          </cell>
          <cell r="D2645">
            <v>7.28</v>
          </cell>
          <cell r="E2645" t="e">
            <v>#N/A</v>
          </cell>
          <cell r="F2645">
            <v>7.36</v>
          </cell>
          <cell r="G2645">
            <v>7.19</v>
          </cell>
          <cell r="H2645">
            <v>7</v>
          </cell>
          <cell r="I2645">
            <v>6.75</v>
          </cell>
        </row>
        <row r="2646">
          <cell r="A2646">
            <v>39311</v>
          </cell>
          <cell r="B2646">
            <v>7.58</v>
          </cell>
          <cell r="C2646">
            <v>7.52</v>
          </cell>
          <cell r="D2646">
            <v>7.35</v>
          </cell>
          <cell r="E2646" t="e">
            <v>#N/A</v>
          </cell>
          <cell r="F2646">
            <v>7.38</v>
          </cell>
          <cell r="G2646">
            <v>7.19</v>
          </cell>
          <cell r="H2646">
            <v>7.02</v>
          </cell>
          <cell r="I2646">
            <v>6.74</v>
          </cell>
        </row>
        <row r="2647">
          <cell r="A2647">
            <v>39315</v>
          </cell>
          <cell r="B2647">
            <v>7.5</v>
          </cell>
          <cell r="C2647">
            <v>7.6</v>
          </cell>
          <cell r="D2647">
            <v>7.37</v>
          </cell>
          <cell r="E2647" t="e">
            <v>#N/A</v>
          </cell>
          <cell r="F2647">
            <v>7.37</v>
          </cell>
          <cell r="G2647">
            <v>7.16</v>
          </cell>
          <cell r="H2647">
            <v>6.96</v>
          </cell>
          <cell r="I2647">
            <v>6.7</v>
          </cell>
        </row>
        <row r="2648">
          <cell r="A2648">
            <v>39316</v>
          </cell>
          <cell r="B2648">
            <v>7.57</v>
          </cell>
          <cell r="C2648">
            <v>7.55</v>
          </cell>
          <cell r="D2648">
            <v>7.47</v>
          </cell>
          <cell r="E2648" t="e">
            <v>#N/A</v>
          </cell>
          <cell r="F2648">
            <v>7.34</v>
          </cell>
          <cell r="G2648">
            <v>7.14</v>
          </cell>
          <cell r="H2648">
            <v>6.94</v>
          </cell>
          <cell r="I2648">
            <v>6.64</v>
          </cell>
        </row>
        <row r="2649">
          <cell r="A2649">
            <v>39317</v>
          </cell>
          <cell r="B2649">
            <v>7.48</v>
          </cell>
          <cell r="C2649">
            <v>7.55</v>
          </cell>
          <cell r="D2649">
            <v>7.42</v>
          </cell>
          <cell r="E2649" t="e">
            <v>#N/A</v>
          </cell>
          <cell r="F2649">
            <v>7.25</v>
          </cell>
          <cell r="G2649">
            <v>7.06</v>
          </cell>
          <cell r="H2649">
            <v>6.87</v>
          </cell>
          <cell r="I2649">
            <v>6.55</v>
          </cell>
        </row>
        <row r="2650">
          <cell r="A2650">
            <v>39318</v>
          </cell>
          <cell r="B2650">
            <v>7.5</v>
          </cell>
          <cell r="C2650">
            <v>7.6</v>
          </cell>
          <cell r="D2650">
            <v>7.42</v>
          </cell>
          <cell r="E2650" t="e">
            <v>#N/A</v>
          </cell>
          <cell r="F2650">
            <v>7.29</v>
          </cell>
          <cell r="G2650">
            <v>7.09</v>
          </cell>
          <cell r="H2650">
            <v>6.88</v>
          </cell>
          <cell r="I2650">
            <v>6.6</v>
          </cell>
        </row>
        <row r="2651">
          <cell r="A2651">
            <v>39321</v>
          </cell>
          <cell r="B2651">
            <v>7.5</v>
          </cell>
          <cell r="C2651">
            <v>7.45</v>
          </cell>
          <cell r="D2651">
            <v>7.4</v>
          </cell>
          <cell r="E2651" t="e">
            <v>#N/A</v>
          </cell>
          <cell r="F2651">
            <v>7.18</v>
          </cell>
          <cell r="G2651">
            <v>6.98</v>
          </cell>
          <cell r="H2651">
            <v>6.77</v>
          </cell>
          <cell r="I2651">
            <v>6.55</v>
          </cell>
        </row>
        <row r="2652">
          <cell r="A2652">
            <v>39322</v>
          </cell>
          <cell r="B2652">
            <v>7.5</v>
          </cell>
          <cell r="C2652">
            <v>7.5</v>
          </cell>
          <cell r="D2652">
            <v>7.4</v>
          </cell>
          <cell r="E2652" t="e">
            <v>#N/A</v>
          </cell>
          <cell r="F2652">
            <v>7.22</v>
          </cell>
          <cell r="G2652">
            <v>7.03</v>
          </cell>
          <cell r="H2652">
            <v>6.78</v>
          </cell>
          <cell r="I2652">
            <v>6.54</v>
          </cell>
        </row>
        <row r="2653">
          <cell r="A2653">
            <v>39323</v>
          </cell>
          <cell r="B2653">
            <v>7.5</v>
          </cell>
          <cell r="C2653">
            <v>7.45</v>
          </cell>
          <cell r="D2653">
            <v>7.4</v>
          </cell>
          <cell r="E2653" t="e">
            <v>#N/A</v>
          </cell>
          <cell r="F2653">
            <v>7.29</v>
          </cell>
          <cell r="G2653">
            <v>7.1</v>
          </cell>
          <cell r="H2653">
            <v>6.86</v>
          </cell>
          <cell r="I2653">
            <v>6.59</v>
          </cell>
        </row>
        <row r="2654">
          <cell r="A2654">
            <v>39324</v>
          </cell>
          <cell r="B2654">
            <v>7.45</v>
          </cell>
          <cell r="C2654">
            <v>7.47</v>
          </cell>
          <cell r="D2654">
            <v>7.37</v>
          </cell>
          <cell r="E2654" t="e">
            <v>#N/A</v>
          </cell>
          <cell r="F2654">
            <v>7.21</v>
          </cell>
          <cell r="G2654">
            <v>7.02</v>
          </cell>
          <cell r="H2654">
            <v>6.79</v>
          </cell>
          <cell r="I2654">
            <v>6.56</v>
          </cell>
        </row>
        <row r="2655">
          <cell r="A2655">
            <v>39325</v>
          </cell>
          <cell r="B2655">
            <v>7.45</v>
          </cell>
          <cell r="C2655">
            <v>7.43</v>
          </cell>
          <cell r="D2655">
            <v>7.28</v>
          </cell>
          <cell r="E2655" t="e">
            <v>#N/A</v>
          </cell>
          <cell r="F2655">
            <v>7.14</v>
          </cell>
          <cell r="G2655">
            <v>6.99</v>
          </cell>
          <cell r="H2655">
            <v>6.75</v>
          </cell>
          <cell r="I2655">
            <v>6.51</v>
          </cell>
        </row>
        <row r="2656">
          <cell r="A2656">
            <v>39328</v>
          </cell>
          <cell r="B2656">
            <v>7.45</v>
          </cell>
          <cell r="C2656">
            <v>7.4</v>
          </cell>
          <cell r="D2656">
            <v>7.35</v>
          </cell>
          <cell r="E2656" t="e">
            <v>#N/A</v>
          </cell>
          <cell r="F2656">
            <v>7.16</v>
          </cell>
          <cell r="G2656">
            <v>6.99</v>
          </cell>
          <cell r="H2656">
            <v>6.75</v>
          </cell>
          <cell r="I2656">
            <v>6.51</v>
          </cell>
        </row>
        <row r="2657">
          <cell r="A2657">
            <v>39329</v>
          </cell>
          <cell r="B2657">
            <v>7.47</v>
          </cell>
          <cell r="C2657">
            <v>7.4</v>
          </cell>
          <cell r="D2657">
            <v>7.35</v>
          </cell>
          <cell r="E2657" t="e">
            <v>#N/A</v>
          </cell>
          <cell r="F2657">
            <v>7.17</v>
          </cell>
          <cell r="G2657">
            <v>6.99</v>
          </cell>
          <cell r="H2657">
            <v>6.77</v>
          </cell>
          <cell r="I2657">
            <v>6.54</v>
          </cell>
        </row>
        <row r="2658">
          <cell r="A2658">
            <v>39330</v>
          </cell>
          <cell r="B2658">
            <v>7.5</v>
          </cell>
          <cell r="C2658">
            <v>7.47</v>
          </cell>
          <cell r="D2658">
            <v>7.35</v>
          </cell>
          <cell r="E2658" t="e">
            <v>#N/A</v>
          </cell>
          <cell r="F2658">
            <v>7.19</v>
          </cell>
          <cell r="G2658">
            <v>7</v>
          </cell>
          <cell r="H2658">
            <v>6.79</v>
          </cell>
          <cell r="I2658">
            <v>6.55</v>
          </cell>
        </row>
        <row r="2659">
          <cell r="A2659">
            <v>39331</v>
          </cell>
          <cell r="B2659">
            <v>7.5</v>
          </cell>
          <cell r="C2659">
            <v>7.45</v>
          </cell>
          <cell r="D2659">
            <v>7.35</v>
          </cell>
          <cell r="E2659" t="e">
            <v>#N/A</v>
          </cell>
          <cell r="F2659">
            <v>7.21</v>
          </cell>
          <cell r="G2659">
            <v>7.02</v>
          </cell>
          <cell r="H2659">
            <v>6.82</v>
          </cell>
          <cell r="I2659">
            <v>6.59</v>
          </cell>
        </row>
        <row r="2660">
          <cell r="A2660">
            <v>39332</v>
          </cell>
          <cell r="B2660">
            <v>7.5</v>
          </cell>
          <cell r="C2660">
            <v>7.45</v>
          </cell>
          <cell r="D2660">
            <v>7.35</v>
          </cell>
          <cell r="E2660" t="e">
            <v>#N/A</v>
          </cell>
          <cell r="F2660">
            <v>7.2</v>
          </cell>
          <cell r="G2660">
            <v>7</v>
          </cell>
          <cell r="H2660">
            <v>6.76</v>
          </cell>
          <cell r="I2660">
            <v>6.54</v>
          </cell>
        </row>
        <row r="2661">
          <cell r="A2661">
            <v>39335</v>
          </cell>
          <cell r="B2661">
            <v>7.52</v>
          </cell>
          <cell r="C2661">
            <v>7.45</v>
          </cell>
          <cell r="D2661">
            <v>7.35</v>
          </cell>
          <cell r="E2661" t="e">
            <v>#N/A</v>
          </cell>
          <cell r="F2661">
            <v>7.21</v>
          </cell>
          <cell r="G2661">
            <v>7.01</v>
          </cell>
          <cell r="H2661">
            <v>6.79</v>
          </cell>
          <cell r="I2661">
            <v>6.56</v>
          </cell>
        </row>
        <row r="2662">
          <cell r="A2662">
            <v>39336</v>
          </cell>
          <cell r="B2662">
            <v>7.5</v>
          </cell>
          <cell r="C2662">
            <v>7.45</v>
          </cell>
          <cell r="D2662">
            <v>7.35</v>
          </cell>
          <cell r="E2662" t="e">
            <v>#N/A</v>
          </cell>
          <cell r="F2662">
            <v>7.19</v>
          </cell>
          <cell r="G2662">
            <v>6.99</v>
          </cell>
          <cell r="H2662">
            <v>6.76</v>
          </cell>
          <cell r="I2662">
            <v>6.53</v>
          </cell>
        </row>
        <row r="2663">
          <cell r="A2663">
            <v>39337</v>
          </cell>
          <cell r="B2663">
            <v>7.47</v>
          </cell>
          <cell r="C2663">
            <v>7.43</v>
          </cell>
          <cell r="D2663">
            <v>7.3</v>
          </cell>
          <cell r="E2663" t="e">
            <v>#N/A</v>
          </cell>
          <cell r="F2663">
            <v>7.1</v>
          </cell>
          <cell r="G2663">
            <v>6.84</v>
          </cell>
          <cell r="H2663">
            <v>6.66</v>
          </cell>
          <cell r="I2663">
            <v>6.43</v>
          </cell>
        </row>
        <row r="2664">
          <cell r="A2664">
            <v>39338</v>
          </cell>
          <cell r="B2664">
            <v>7.47</v>
          </cell>
          <cell r="C2664">
            <v>7.45</v>
          </cell>
          <cell r="D2664">
            <v>7.28</v>
          </cell>
          <cell r="E2664" t="e">
            <v>#N/A</v>
          </cell>
          <cell r="F2664">
            <v>7.11</v>
          </cell>
          <cell r="G2664">
            <v>6.8</v>
          </cell>
          <cell r="H2664">
            <v>6.65</v>
          </cell>
          <cell r="I2664">
            <v>6.45</v>
          </cell>
        </row>
        <row r="2665">
          <cell r="A2665">
            <v>39339</v>
          </cell>
          <cell r="B2665">
            <v>7.5</v>
          </cell>
          <cell r="C2665">
            <v>7.45</v>
          </cell>
          <cell r="D2665">
            <v>7.28</v>
          </cell>
          <cell r="E2665" t="e">
            <v>#N/A</v>
          </cell>
          <cell r="F2665">
            <v>7.06</v>
          </cell>
          <cell r="G2665">
            <v>6.8</v>
          </cell>
          <cell r="H2665">
            <v>6.67</v>
          </cell>
          <cell r="I2665">
            <v>6.44</v>
          </cell>
        </row>
        <row r="2666">
          <cell r="A2666">
            <v>39342</v>
          </cell>
          <cell r="B2666">
            <v>7.5</v>
          </cell>
          <cell r="C2666">
            <v>7.45</v>
          </cell>
          <cell r="D2666">
            <v>7.28</v>
          </cell>
          <cell r="E2666" t="e">
            <v>#N/A</v>
          </cell>
          <cell r="F2666">
            <v>7.09</v>
          </cell>
          <cell r="G2666">
            <v>6.82</v>
          </cell>
          <cell r="H2666">
            <v>6.67</v>
          </cell>
          <cell r="I2666">
            <v>6.45</v>
          </cell>
        </row>
        <row r="2667">
          <cell r="A2667">
            <v>39343</v>
          </cell>
          <cell r="B2667">
            <v>7.45</v>
          </cell>
          <cell r="C2667">
            <v>7.45</v>
          </cell>
          <cell r="D2667">
            <v>7.32</v>
          </cell>
          <cell r="E2667" t="e">
            <v>#N/A</v>
          </cell>
          <cell r="F2667">
            <v>7.09</v>
          </cell>
          <cell r="G2667">
            <v>6.85</v>
          </cell>
          <cell r="H2667">
            <v>6.7</v>
          </cell>
          <cell r="I2667">
            <v>6.45</v>
          </cell>
        </row>
        <row r="2668">
          <cell r="A2668">
            <v>39344</v>
          </cell>
          <cell r="B2668">
            <v>7.45</v>
          </cell>
          <cell r="C2668">
            <v>7.35</v>
          </cell>
          <cell r="D2668">
            <v>7.15</v>
          </cell>
          <cell r="E2668" t="e">
            <v>#N/A</v>
          </cell>
          <cell r="F2668">
            <v>6.9</v>
          </cell>
          <cell r="G2668">
            <v>6.7</v>
          </cell>
          <cell r="H2668">
            <v>6.53</v>
          </cell>
          <cell r="I2668">
            <v>6.35</v>
          </cell>
        </row>
        <row r="2669">
          <cell r="A2669">
            <v>39345</v>
          </cell>
          <cell r="B2669">
            <v>7.35</v>
          </cell>
          <cell r="C2669">
            <v>7.35</v>
          </cell>
          <cell r="D2669">
            <v>7.15</v>
          </cell>
          <cell r="E2669" t="e">
            <v>#N/A</v>
          </cell>
          <cell r="F2669">
            <v>6.91</v>
          </cell>
          <cell r="G2669">
            <v>6.7</v>
          </cell>
          <cell r="H2669">
            <v>6.55</v>
          </cell>
          <cell r="I2669">
            <v>6.39</v>
          </cell>
        </row>
        <row r="2670">
          <cell r="A2670">
            <v>39346</v>
          </cell>
          <cell r="B2670">
            <v>7.4</v>
          </cell>
          <cell r="C2670">
            <v>7.35</v>
          </cell>
          <cell r="D2670">
            <v>7.13</v>
          </cell>
          <cell r="E2670" t="e">
            <v>#N/A</v>
          </cell>
          <cell r="F2670">
            <v>6.91</v>
          </cell>
          <cell r="G2670">
            <v>6.73</v>
          </cell>
          <cell r="H2670">
            <v>6.57</v>
          </cell>
          <cell r="I2670">
            <v>6.4</v>
          </cell>
        </row>
        <row r="2671">
          <cell r="A2671">
            <v>39349</v>
          </cell>
          <cell r="B2671">
            <v>7.35</v>
          </cell>
          <cell r="C2671">
            <v>7.32</v>
          </cell>
          <cell r="D2671">
            <v>7.13</v>
          </cell>
          <cell r="E2671" t="e">
            <v>#N/A</v>
          </cell>
          <cell r="F2671">
            <v>6.86</v>
          </cell>
          <cell r="G2671">
            <v>6.71</v>
          </cell>
          <cell r="H2671">
            <v>6.56</v>
          </cell>
          <cell r="I2671">
            <v>6.4</v>
          </cell>
        </row>
        <row r="2672">
          <cell r="A2672">
            <v>39350</v>
          </cell>
          <cell r="B2672">
            <v>7.35</v>
          </cell>
          <cell r="C2672">
            <v>7.32</v>
          </cell>
          <cell r="D2672">
            <v>7.17</v>
          </cell>
          <cell r="E2672" t="e">
            <v>#N/A</v>
          </cell>
          <cell r="F2672">
            <v>6.9</v>
          </cell>
          <cell r="G2672">
            <v>6.72</v>
          </cell>
          <cell r="H2672">
            <v>6.59</v>
          </cell>
          <cell r="I2672">
            <v>6.4</v>
          </cell>
        </row>
        <row r="2673">
          <cell r="A2673">
            <v>39351</v>
          </cell>
          <cell r="B2673">
            <v>7.35</v>
          </cell>
          <cell r="C2673">
            <v>7.28</v>
          </cell>
          <cell r="D2673">
            <v>7.2</v>
          </cell>
          <cell r="E2673" t="e">
            <v>#N/A</v>
          </cell>
          <cell r="F2673">
            <v>6.93</v>
          </cell>
          <cell r="G2673">
            <v>6.72</v>
          </cell>
          <cell r="H2673">
            <v>6.61</v>
          </cell>
          <cell r="I2673">
            <v>6.43</v>
          </cell>
        </row>
        <row r="2674">
          <cell r="A2674">
            <v>39352</v>
          </cell>
          <cell r="B2674">
            <v>7.35</v>
          </cell>
          <cell r="C2674">
            <v>7.3</v>
          </cell>
          <cell r="D2674">
            <v>7.2</v>
          </cell>
          <cell r="E2674" t="e">
            <v>#N/A</v>
          </cell>
          <cell r="F2674">
            <v>6.94</v>
          </cell>
          <cell r="G2674">
            <v>6.74</v>
          </cell>
          <cell r="H2674">
            <v>6.61</v>
          </cell>
          <cell r="I2674">
            <v>6.44</v>
          </cell>
        </row>
        <row r="2675">
          <cell r="A2675">
            <v>39353</v>
          </cell>
          <cell r="B2675">
            <v>7.35</v>
          </cell>
          <cell r="C2675">
            <v>7.3</v>
          </cell>
          <cell r="D2675">
            <v>7.2</v>
          </cell>
          <cell r="E2675" t="e">
            <v>#N/A</v>
          </cell>
          <cell r="F2675">
            <v>6.96</v>
          </cell>
          <cell r="G2675">
            <v>6.74</v>
          </cell>
          <cell r="H2675">
            <v>6.62</v>
          </cell>
          <cell r="I2675">
            <v>6.44</v>
          </cell>
        </row>
        <row r="2676">
          <cell r="A2676">
            <v>39356</v>
          </cell>
          <cell r="B2676">
            <v>7.35</v>
          </cell>
          <cell r="C2676">
            <v>7.3</v>
          </cell>
          <cell r="D2676">
            <v>7.2</v>
          </cell>
          <cell r="E2676" t="e">
            <v>#N/A</v>
          </cell>
          <cell r="F2676">
            <v>6.99</v>
          </cell>
          <cell r="G2676">
            <v>6.75</v>
          </cell>
          <cell r="H2676">
            <v>6.63</v>
          </cell>
          <cell r="I2676">
            <v>6.45</v>
          </cell>
        </row>
        <row r="2677">
          <cell r="A2677">
            <v>39357</v>
          </cell>
          <cell r="B2677">
            <v>7.35</v>
          </cell>
          <cell r="C2677">
            <v>7.3</v>
          </cell>
          <cell r="D2677">
            <v>7.2</v>
          </cell>
          <cell r="E2677" t="e">
            <v>#N/A</v>
          </cell>
          <cell r="F2677">
            <v>7.01</v>
          </cell>
          <cell r="G2677">
            <v>6.77</v>
          </cell>
          <cell r="H2677">
            <v>6.65</v>
          </cell>
          <cell r="I2677">
            <v>6.47</v>
          </cell>
        </row>
        <row r="2678">
          <cell r="A2678">
            <v>39358</v>
          </cell>
          <cell r="B2678">
            <v>7.35</v>
          </cell>
          <cell r="C2678">
            <v>7.3</v>
          </cell>
          <cell r="D2678">
            <v>7.23</v>
          </cell>
          <cell r="E2678" t="e">
            <v>#N/A</v>
          </cell>
          <cell r="F2678">
            <v>7.06</v>
          </cell>
          <cell r="G2678">
            <v>6.85</v>
          </cell>
          <cell r="H2678">
            <v>6.71</v>
          </cell>
          <cell r="I2678">
            <v>6.52</v>
          </cell>
        </row>
        <row r="2679">
          <cell r="A2679">
            <v>39359</v>
          </cell>
          <cell r="B2679">
            <v>7.35</v>
          </cell>
          <cell r="C2679">
            <v>7.31</v>
          </cell>
          <cell r="D2679">
            <v>7.23</v>
          </cell>
          <cell r="E2679" t="e">
            <v>#N/A</v>
          </cell>
          <cell r="F2679">
            <v>7.1</v>
          </cell>
          <cell r="G2679">
            <v>6.89</v>
          </cell>
          <cell r="H2679">
            <v>6.71</v>
          </cell>
          <cell r="I2679">
            <v>6.54</v>
          </cell>
        </row>
        <row r="2680">
          <cell r="A2680">
            <v>39360</v>
          </cell>
          <cell r="B2680">
            <v>7.35</v>
          </cell>
          <cell r="C2680">
            <v>7.3</v>
          </cell>
          <cell r="D2680">
            <v>7.2</v>
          </cell>
          <cell r="E2680" t="e">
            <v>#N/A</v>
          </cell>
          <cell r="F2680">
            <v>7.05</v>
          </cell>
          <cell r="G2680">
            <v>6.86</v>
          </cell>
          <cell r="H2680">
            <v>6.67</v>
          </cell>
          <cell r="I2680">
            <v>6.53</v>
          </cell>
        </row>
        <row r="2681">
          <cell r="A2681">
            <v>39363</v>
          </cell>
          <cell r="B2681">
            <v>7.35</v>
          </cell>
          <cell r="C2681">
            <v>7.27</v>
          </cell>
          <cell r="D2681">
            <v>7.2</v>
          </cell>
          <cell r="E2681" t="e">
            <v>#N/A</v>
          </cell>
          <cell r="F2681">
            <v>7.02</v>
          </cell>
          <cell r="G2681">
            <v>6.8</v>
          </cell>
          <cell r="H2681">
            <v>6.64</v>
          </cell>
          <cell r="I2681">
            <v>6.52</v>
          </cell>
        </row>
        <row r="2682">
          <cell r="A2682">
            <v>39364</v>
          </cell>
          <cell r="B2682">
            <v>7.35</v>
          </cell>
          <cell r="C2682">
            <v>7.3</v>
          </cell>
          <cell r="D2682">
            <v>7.2</v>
          </cell>
          <cell r="E2682" t="e">
            <v>#N/A</v>
          </cell>
          <cell r="F2682">
            <v>7</v>
          </cell>
          <cell r="G2682">
            <v>6.79</v>
          </cell>
          <cell r="H2682">
            <v>6.64</v>
          </cell>
          <cell r="I2682">
            <v>6.5</v>
          </cell>
        </row>
        <row r="2683">
          <cell r="A2683">
            <v>39365</v>
          </cell>
          <cell r="B2683">
            <v>7.35</v>
          </cell>
          <cell r="C2683">
            <v>7.3</v>
          </cell>
          <cell r="D2683">
            <v>7.17</v>
          </cell>
          <cell r="E2683" t="e">
            <v>#N/A</v>
          </cell>
          <cell r="F2683">
            <v>6.98</v>
          </cell>
          <cell r="G2683">
            <v>6.79</v>
          </cell>
          <cell r="H2683">
            <v>6.63</v>
          </cell>
          <cell r="I2683">
            <v>6.49</v>
          </cell>
        </row>
        <row r="2684">
          <cell r="A2684">
            <v>39366</v>
          </cell>
          <cell r="B2684">
            <v>7.35</v>
          </cell>
          <cell r="C2684">
            <v>7.27</v>
          </cell>
          <cell r="D2684">
            <v>7.15</v>
          </cell>
          <cell r="E2684" t="e">
            <v>#N/A</v>
          </cell>
          <cell r="F2684">
            <v>6.93</v>
          </cell>
          <cell r="G2684">
            <v>6.76</v>
          </cell>
          <cell r="H2684">
            <v>6.6</v>
          </cell>
          <cell r="I2684">
            <v>6.5</v>
          </cell>
        </row>
        <row r="2685">
          <cell r="A2685">
            <v>39367</v>
          </cell>
          <cell r="B2685">
            <v>7.35</v>
          </cell>
          <cell r="C2685">
            <v>7.25</v>
          </cell>
          <cell r="D2685">
            <v>7.15</v>
          </cell>
          <cell r="E2685" t="e">
            <v>#N/A</v>
          </cell>
          <cell r="F2685">
            <v>6.9</v>
          </cell>
          <cell r="G2685">
            <v>6.76</v>
          </cell>
          <cell r="H2685">
            <v>6.64</v>
          </cell>
          <cell r="I2685">
            <v>6.5</v>
          </cell>
        </row>
        <row r="2686">
          <cell r="A2686">
            <v>39370</v>
          </cell>
          <cell r="B2686">
            <v>7.35</v>
          </cell>
          <cell r="C2686">
            <v>7.23</v>
          </cell>
          <cell r="D2686">
            <v>7.15</v>
          </cell>
          <cell r="E2686" t="e">
            <v>#N/A</v>
          </cell>
          <cell r="F2686">
            <v>6.94</v>
          </cell>
          <cell r="G2686">
            <v>6.75</v>
          </cell>
          <cell r="H2686">
            <v>6.62</v>
          </cell>
          <cell r="I2686">
            <v>6.5</v>
          </cell>
        </row>
        <row r="2687">
          <cell r="A2687">
            <v>39371</v>
          </cell>
          <cell r="B2687">
            <v>7.25</v>
          </cell>
          <cell r="C2687">
            <v>7.25</v>
          </cell>
          <cell r="D2687">
            <v>7.15</v>
          </cell>
          <cell r="E2687" t="e">
            <v>#N/A</v>
          </cell>
          <cell r="F2687">
            <v>6.94</v>
          </cell>
          <cell r="G2687">
            <v>6.74</v>
          </cell>
          <cell r="H2687">
            <v>6.63</v>
          </cell>
          <cell r="I2687">
            <v>6.5</v>
          </cell>
        </row>
        <row r="2688">
          <cell r="A2688">
            <v>39372</v>
          </cell>
          <cell r="B2688">
            <v>7.28</v>
          </cell>
          <cell r="C2688">
            <v>7.23</v>
          </cell>
          <cell r="D2688">
            <v>7.15</v>
          </cell>
          <cell r="E2688" t="e">
            <v>#N/A</v>
          </cell>
          <cell r="F2688">
            <v>6.92</v>
          </cell>
          <cell r="G2688">
            <v>6.74</v>
          </cell>
          <cell r="H2688">
            <v>6.62</v>
          </cell>
          <cell r="I2688">
            <v>6.5</v>
          </cell>
        </row>
        <row r="2689">
          <cell r="A2689">
            <v>39373</v>
          </cell>
          <cell r="B2689">
            <v>7.28</v>
          </cell>
          <cell r="C2689">
            <v>7.17</v>
          </cell>
          <cell r="D2689">
            <v>7.13</v>
          </cell>
          <cell r="E2689" t="e">
            <v>#N/A</v>
          </cell>
          <cell r="F2689">
            <v>6.87</v>
          </cell>
          <cell r="G2689">
            <v>6.71</v>
          </cell>
          <cell r="H2689">
            <v>6.6</v>
          </cell>
          <cell r="I2689">
            <v>6.46</v>
          </cell>
        </row>
        <row r="2690">
          <cell r="A2690">
            <v>39374</v>
          </cell>
          <cell r="B2690">
            <v>7.25</v>
          </cell>
          <cell r="C2690">
            <v>7.19</v>
          </cell>
          <cell r="D2690">
            <v>7.15</v>
          </cell>
          <cell r="E2690" t="e">
            <v>#N/A</v>
          </cell>
          <cell r="F2690">
            <v>6.91</v>
          </cell>
          <cell r="G2690">
            <v>6.72</v>
          </cell>
          <cell r="H2690">
            <v>6.62</v>
          </cell>
          <cell r="I2690">
            <v>6.47</v>
          </cell>
        </row>
        <row r="2691">
          <cell r="A2691">
            <v>39379</v>
          </cell>
          <cell r="B2691">
            <v>7.2</v>
          </cell>
          <cell r="C2691">
            <v>7.15</v>
          </cell>
          <cell r="D2691">
            <v>7</v>
          </cell>
          <cell r="E2691" t="e">
            <v>#N/A</v>
          </cell>
          <cell r="F2691">
            <v>6.86</v>
          </cell>
          <cell r="G2691">
            <v>6.68</v>
          </cell>
          <cell r="H2691">
            <v>6.52</v>
          </cell>
          <cell r="I2691">
            <v>6.42</v>
          </cell>
        </row>
        <row r="2692">
          <cell r="A2692">
            <v>39380</v>
          </cell>
          <cell r="B2692">
            <v>7.2</v>
          </cell>
          <cell r="C2692">
            <v>7.15</v>
          </cell>
          <cell r="D2692">
            <v>7</v>
          </cell>
          <cell r="E2692" t="e">
            <v>#N/A</v>
          </cell>
          <cell r="F2692">
            <v>6.85</v>
          </cell>
          <cell r="G2692">
            <v>6.68</v>
          </cell>
          <cell r="H2692">
            <v>6.53</v>
          </cell>
          <cell r="I2692">
            <v>6.42</v>
          </cell>
        </row>
        <row r="2693">
          <cell r="A2693">
            <v>39381</v>
          </cell>
          <cell r="B2693">
            <v>7.2</v>
          </cell>
          <cell r="C2693">
            <v>7.15</v>
          </cell>
          <cell r="D2693">
            <v>7</v>
          </cell>
          <cell r="E2693" t="e">
            <v>#N/A</v>
          </cell>
          <cell r="F2693">
            <v>6.85</v>
          </cell>
          <cell r="G2693">
            <v>6.71</v>
          </cell>
          <cell r="H2693">
            <v>6.55</v>
          </cell>
          <cell r="I2693">
            <v>6.4</v>
          </cell>
        </row>
        <row r="2694">
          <cell r="A2694">
            <v>39384</v>
          </cell>
          <cell r="B2694">
            <v>7.2</v>
          </cell>
          <cell r="C2694">
            <v>7.15</v>
          </cell>
          <cell r="D2694">
            <v>7</v>
          </cell>
          <cell r="E2694" t="e">
            <v>#N/A</v>
          </cell>
          <cell r="F2694">
            <v>6.85</v>
          </cell>
          <cell r="G2694">
            <v>6.71</v>
          </cell>
          <cell r="H2694">
            <v>6.54</v>
          </cell>
          <cell r="I2694">
            <v>6.4</v>
          </cell>
        </row>
        <row r="2695">
          <cell r="A2695">
            <v>39385</v>
          </cell>
          <cell r="B2695">
            <v>7.25</v>
          </cell>
          <cell r="C2695">
            <v>7.16</v>
          </cell>
          <cell r="D2695">
            <v>7.05</v>
          </cell>
          <cell r="E2695" t="e">
            <v>#N/A</v>
          </cell>
          <cell r="F2695">
            <v>6.92</v>
          </cell>
          <cell r="G2695">
            <v>6.74</v>
          </cell>
          <cell r="H2695">
            <v>6.58</v>
          </cell>
          <cell r="I2695">
            <v>6.44</v>
          </cell>
        </row>
        <row r="2696">
          <cell r="A2696">
            <v>39386</v>
          </cell>
          <cell r="B2696">
            <v>7.25</v>
          </cell>
          <cell r="C2696">
            <v>7.19</v>
          </cell>
          <cell r="D2696">
            <v>7.07</v>
          </cell>
          <cell r="E2696" t="e">
            <v>#N/A</v>
          </cell>
          <cell r="F2696">
            <v>6.93</v>
          </cell>
          <cell r="G2696">
            <v>6.74</v>
          </cell>
          <cell r="H2696">
            <v>6.56</v>
          </cell>
          <cell r="I2696">
            <v>6.43</v>
          </cell>
        </row>
        <row r="2697">
          <cell r="A2697">
            <v>39391</v>
          </cell>
          <cell r="B2697">
            <v>7.3</v>
          </cell>
          <cell r="C2697">
            <v>7.23</v>
          </cell>
          <cell r="D2697">
            <v>7.15</v>
          </cell>
          <cell r="E2697" t="e">
            <v>#N/A</v>
          </cell>
          <cell r="F2697">
            <v>6.99</v>
          </cell>
          <cell r="G2697">
            <v>6.79</v>
          </cell>
          <cell r="H2697">
            <v>6.59</v>
          </cell>
          <cell r="I2697">
            <v>6.45</v>
          </cell>
        </row>
        <row r="2698">
          <cell r="A2698">
            <v>39392</v>
          </cell>
          <cell r="B2698">
            <v>7.3</v>
          </cell>
          <cell r="C2698">
            <v>7.2</v>
          </cell>
          <cell r="D2698">
            <v>7.13</v>
          </cell>
          <cell r="E2698" t="e">
            <v>#N/A</v>
          </cell>
          <cell r="F2698">
            <v>6.96</v>
          </cell>
          <cell r="G2698">
            <v>6.77</v>
          </cell>
          <cell r="H2698">
            <v>6.58</v>
          </cell>
          <cell r="I2698">
            <v>6.46</v>
          </cell>
        </row>
        <row r="2699">
          <cell r="A2699">
            <v>39393</v>
          </cell>
          <cell r="B2699">
            <v>7.25</v>
          </cell>
          <cell r="C2699">
            <v>7.23</v>
          </cell>
          <cell r="D2699">
            <v>7.17</v>
          </cell>
          <cell r="E2699" t="e">
            <v>#N/A</v>
          </cell>
          <cell r="F2699">
            <v>7.03</v>
          </cell>
          <cell r="G2699">
            <v>6.82</v>
          </cell>
          <cell r="H2699">
            <v>6.6</v>
          </cell>
          <cell r="I2699">
            <v>6.48</v>
          </cell>
        </row>
        <row r="2700">
          <cell r="A2700">
            <v>39394</v>
          </cell>
          <cell r="B2700">
            <v>7.3</v>
          </cell>
          <cell r="C2700">
            <v>7.22</v>
          </cell>
          <cell r="D2700">
            <v>7.18</v>
          </cell>
          <cell r="E2700" t="e">
            <v>#N/A</v>
          </cell>
          <cell r="F2700">
            <v>7.07</v>
          </cell>
          <cell r="G2700">
            <v>6.83</v>
          </cell>
          <cell r="H2700">
            <v>6.59</v>
          </cell>
          <cell r="I2700">
            <v>6.46</v>
          </cell>
        </row>
        <row r="2701">
          <cell r="A2701">
            <v>39395</v>
          </cell>
          <cell r="B2701">
            <v>7.35</v>
          </cell>
          <cell r="C2701">
            <v>7.25</v>
          </cell>
          <cell r="D2701">
            <v>7.15</v>
          </cell>
          <cell r="E2701" t="e">
            <v>#N/A</v>
          </cell>
          <cell r="F2701">
            <v>7.1</v>
          </cell>
          <cell r="G2701">
            <v>6.83</v>
          </cell>
          <cell r="H2701">
            <v>6.6</v>
          </cell>
          <cell r="I2701">
            <v>6.45</v>
          </cell>
        </row>
        <row r="2702">
          <cell r="A2702">
            <v>39398</v>
          </cell>
          <cell r="B2702">
            <v>7.3</v>
          </cell>
          <cell r="C2702">
            <v>7.23</v>
          </cell>
          <cell r="D2702">
            <v>7.17</v>
          </cell>
          <cell r="E2702" t="e">
            <v>#N/A</v>
          </cell>
          <cell r="F2702">
            <v>7.14</v>
          </cell>
          <cell r="G2702">
            <v>6.85</v>
          </cell>
          <cell r="H2702">
            <v>6.62</v>
          </cell>
          <cell r="I2702">
            <v>6.47</v>
          </cell>
        </row>
        <row r="2703">
          <cell r="A2703">
            <v>39399</v>
          </cell>
          <cell r="B2703">
            <v>7.26</v>
          </cell>
          <cell r="C2703">
            <v>7.29</v>
          </cell>
          <cell r="D2703">
            <v>7.2</v>
          </cell>
          <cell r="E2703" t="e">
            <v>#N/A</v>
          </cell>
          <cell r="F2703">
            <v>7.16</v>
          </cell>
          <cell r="G2703">
            <v>6.88</v>
          </cell>
          <cell r="H2703">
            <v>6.65</v>
          </cell>
          <cell r="I2703">
            <v>6.5</v>
          </cell>
        </row>
        <row r="2704">
          <cell r="A2704">
            <v>39400</v>
          </cell>
          <cell r="B2704">
            <v>7.25</v>
          </cell>
          <cell r="C2704">
            <v>7.3</v>
          </cell>
          <cell r="D2704">
            <v>7.18</v>
          </cell>
          <cell r="E2704" t="e">
            <v>#N/A</v>
          </cell>
          <cell r="F2704">
            <v>7.14</v>
          </cell>
          <cell r="G2704">
            <v>6.84</v>
          </cell>
          <cell r="H2704">
            <v>6.61</v>
          </cell>
          <cell r="I2704">
            <v>6.49</v>
          </cell>
        </row>
        <row r="2705">
          <cell r="A2705">
            <v>39401</v>
          </cell>
          <cell r="B2705">
            <v>7.25</v>
          </cell>
          <cell r="C2705">
            <v>7.28</v>
          </cell>
          <cell r="D2705">
            <v>7.2</v>
          </cell>
          <cell r="E2705" t="e">
            <v>#N/A</v>
          </cell>
          <cell r="F2705">
            <v>7.15</v>
          </cell>
          <cell r="G2705">
            <v>6.87</v>
          </cell>
          <cell r="H2705">
            <v>6.64</v>
          </cell>
          <cell r="I2705">
            <v>6.49</v>
          </cell>
        </row>
        <row r="2706">
          <cell r="A2706">
            <v>39402</v>
          </cell>
          <cell r="B2706">
            <v>7.3</v>
          </cell>
          <cell r="C2706">
            <v>7.3</v>
          </cell>
          <cell r="D2706">
            <v>7.2</v>
          </cell>
          <cell r="E2706" t="e">
            <v>#N/A</v>
          </cell>
          <cell r="F2706">
            <v>7.16</v>
          </cell>
          <cell r="G2706">
            <v>6.87</v>
          </cell>
          <cell r="H2706">
            <v>6.62</v>
          </cell>
          <cell r="I2706">
            <v>6.5</v>
          </cell>
        </row>
        <row r="2707">
          <cell r="A2707">
            <v>39405</v>
          </cell>
          <cell r="B2707">
            <v>7.3</v>
          </cell>
          <cell r="C2707">
            <v>7.3</v>
          </cell>
          <cell r="D2707">
            <v>7.2</v>
          </cell>
          <cell r="E2707" t="e">
            <v>#N/A</v>
          </cell>
          <cell r="F2707">
            <v>7.17</v>
          </cell>
          <cell r="G2707">
            <v>6.96</v>
          </cell>
          <cell r="H2707">
            <v>6.79</v>
          </cell>
          <cell r="I2707">
            <v>6.6</v>
          </cell>
        </row>
        <row r="2708">
          <cell r="A2708">
            <v>39406</v>
          </cell>
          <cell r="B2708">
            <v>7.3</v>
          </cell>
          <cell r="C2708">
            <v>7.32</v>
          </cell>
          <cell r="D2708">
            <v>7.25</v>
          </cell>
          <cell r="E2708" t="e">
            <v>#N/A</v>
          </cell>
          <cell r="F2708">
            <v>7.2</v>
          </cell>
          <cell r="G2708">
            <v>6.95</v>
          </cell>
          <cell r="H2708">
            <v>6.8</v>
          </cell>
          <cell r="I2708">
            <v>6.59</v>
          </cell>
        </row>
        <row r="2709">
          <cell r="A2709">
            <v>39407</v>
          </cell>
          <cell r="B2709">
            <v>7.3</v>
          </cell>
          <cell r="C2709">
            <v>7.3</v>
          </cell>
          <cell r="D2709">
            <v>7.25</v>
          </cell>
          <cell r="E2709" t="e">
            <v>#N/A</v>
          </cell>
          <cell r="F2709">
            <v>7.29</v>
          </cell>
          <cell r="G2709">
            <v>7.05</v>
          </cell>
          <cell r="H2709">
            <v>6.91</v>
          </cell>
          <cell r="I2709">
            <v>6.64</v>
          </cell>
        </row>
        <row r="2710">
          <cell r="A2710">
            <v>39408</v>
          </cell>
          <cell r="B2710">
            <v>7.28</v>
          </cell>
          <cell r="C2710">
            <v>7.25</v>
          </cell>
          <cell r="D2710">
            <v>7.25</v>
          </cell>
          <cell r="E2710" t="e">
            <v>#N/A</v>
          </cell>
          <cell r="F2710">
            <v>7.29</v>
          </cell>
          <cell r="G2710">
            <v>7.03</v>
          </cell>
          <cell r="H2710">
            <v>6.88</v>
          </cell>
          <cell r="I2710">
            <v>6.63</v>
          </cell>
        </row>
        <row r="2711">
          <cell r="A2711">
            <v>39409</v>
          </cell>
          <cell r="B2711">
            <v>7.3</v>
          </cell>
          <cell r="C2711">
            <v>7.3</v>
          </cell>
          <cell r="D2711">
            <v>7.25</v>
          </cell>
          <cell r="E2711" t="e">
            <v>#N/A</v>
          </cell>
          <cell r="F2711">
            <v>7.3</v>
          </cell>
          <cell r="G2711">
            <v>7.08</v>
          </cell>
          <cell r="H2711">
            <v>6.92</v>
          </cell>
          <cell r="I2711">
            <v>6.66</v>
          </cell>
        </row>
        <row r="2712">
          <cell r="A2712">
            <v>39412</v>
          </cell>
          <cell r="B2712">
            <v>7.27</v>
          </cell>
          <cell r="C2712">
            <v>7.3</v>
          </cell>
          <cell r="D2712">
            <v>7.27</v>
          </cell>
          <cell r="E2712" t="e">
            <v>#N/A</v>
          </cell>
          <cell r="F2712">
            <v>7.3</v>
          </cell>
          <cell r="G2712">
            <v>7.06</v>
          </cell>
          <cell r="H2712">
            <v>6.91</v>
          </cell>
          <cell r="I2712">
            <v>6.65</v>
          </cell>
        </row>
        <row r="2713">
          <cell r="A2713">
            <v>39413</v>
          </cell>
          <cell r="B2713">
            <v>7.4</v>
          </cell>
          <cell r="C2713">
            <v>7.4</v>
          </cell>
          <cell r="D2713">
            <v>7.35</v>
          </cell>
          <cell r="E2713" t="e">
            <v>#N/A</v>
          </cell>
          <cell r="F2713">
            <v>7.38</v>
          </cell>
          <cell r="G2713">
            <v>7.2</v>
          </cell>
          <cell r="H2713">
            <v>6.93</v>
          </cell>
          <cell r="I2713">
            <v>6.71</v>
          </cell>
        </row>
        <row r="2714">
          <cell r="A2714">
            <v>39414</v>
          </cell>
          <cell r="B2714">
            <v>7.37</v>
          </cell>
          <cell r="C2714">
            <v>7.38</v>
          </cell>
          <cell r="D2714">
            <v>7.33</v>
          </cell>
          <cell r="E2714" t="e">
            <v>#N/A</v>
          </cell>
          <cell r="F2714">
            <v>7.35</v>
          </cell>
          <cell r="G2714">
            <v>7.18</v>
          </cell>
          <cell r="H2714">
            <v>6.9</v>
          </cell>
          <cell r="I2714">
            <v>6.7</v>
          </cell>
        </row>
        <row r="2715">
          <cell r="A2715">
            <v>39415</v>
          </cell>
          <cell r="B2715">
            <v>7.35</v>
          </cell>
          <cell r="C2715">
            <v>7.35</v>
          </cell>
          <cell r="D2715">
            <v>7.25</v>
          </cell>
          <cell r="E2715" t="e">
            <v>#N/A</v>
          </cell>
          <cell r="F2715">
            <v>7.3</v>
          </cell>
          <cell r="G2715">
            <v>7.15</v>
          </cell>
          <cell r="H2715">
            <v>6.83</v>
          </cell>
          <cell r="I2715">
            <v>6.66</v>
          </cell>
        </row>
        <row r="2716">
          <cell r="A2716">
            <v>39416</v>
          </cell>
          <cell r="B2716">
            <v>7.35</v>
          </cell>
          <cell r="C2716">
            <v>7.35</v>
          </cell>
          <cell r="D2716">
            <v>7.27</v>
          </cell>
          <cell r="E2716" t="e">
            <v>#N/A</v>
          </cell>
          <cell r="F2716">
            <v>7.33</v>
          </cell>
          <cell r="G2716">
            <v>7.15</v>
          </cell>
          <cell r="H2716">
            <v>6.83</v>
          </cell>
          <cell r="I2716">
            <v>6.65</v>
          </cell>
        </row>
        <row r="2717">
          <cell r="A2717">
            <v>39419</v>
          </cell>
          <cell r="B2717">
            <v>7.35</v>
          </cell>
          <cell r="C2717">
            <v>7.35</v>
          </cell>
          <cell r="D2717">
            <v>7.3</v>
          </cell>
          <cell r="E2717" t="e">
            <v>#N/A</v>
          </cell>
          <cell r="F2717">
            <v>7.33</v>
          </cell>
          <cell r="G2717">
            <v>7.14</v>
          </cell>
          <cell r="H2717">
            <v>6.84</v>
          </cell>
          <cell r="I2717">
            <v>6.65</v>
          </cell>
        </row>
        <row r="2718">
          <cell r="A2718">
            <v>39420</v>
          </cell>
          <cell r="B2718">
            <v>7.35</v>
          </cell>
          <cell r="C2718">
            <v>7.35</v>
          </cell>
          <cell r="D2718">
            <v>7.3</v>
          </cell>
          <cell r="E2718" t="e">
            <v>#N/A</v>
          </cell>
          <cell r="F2718">
            <v>7.31</v>
          </cell>
          <cell r="G2718">
            <v>7.15</v>
          </cell>
          <cell r="H2718">
            <v>6.84</v>
          </cell>
          <cell r="I2718">
            <v>6.66</v>
          </cell>
        </row>
        <row r="2719">
          <cell r="A2719">
            <v>39421</v>
          </cell>
          <cell r="B2719">
            <v>7.4</v>
          </cell>
          <cell r="C2719">
            <v>7.35</v>
          </cell>
          <cell r="D2719">
            <v>7.3</v>
          </cell>
          <cell r="E2719" t="e">
            <v>#N/A</v>
          </cell>
          <cell r="F2719">
            <v>7.34</v>
          </cell>
          <cell r="G2719">
            <v>7.15</v>
          </cell>
          <cell r="H2719">
            <v>6.85</v>
          </cell>
          <cell r="I2719">
            <v>6.68</v>
          </cell>
        </row>
        <row r="2720">
          <cell r="A2720">
            <v>39422</v>
          </cell>
          <cell r="B2720">
            <v>7.4</v>
          </cell>
          <cell r="C2720">
            <v>7.35</v>
          </cell>
          <cell r="D2720">
            <v>7.3</v>
          </cell>
          <cell r="E2720" t="e">
            <v>#N/A</v>
          </cell>
          <cell r="F2720">
            <v>7.32</v>
          </cell>
          <cell r="G2720">
            <v>7.14</v>
          </cell>
          <cell r="H2720">
            <v>6.81</v>
          </cell>
          <cell r="I2720">
            <v>6.66</v>
          </cell>
        </row>
        <row r="2721">
          <cell r="A2721">
            <v>39423</v>
          </cell>
          <cell r="B2721">
            <v>7.43</v>
          </cell>
          <cell r="C2721">
            <v>7.35</v>
          </cell>
          <cell r="D2721">
            <v>7.3</v>
          </cell>
          <cell r="E2721" t="e">
            <v>#N/A</v>
          </cell>
          <cell r="F2721">
            <v>7.3</v>
          </cell>
          <cell r="G2721">
            <v>7.11</v>
          </cell>
          <cell r="H2721">
            <v>6.8</v>
          </cell>
          <cell r="I2721">
            <v>6.63</v>
          </cell>
        </row>
        <row r="2722">
          <cell r="A2722">
            <v>39426</v>
          </cell>
          <cell r="B2722">
            <v>7.4</v>
          </cell>
          <cell r="C2722">
            <v>7.35</v>
          </cell>
          <cell r="D2722">
            <v>7.32</v>
          </cell>
          <cell r="E2722" t="e">
            <v>#N/A</v>
          </cell>
          <cell r="F2722">
            <v>7.3</v>
          </cell>
          <cell r="G2722">
            <v>7.09</v>
          </cell>
          <cell r="H2722">
            <v>6.81</v>
          </cell>
          <cell r="I2722">
            <v>6.63</v>
          </cell>
        </row>
        <row r="2723">
          <cell r="A2723">
            <v>39427</v>
          </cell>
          <cell r="B2723">
            <v>7.43</v>
          </cell>
          <cell r="C2723">
            <v>7.4</v>
          </cell>
          <cell r="D2723">
            <v>7.32</v>
          </cell>
          <cell r="E2723" t="e">
            <v>#N/A</v>
          </cell>
          <cell r="F2723">
            <v>7.29</v>
          </cell>
          <cell r="G2723">
            <v>7.1</v>
          </cell>
          <cell r="H2723">
            <v>6.83</v>
          </cell>
          <cell r="I2723">
            <v>6.63</v>
          </cell>
        </row>
        <row r="2724">
          <cell r="A2724">
            <v>39428</v>
          </cell>
          <cell r="B2724">
            <v>7.42</v>
          </cell>
          <cell r="C2724">
            <v>7.4</v>
          </cell>
          <cell r="D2724">
            <v>7.35</v>
          </cell>
          <cell r="E2724" t="e">
            <v>#N/A</v>
          </cell>
          <cell r="F2724">
            <v>7.34</v>
          </cell>
          <cell r="G2724">
            <v>7.14</v>
          </cell>
          <cell r="H2724">
            <v>6.85</v>
          </cell>
          <cell r="I2724">
            <v>6.63</v>
          </cell>
        </row>
        <row r="2725">
          <cell r="A2725">
            <v>39429</v>
          </cell>
          <cell r="B2725">
            <v>7.38</v>
          </cell>
          <cell r="C2725">
            <v>7.35</v>
          </cell>
          <cell r="D2725">
            <v>7.35</v>
          </cell>
          <cell r="E2725" t="e">
            <v>#N/A</v>
          </cell>
          <cell r="F2725">
            <v>7.35</v>
          </cell>
          <cell r="G2725">
            <v>7.15</v>
          </cell>
          <cell r="H2725">
            <v>6.85</v>
          </cell>
          <cell r="I2725">
            <v>6.65</v>
          </cell>
        </row>
        <row r="2726">
          <cell r="A2726">
            <v>39430</v>
          </cell>
          <cell r="B2726">
            <v>7.43</v>
          </cell>
          <cell r="C2726">
            <v>7.45</v>
          </cell>
          <cell r="D2726">
            <v>7.35</v>
          </cell>
          <cell r="E2726" t="e">
            <v>#N/A</v>
          </cell>
          <cell r="F2726">
            <v>7.41</v>
          </cell>
          <cell r="G2726">
            <v>7.19</v>
          </cell>
          <cell r="H2726">
            <v>6.91</v>
          </cell>
          <cell r="I2726">
            <v>6.69</v>
          </cell>
        </row>
        <row r="2727">
          <cell r="A2727">
            <v>39433</v>
          </cell>
          <cell r="B2727">
            <v>7.43</v>
          </cell>
          <cell r="C2727">
            <v>7.48</v>
          </cell>
          <cell r="D2727">
            <v>7.35</v>
          </cell>
          <cell r="E2727" t="e">
            <v>#N/A</v>
          </cell>
          <cell r="F2727">
            <v>7.5</v>
          </cell>
          <cell r="G2727">
            <v>7.29</v>
          </cell>
          <cell r="H2727">
            <v>7.02</v>
          </cell>
          <cell r="I2727">
            <v>6.76</v>
          </cell>
        </row>
        <row r="2728">
          <cell r="A2728">
            <v>39434</v>
          </cell>
          <cell r="B2728">
            <v>7.45</v>
          </cell>
          <cell r="C2728">
            <v>7.45</v>
          </cell>
          <cell r="D2728">
            <v>7.38</v>
          </cell>
          <cell r="E2728" t="e">
            <v>#N/A</v>
          </cell>
          <cell r="F2728">
            <v>7.5</v>
          </cell>
          <cell r="G2728">
            <v>7.29</v>
          </cell>
          <cell r="H2728">
            <v>7.01</v>
          </cell>
          <cell r="I2728">
            <v>6.79</v>
          </cell>
        </row>
        <row r="2729">
          <cell r="A2729">
            <v>39435</v>
          </cell>
          <cell r="B2729">
            <v>7.43</v>
          </cell>
          <cell r="C2729">
            <v>7.4</v>
          </cell>
          <cell r="D2729">
            <v>7.3</v>
          </cell>
          <cell r="E2729" t="e">
            <v>#N/A</v>
          </cell>
          <cell r="F2729">
            <v>7.5</v>
          </cell>
          <cell r="G2729">
            <v>7.3</v>
          </cell>
          <cell r="H2729">
            <v>7.02</v>
          </cell>
          <cell r="I2729">
            <v>6.76</v>
          </cell>
        </row>
        <row r="2730">
          <cell r="A2730">
            <v>39436</v>
          </cell>
          <cell r="B2730">
            <v>7.4</v>
          </cell>
          <cell r="C2730">
            <v>7.4</v>
          </cell>
          <cell r="D2730">
            <v>7.46</v>
          </cell>
          <cell r="E2730" t="e">
            <v>#N/A</v>
          </cell>
          <cell r="F2730">
            <v>7.5</v>
          </cell>
          <cell r="G2730">
            <v>7.37</v>
          </cell>
          <cell r="H2730">
            <v>7.14</v>
          </cell>
          <cell r="I2730">
            <v>6.86</v>
          </cell>
        </row>
        <row r="2731">
          <cell r="A2731">
            <v>39437</v>
          </cell>
          <cell r="B2731">
            <v>7.4</v>
          </cell>
          <cell r="C2731">
            <v>7.35</v>
          </cell>
          <cell r="D2731">
            <v>7.52</v>
          </cell>
          <cell r="E2731" t="e">
            <v>#N/A</v>
          </cell>
          <cell r="F2731">
            <v>7.5</v>
          </cell>
          <cell r="G2731">
            <v>7.38</v>
          </cell>
          <cell r="H2731">
            <v>7.11</v>
          </cell>
          <cell r="I2731">
            <v>6.89</v>
          </cell>
        </row>
        <row r="2732">
          <cell r="A2732">
            <v>39443</v>
          </cell>
          <cell r="B2732">
            <v>7.42</v>
          </cell>
          <cell r="C2732">
            <v>7.45</v>
          </cell>
          <cell r="D2732">
            <v>7.57</v>
          </cell>
          <cell r="E2732" t="e">
            <v>#N/A</v>
          </cell>
          <cell r="F2732">
            <v>7.51</v>
          </cell>
          <cell r="G2732">
            <v>7.4</v>
          </cell>
          <cell r="H2732">
            <v>7.11</v>
          </cell>
          <cell r="I2732">
            <v>6.87</v>
          </cell>
        </row>
        <row r="2733">
          <cell r="A2733">
            <v>39444</v>
          </cell>
          <cell r="B2733">
            <v>7.45</v>
          </cell>
          <cell r="C2733">
            <v>7.46</v>
          </cell>
          <cell r="D2733">
            <v>7.47</v>
          </cell>
          <cell r="E2733" t="e">
            <v>#N/A</v>
          </cell>
          <cell r="F2733">
            <v>7.52</v>
          </cell>
          <cell r="G2733">
            <v>7.38</v>
          </cell>
          <cell r="H2733">
            <v>7.08</v>
          </cell>
          <cell r="I2733">
            <v>6.83</v>
          </cell>
        </row>
        <row r="2734">
          <cell r="A2734">
            <v>39449</v>
          </cell>
          <cell r="B2734">
            <v>7.42</v>
          </cell>
          <cell r="C2734">
            <v>7.4</v>
          </cell>
          <cell r="D2734">
            <v>7.42</v>
          </cell>
          <cell r="E2734" t="e">
            <v>#N/A</v>
          </cell>
          <cell r="F2734">
            <v>7.49</v>
          </cell>
          <cell r="G2734">
            <v>7.38</v>
          </cell>
          <cell r="H2734">
            <v>7.08</v>
          </cell>
          <cell r="I2734">
            <v>6.83</v>
          </cell>
        </row>
        <row r="2735">
          <cell r="A2735">
            <v>39450</v>
          </cell>
          <cell r="B2735">
            <v>7.45</v>
          </cell>
          <cell r="C2735">
            <v>7.4</v>
          </cell>
          <cell r="D2735">
            <v>7.4</v>
          </cell>
          <cell r="E2735" t="e">
            <v>#N/A</v>
          </cell>
          <cell r="F2735">
            <v>7.55</v>
          </cell>
          <cell r="G2735">
            <v>7.45</v>
          </cell>
          <cell r="H2735">
            <v>7.11</v>
          </cell>
          <cell r="I2735">
            <v>6.87</v>
          </cell>
        </row>
        <row r="2736">
          <cell r="A2736">
            <v>39451</v>
          </cell>
          <cell r="B2736">
            <v>7.45</v>
          </cell>
          <cell r="C2736">
            <v>7.4</v>
          </cell>
          <cell r="D2736">
            <v>7.42</v>
          </cell>
          <cell r="E2736" t="e">
            <v>#N/A</v>
          </cell>
          <cell r="F2736">
            <v>7.53</v>
          </cell>
          <cell r="G2736">
            <v>7.43</v>
          </cell>
          <cell r="H2736">
            <v>7.1</v>
          </cell>
          <cell r="I2736">
            <v>6.86</v>
          </cell>
        </row>
        <row r="2737">
          <cell r="A2737">
            <v>39454</v>
          </cell>
          <cell r="B2737">
            <v>7.42</v>
          </cell>
          <cell r="C2737">
            <v>7.45</v>
          </cell>
          <cell r="D2737">
            <v>7.43</v>
          </cell>
          <cell r="E2737" t="e">
            <v>#N/A</v>
          </cell>
          <cell r="F2737">
            <v>7.55</v>
          </cell>
          <cell r="G2737">
            <v>7.45</v>
          </cell>
          <cell r="H2737">
            <v>7.11</v>
          </cell>
          <cell r="I2737">
            <v>6.86</v>
          </cell>
        </row>
        <row r="2738">
          <cell r="A2738">
            <v>39455</v>
          </cell>
          <cell r="B2738">
            <v>7.38</v>
          </cell>
          <cell r="C2738">
            <v>7.4</v>
          </cell>
          <cell r="D2738">
            <v>7.47</v>
          </cell>
          <cell r="E2738" t="e">
            <v>#N/A</v>
          </cell>
          <cell r="F2738">
            <v>7.41</v>
          </cell>
          <cell r="G2738">
            <v>7.31</v>
          </cell>
          <cell r="H2738">
            <v>7.02</v>
          </cell>
          <cell r="I2738">
            <v>6.8</v>
          </cell>
        </row>
        <row r="2739">
          <cell r="A2739">
            <v>39456</v>
          </cell>
          <cell r="B2739">
            <v>7.35</v>
          </cell>
          <cell r="C2739">
            <v>7.33</v>
          </cell>
          <cell r="D2739">
            <v>7.39</v>
          </cell>
          <cell r="E2739" t="e">
            <v>#N/A</v>
          </cell>
          <cell r="F2739">
            <v>7.36</v>
          </cell>
          <cell r="G2739">
            <v>7.27</v>
          </cell>
          <cell r="H2739">
            <v>6.99</v>
          </cell>
          <cell r="I2739">
            <v>6.78</v>
          </cell>
        </row>
        <row r="2740">
          <cell r="A2740">
            <v>39457</v>
          </cell>
          <cell r="B2740">
            <v>7.35</v>
          </cell>
          <cell r="C2740">
            <v>7.32</v>
          </cell>
          <cell r="D2740">
            <v>7.37</v>
          </cell>
          <cell r="E2740" t="e">
            <v>#N/A</v>
          </cell>
          <cell r="F2740">
            <v>7.38</v>
          </cell>
          <cell r="G2740">
            <v>7.24</v>
          </cell>
          <cell r="H2740">
            <v>6.99</v>
          </cell>
          <cell r="I2740">
            <v>6.77</v>
          </cell>
        </row>
        <row r="2741">
          <cell r="A2741">
            <v>39458</v>
          </cell>
          <cell r="B2741">
            <v>7.35</v>
          </cell>
          <cell r="C2741">
            <v>7.37</v>
          </cell>
          <cell r="D2741">
            <v>7.37</v>
          </cell>
          <cell r="E2741" t="e">
            <v>#N/A</v>
          </cell>
          <cell r="F2741">
            <v>7.35</v>
          </cell>
          <cell r="G2741">
            <v>7.24</v>
          </cell>
          <cell r="H2741">
            <v>6.96</v>
          </cell>
          <cell r="I2741">
            <v>6.77</v>
          </cell>
        </row>
        <row r="2742">
          <cell r="A2742">
            <v>39461</v>
          </cell>
          <cell r="B2742">
            <v>7.35</v>
          </cell>
          <cell r="C2742">
            <v>7.33</v>
          </cell>
          <cell r="D2742">
            <v>7.39</v>
          </cell>
          <cell r="E2742" t="e">
            <v>#N/A</v>
          </cell>
          <cell r="F2742">
            <v>7.35</v>
          </cell>
          <cell r="G2742">
            <v>7.21</v>
          </cell>
          <cell r="H2742">
            <v>6.97</v>
          </cell>
          <cell r="I2742">
            <v>6.76</v>
          </cell>
        </row>
        <row r="2743">
          <cell r="A2743">
            <v>39462</v>
          </cell>
          <cell r="B2743">
            <v>7.35</v>
          </cell>
          <cell r="C2743">
            <v>7.38</v>
          </cell>
          <cell r="D2743">
            <v>7.42</v>
          </cell>
          <cell r="E2743" t="e">
            <v>#N/A</v>
          </cell>
          <cell r="F2743">
            <v>7.34</v>
          </cell>
          <cell r="G2743">
            <v>7.21</v>
          </cell>
          <cell r="H2743">
            <v>6.97</v>
          </cell>
          <cell r="I2743">
            <v>6.77</v>
          </cell>
        </row>
        <row r="2744">
          <cell r="A2744">
            <v>39463</v>
          </cell>
          <cell r="B2744">
            <v>7.37</v>
          </cell>
          <cell r="C2744">
            <v>7.42</v>
          </cell>
          <cell r="D2744">
            <v>7.4</v>
          </cell>
          <cell r="E2744" t="e">
            <v>#N/A</v>
          </cell>
          <cell r="F2744">
            <v>7.38</v>
          </cell>
          <cell r="G2744">
            <v>7.26</v>
          </cell>
          <cell r="H2744">
            <v>7.02</v>
          </cell>
          <cell r="I2744">
            <v>6.79</v>
          </cell>
        </row>
        <row r="2745">
          <cell r="A2745">
            <v>39464</v>
          </cell>
          <cell r="B2745">
            <v>7.35</v>
          </cell>
          <cell r="C2745">
            <v>7.38</v>
          </cell>
          <cell r="D2745">
            <v>7.4</v>
          </cell>
          <cell r="E2745" t="e">
            <v>#N/A</v>
          </cell>
          <cell r="F2745">
            <v>7.39</v>
          </cell>
          <cell r="G2745">
            <v>7.26</v>
          </cell>
          <cell r="H2745">
            <v>7.04</v>
          </cell>
          <cell r="I2745">
            <v>6.83</v>
          </cell>
        </row>
        <row r="2746">
          <cell r="A2746">
            <v>39465</v>
          </cell>
          <cell r="B2746">
            <v>7.37</v>
          </cell>
          <cell r="C2746">
            <v>7.4</v>
          </cell>
          <cell r="D2746">
            <v>7.4</v>
          </cell>
          <cell r="E2746" t="e">
            <v>#N/A</v>
          </cell>
          <cell r="F2746">
            <v>7.42</v>
          </cell>
          <cell r="G2746">
            <v>7.28</v>
          </cell>
          <cell r="H2746">
            <v>7.07</v>
          </cell>
          <cell r="I2746">
            <v>6.85</v>
          </cell>
        </row>
        <row r="2747">
          <cell r="A2747">
            <v>39468</v>
          </cell>
          <cell r="B2747">
            <v>7.4</v>
          </cell>
          <cell r="C2747">
            <v>7.35</v>
          </cell>
          <cell r="D2747">
            <v>7.53</v>
          </cell>
          <cell r="E2747" t="e">
            <v>#N/A</v>
          </cell>
          <cell r="F2747">
            <v>7.46</v>
          </cell>
          <cell r="G2747">
            <v>7.35</v>
          </cell>
          <cell r="H2747">
            <v>7.18</v>
          </cell>
          <cell r="I2747">
            <v>6.93</v>
          </cell>
        </row>
        <row r="2748">
          <cell r="A2748">
            <v>39469</v>
          </cell>
          <cell r="B2748">
            <v>7.5</v>
          </cell>
          <cell r="C2748">
            <v>7.44</v>
          </cell>
          <cell r="D2748">
            <v>7.54</v>
          </cell>
          <cell r="E2748" t="e">
            <v>#N/A</v>
          </cell>
          <cell r="F2748">
            <v>7.55</v>
          </cell>
          <cell r="G2748">
            <v>7.44</v>
          </cell>
          <cell r="H2748">
            <v>7.28</v>
          </cell>
          <cell r="I2748">
            <v>7.04</v>
          </cell>
        </row>
        <row r="2749">
          <cell r="A2749">
            <v>39470</v>
          </cell>
          <cell r="B2749">
            <v>7.45</v>
          </cell>
          <cell r="C2749">
            <v>7.44</v>
          </cell>
          <cell r="D2749">
            <v>7.53</v>
          </cell>
          <cell r="E2749" t="e">
            <v>#N/A</v>
          </cell>
          <cell r="F2749">
            <v>7.5</v>
          </cell>
          <cell r="G2749">
            <v>7.4</v>
          </cell>
          <cell r="H2749">
            <v>7.26</v>
          </cell>
          <cell r="I2749">
            <v>6.98</v>
          </cell>
        </row>
        <row r="2750">
          <cell r="A2750">
            <v>39471</v>
          </cell>
          <cell r="B2750">
            <v>7.45</v>
          </cell>
          <cell r="C2750">
            <v>7.44</v>
          </cell>
          <cell r="D2750">
            <v>7.52</v>
          </cell>
          <cell r="E2750" t="e">
            <v>#N/A</v>
          </cell>
          <cell r="F2750">
            <v>7.49</v>
          </cell>
          <cell r="G2750">
            <v>7.37</v>
          </cell>
          <cell r="H2750">
            <v>7.25</v>
          </cell>
          <cell r="I2750">
            <v>6.98</v>
          </cell>
        </row>
        <row r="2751">
          <cell r="A2751">
            <v>39472</v>
          </cell>
          <cell r="B2751">
            <v>7.43</v>
          </cell>
          <cell r="C2751">
            <v>7.44</v>
          </cell>
          <cell r="D2751">
            <v>7.47</v>
          </cell>
          <cell r="E2751" t="e">
            <v>#N/A</v>
          </cell>
          <cell r="F2751">
            <v>7.45</v>
          </cell>
          <cell r="G2751">
            <v>7.3</v>
          </cell>
          <cell r="H2751">
            <v>7.17</v>
          </cell>
          <cell r="I2751">
            <v>6.93</v>
          </cell>
        </row>
        <row r="2752">
          <cell r="A2752">
            <v>39475</v>
          </cell>
          <cell r="B2752">
            <v>7.43</v>
          </cell>
          <cell r="C2752">
            <v>7.44</v>
          </cell>
          <cell r="D2752">
            <v>7.42</v>
          </cell>
          <cell r="E2752" t="e">
            <v>#N/A</v>
          </cell>
          <cell r="F2752">
            <v>7.45</v>
          </cell>
          <cell r="G2752">
            <v>7.35</v>
          </cell>
          <cell r="H2752">
            <v>7.19</v>
          </cell>
          <cell r="I2752">
            <v>6.92</v>
          </cell>
        </row>
        <row r="2753">
          <cell r="A2753">
            <v>39476</v>
          </cell>
          <cell r="B2753">
            <v>7.47</v>
          </cell>
          <cell r="C2753">
            <v>7.44</v>
          </cell>
          <cell r="D2753">
            <v>7.43</v>
          </cell>
          <cell r="E2753" t="e">
            <v>#N/A</v>
          </cell>
          <cell r="F2753">
            <v>7.45</v>
          </cell>
          <cell r="G2753">
            <v>7.32</v>
          </cell>
          <cell r="H2753">
            <v>7.2</v>
          </cell>
          <cell r="I2753">
            <v>6.92</v>
          </cell>
        </row>
        <row r="2754">
          <cell r="A2754">
            <v>39477</v>
          </cell>
          <cell r="B2754">
            <v>7.42</v>
          </cell>
          <cell r="C2754">
            <v>7.44</v>
          </cell>
          <cell r="D2754">
            <v>7.43</v>
          </cell>
          <cell r="E2754" t="e">
            <v>#N/A</v>
          </cell>
          <cell r="F2754">
            <v>7.47</v>
          </cell>
          <cell r="G2754">
            <v>7.35</v>
          </cell>
          <cell r="H2754">
            <v>7.19</v>
          </cell>
          <cell r="I2754">
            <v>6.93</v>
          </cell>
        </row>
        <row r="2755">
          <cell r="A2755">
            <v>39478</v>
          </cell>
          <cell r="B2755">
            <v>7.43</v>
          </cell>
          <cell r="C2755">
            <v>7.44</v>
          </cell>
          <cell r="D2755">
            <v>7.42</v>
          </cell>
          <cell r="E2755" t="e">
            <v>#N/A</v>
          </cell>
          <cell r="F2755">
            <v>7.47</v>
          </cell>
          <cell r="G2755">
            <v>7.33</v>
          </cell>
          <cell r="H2755">
            <v>7.2</v>
          </cell>
          <cell r="I2755">
            <v>6.91</v>
          </cell>
        </row>
        <row r="2756">
          <cell r="A2756">
            <v>39479</v>
          </cell>
          <cell r="B2756">
            <v>7.43</v>
          </cell>
          <cell r="C2756">
            <v>7.44</v>
          </cell>
          <cell r="D2756">
            <v>7.43</v>
          </cell>
          <cell r="E2756" t="e">
            <v>#N/A</v>
          </cell>
          <cell r="F2756">
            <v>7.47</v>
          </cell>
          <cell r="G2756">
            <v>7.34</v>
          </cell>
          <cell r="H2756">
            <v>7.2</v>
          </cell>
          <cell r="I2756">
            <v>6.95</v>
          </cell>
        </row>
        <row r="2757">
          <cell r="A2757">
            <v>39482</v>
          </cell>
          <cell r="B2757">
            <v>7.45</v>
          </cell>
          <cell r="C2757">
            <v>7.44</v>
          </cell>
          <cell r="D2757">
            <v>7.4</v>
          </cell>
          <cell r="E2757" t="e">
            <v>#N/A</v>
          </cell>
          <cell r="F2757">
            <v>7.47</v>
          </cell>
          <cell r="G2757">
            <v>7.32</v>
          </cell>
          <cell r="H2757">
            <v>7.19</v>
          </cell>
          <cell r="I2757">
            <v>6.92</v>
          </cell>
        </row>
        <row r="2758">
          <cell r="A2758">
            <v>39483</v>
          </cell>
          <cell r="B2758">
            <v>7.45</v>
          </cell>
          <cell r="C2758">
            <v>7.44</v>
          </cell>
          <cell r="D2758">
            <v>7.44</v>
          </cell>
          <cell r="E2758" t="e">
            <v>#N/A</v>
          </cell>
          <cell r="F2758">
            <v>7.5</v>
          </cell>
          <cell r="G2758">
            <v>7.39</v>
          </cell>
          <cell r="H2758">
            <v>7.26</v>
          </cell>
          <cell r="I2758">
            <v>6.95</v>
          </cell>
        </row>
        <row r="2759">
          <cell r="A2759">
            <v>39484</v>
          </cell>
          <cell r="B2759">
            <v>7.55</v>
          </cell>
          <cell r="C2759">
            <v>7.47</v>
          </cell>
          <cell r="D2759">
            <v>7.67</v>
          </cell>
          <cell r="E2759" t="e">
            <v>#N/A</v>
          </cell>
          <cell r="F2759">
            <v>7.63</v>
          </cell>
          <cell r="G2759">
            <v>7.54</v>
          </cell>
          <cell r="H2759">
            <v>7.4</v>
          </cell>
          <cell r="I2759">
            <v>7.09</v>
          </cell>
        </row>
        <row r="2760">
          <cell r="A2760">
            <v>39485</v>
          </cell>
          <cell r="B2760">
            <v>7.6</v>
          </cell>
          <cell r="C2760">
            <v>7.58</v>
          </cell>
          <cell r="D2760">
            <v>7.77</v>
          </cell>
          <cell r="E2760" t="e">
            <v>#N/A</v>
          </cell>
          <cell r="F2760">
            <v>7.95</v>
          </cell>
          <cell r="G2760">
            <v>7.83</v>
          </cell>
          <cell r="H2760">
            <v>7.55</v>
          </cell>
          <cell r="I2760">
            <v>7.28</v>
          </cell>
        </row>
        <row r="2761">
          <cell r="A2761">
            <v>39486</v>
          </cell>
          <cell r="B2761">
            <v>7.72</v>
          </cell>
          <cell r="C2761">
            <v>7.58</v>
          </cell>
          <cell r="D2761">
            <v>7.75</v>
          </cell>
          <cell r="E2761" t="e">
            <v>#N/A</v>
          </cell>
          <cell r="F2761">
            <v>7.98</v>
          </cell>
          <cell r="G2761">
            <v>7.83</v>
          </cell>
          <cell r="H2761">
            <v>7.57</v>
          </cell>
          <cell r="I2761">
            <v>7.25</v>
          </cell>
        </row>
        <row r="2762">
          <cell r="A2762">
            <v>39489</v>
          </cell>
          <cell r="B2762">
            <v>7.84</v>
          </cell>
          <cell r="C2762">
            <v>7.67</v>
          </cell>
          <cell r="D2762">
            <v>7.85</v>
          </cell>
          <cell r="E2762" t="e">
            <v>#N/A</v>
          </cell>
          <cell r="F2762">
            <v>8.1300000000000008</v>
          </cell>
          <cell r="G2762">
            <v>7.89</v>
          </cell>
          <cell r="H2762">
            <v>7.65</v>
          </cell>
          <cell r="I2762">
            <v>7.32</v>
          </cell>
        </row>
        <row r="2763">
          <cell r="A2763">
            <v>39490</v>
          </cell>
          <cell r="B2763">
            <v>7.65</v>
          </cell>
          <cell r="C2763">
            <v>7.67</v>
          </cell>
          <cell r="D2763">
            <v>7.88</v>
          </cell>
          <cell r="E2763" t="e">
            <v>#N/A</v>
          </cell>
          <cell r="F2763">
            <v>8.08</v>
          </cell>
          <cell r="G2763">
            <v>7.86</v>
          </cell>
          <cell r="H2763">
            <v>7.58</v>
          </cell>
          <cell r="I2763">
            <v>7.28</v>
          </cell>
        </row>
        <row r="2764">
          <cell r="A2764">
            <v>39491</v>
          </cell>
          <cell r="B2764">
            <v>7.6</v>
          </cell>
          <cell r="C2764">
            <v>7.67</v>
          </cell>
          <cell r="D2764">
            <v>7.8</v>
          </cell>
          <cell r="E2764" t="e">
            <v>#N/A</v>
          </cell>
          <cell r="F2764">
            <v>8.0500000000000007</v>
          </cell>
          <cell r="G2764">
            <v>7.8</v>
          </cell>
          <cell r="H2764">
            <v>7.54</v>
          </cell>
          <cell r="I2764">
            <v>7.25</v>
          </cell>
        </row>
        <row r="2765">
          <cell r="A2765">
            <v>39492</v>
          </cell>
          <cell r="B2765">
            <v>7.63</v>
          </cell>
          <cell r="C2765">
            <v>7.58</v>
          </cell>
          <cell r="D2765">
            <v>7.83</v>
          </cell>
          <cell r="E2765" t="e">
            <v>#N/A</v>
          </cell>
          <cell r="F2765">
            <v>8.0299999999999994</v>
          </cell>
          <cell r="G2765">
            <v>7.82</v>
          </cell>
          <cell r="H2765">
            <v>7.52</v>
          </cell>
          <cell r="I2765">
            <v>7.24</v>
          </cell>
        </row>
        <row r="2766">
          <cell r="A2766">
            <v>39493</v>
          </cell>
          <cell r="B2766">
            <v>7.67</v>
          </cell>
          <cell r="C2766">
            <v>7.62</v>
          </cell>
          <cell r="D2766">
            <v>7.82</v>
          </cell>
          <cell r="E2766" t="e">
            <v>#N/A</v>
          </cell>
          <cell r="F2766">
            <v>8.1</v>
          </cell>
          <cell r="G2766">
            <v>7.87</v>
          </cell>
          <cell r="H2766">
            <v>7.55</v>
          </cell>
          <cell r="I2766">
            <v>7.29</v>
          </cell>
        </row>
        <row r="2767">
          <cell r="A2767">
            <v>39496</v>
          </cell>
          <cell r="B2767">
            <v>7.72</v>
          </cell>
          <cell r="C2767">
            <v>7.65</v>
          </cell>
          <cell r="D2767">
            <v>7.83</v>
          </cell>
          <cell r="E2767" t="e">
            <v>#N/A</v>
          </cell>
          <cell r="F2767">
            <v>8.19</v>
          </cell>
          <cell r="G2767">
            <v>7.93</v>
          </cell>
          <cell r="H2767">
            <v>7.62</v>
          </cell>
          <cell r="I2767">
            <v>7.34</v>
          </cell>
        </row>
        <row r="2768">
          <cell r="A2768">
            <v>39497</v>
          </cell>
          <cell r="B2768">
            <v>7.97</v>
          </cell>
          <cell r="C2768">
            <v>7.85</v>
          </cell>
          <cell r="D2768">
            <v>7.93</v>
          </cell>
          <cell r="E2768" t="e">
            <v>#N/A</v>
          </cell>
          <cell r="F2768">
            <v>8.33</v>
          </cell>
          <cell r="G2768">
            <v>8.1</v>
          </cell>
          <cell r="H2768">
            <v>7.7</v>
          </cell>
          <cell r="I2768">
            <v>7.41</v>
          </cell>
        </row>
        <row r="2769">
          <cell r="A2769">
            <v>39498</v>
          </cell>
          <cell r="B2769">
            <v>8</v>
          </cell>
          <cell r="C2769">
            <v>8.0500000000000007</v>
          </cell>
          <cell r="D2769">
            <v>8.15</v>
          </cell>
          <cell r="E2769" t="e">
            <v>#N/A</v>
          </cell>
          <cell r="F2769">
            <v>8.34</v>
          </cell>
          <cell r="G2769">
            <v>8.15</v>
          </cell>
          <cell r="H2769">
            <v>7.77</v>
          </cell>
          <cell r="I2769">
            <v>7.49</v>
          </cell>
        </row>
        <row r="2770">
          <cell r="A2770">
            <v>39499</v>
          </cell>
          <cell r="B2770">
            <v>7.95</v>
          </cell>
          <cell r="C2770">
            <v>8.08</v>
          </cell>
          <cell r="D2770">
            <v>8.2200000000000006</v>
          </cell>
          <cell r="E2770" t="e">
            <v>#N/A</v>
          </cell>
          <cell r="F2770">
            <v>8.31</v>
          </cell>
          <cell r="G2770">
            <v>8.17</v>
          </cell>
          <cell r="H2770">
            <v>7.76</v>
          </cell>
          <cell r="I2770">
            <v>7.46</v>
          </cell>
        </row>
        <row r="2771">
          <cell r="A2771">
            <v>39500</v>
          </cell>
          <cell r="B2771">
            <v>8</v>
          </cell>
          <cell r="C2771">
            <v>8.0500000000000007</v>
          </cell>
          <cell r="D2771">
            <v>8.25</v>
          </cell>
          <cell r="E2771" t="e">
            <v>#N/A</v>
          </cell>
          <cell r="F2771">
            <v>8.33</v>
          </cell>
          <cell r="G2771">
            <v>8.19</v>
          </cell>
          <cell r="H2771">
            <v>7.76</v>
          </cell>
          <cell r="I2771">
            <v>7.47</v>
          </cell>
        </row>
        <row r="2772">
          <cell r="A2772">
            <v>39503</v>
          </cell>
          <cell r="B2772">
            <v>7.65</v>
          </cell>
          <cell r="C2772">
            <v>8.02</v>
          </cell>
          <cell r="D2772">
            <v>7.95</v>
          </cell>
          <cell r="E2772" t="e">
            <v>#N/A</v>
          </cell>
          <cell r="F2772">
            <v>8.06</v>
          </cell>
          <cell r="G2772">
            <v>7.99</v>
          </cell>
          <cell r="H2772">
            <v>7.55</v>
          </cell>
          <cell r="I2772">
            <v>7.26</v>
          </cell>
        </row>
        <row r="2773">
          <cell r="A2773">
            <v>39504</v>
          </cell>
          <cell r="B2773">
            <v>7.83</v>
          </cell>
          <cell r="C2773">
            <v>7.97</v>
          </cell>
          <cell r="D2773">
            <v>8.1</v>
          </cell>
          <cell r="E2773" t="e">
            <v>#N/A</v>
          </cell>
          <cell r="F2773">
            <v>8.17</v>
          </cell>
          <cell r="G2773">
            <v>8.1</v>
          </cell>
          <cell r="H2773">
            <v>7.68</v>
          </cell>
          <cell r="I2773">
            <v>7.32</v>
          </cell>
        </row>
        <row r="2774">
          <cell r="A2774">
            <v>39505</v>
          </cell>
          <cell r="B2774">
            <v>7.72</v>
          </cell>
          <cell r="C2774">
            <v>7.85</v>
          </cell>
          <cell r="D2774">
            <v>8.02</v>
          </cell>
          <cell r="E2774" t="e">
            <v>#N/A</v>
          </cell>
          <cell r="F2774">
            <v>7.98</v>
          </cell>
          <cell r="G2774">
            <v>7.91</v>
          </cell>
          <cell r="H2774">
            <v>7.53</v>
          </cell>
          <cell r="I2774">
            <v>7.2</v>
          </cell>
        </row>
        <row r="2775">
          <cell r="A2775">
            <v>39506</v>
          </cell>
          <cell r="B2775">
            <v>7.83</v>
          </cell>
          <cell r="C2775">
            <v>7.85</v>
          </cell>
          <cell r="D2775">
            <v>8</v>
          </cell>
          <cell r="E2775" t="e">
            <v>#N/A</v>
          </cell>
          <cell r="F2775">
            <v>8.19</v>
          </cell>
          <cell r="G2775">
            <v>8.11</v>
          </cell>
          <cell r="H2775">
            <v>7.7</v>
          </cell>
          <cell r="I2775">
            <v>7.35</v>
          </cell>
        </row>
        <row r="2776">
          <cell r="A2776">
            <v>39507</v>
          </cell>
          <cell r="B2776">
            <v>8</v>
          </cell>
          <cell r="C2776">
            <v>8.15</v>
          </cell>
          <cell r="D2776">
            <v>8.3000000000000007</v>
          </cell>
          <cell r="E2776" t="e">
            <v>#N/A</v>
          </cell>
          <cell r="F2776">
            <v>8.75</v>
          </cell>
          <cell r="G2776">
            <v>8.66</v>
          </cell>
          <cell r="H2776">
            <v>8.18</v>
          </cell>
          <cell r="I2776">
            <v>7.7</v>
          </cell>
        </row>
        <row r="2777">
          <cell r="A2777">
            <v>39510</v>
          </cell>
          <cell r="B2777">
            <v>8.35</v>
          </cell>
          <cell r="C2777">
            <v>8.35</v>
          </cell>
          <cell r="D2777">
            <v>8.5500000000000007</v>
          </cell>
          <cell r="E2777" t="e">
            <v>#N/A</v>
          </cell>
          <cell r="F2777">
            <v>9.0500000000000007</v>
          </cell>
          <cell r="G2777">
            <v>8.86</v>
          </cell>
          <cell r="H2777">
            <v>8.34</v>
          </cell>
          <cell r="I2777">
            <v>7.89</v>
          </cell>
        </row>
        <row r="2778">
          <cell r="A2778">
            <v>39511</v>
          </cell>
          <cell r="B2778">
            <v>8.15</v>
          </cell>
          <cell r="C2778">
            <v>8.1999999999999993</v>
          </cell>
          <cell r="D2778">
            <v>8.3000000000000007</v>
          </cell>
          <cell r="E2778" t="e">
            <v>#N/A</v>
          </cell>
          <cell r="F2778">
            <v>8.9499999999999993</v>
          </cell>
          <cell r="G2778">
            <v>8.7799999999999994</v>
          </cell>
          <cell r="H2778">
            <v>8.19</v>
          </cell>
          <cell r="I2778">
            <v>7.78</v>
          </cell>
        </row>
        <row r="2779">
          <cell r="A2779">
            <v>39512</v>
          </cell>
          <cell r="B2779">
            <v>8.24</v>
          </cell>
          <cell r="C2779">
            <v>8.24</v>
          </cell>
          <cell r="D2779">
            <v>8.4499999999999993</v>
          </cell>
          <cell r="E2779" t="e">
            <v>#N/A</v>
          </cell>
          <cell r="F2779">
            <v>8.91</v>
          </cell>
          <cell r="G2779">
            <v>8.68</v>
          </cell>
          <cell r="H2779">
            <v>8.1199999999999992</v>
          </cell>
          <cell r="I2779">
            <v>7.7</v>
          </cell>
        </row>
        <row r="2780">
          <cell r="A2780">
            <v>39513</v>
          </cell>
          <cell r="B2780">
            <v>8.26</v>
          </cell>
          <cell r="C2780">
            <v>8.31</v>
          </cell>
          <cell r="D2780">
            <v>8.6199999999999992</v>
          </cell>
          <cell r="E2780" t="e">
            <v>#N/A</v>
          </cell>
          <cell r="F2780">
            <v>9.1999999999999993</v>
          </cell>
          <cell r="G2780">
            <v>9.0500000000000007</v>
          </cell>
          <cell r="H2780">
            <v>8.3699999999999992</v>
          </cell>
          <cell r="I2780">
            <v>7.89</v>
          </cell>
        </row>
        <row r="2781">
          <cell r="A2781">
            <v>39514</v>
          </cell>
          <cell r="B2781">
            <v>8.75</v>
          </cell>
          <cell r="C2781">
            <v>8.65</v>
          </cell>
          <cell r="D2781">
            <v>9.0500000000000007</v>
          </cell>
          <cell r="E2781" t="e">
            <v>#N/A</v>
          </cell>
          <cell r="F2781">
            <v>9.82</v>
          </cell>
          <cell r="G2781">
            <v>9.66</v>
          </cell>
          <cell r="H2781">
            <v>9.0500000000000007</v>
          </cell>
          <cell r="I2781">
            <v>8.52</v>
          </cell>
        </row>
        <row r="2782">
          <cell r="A2782">
            <v>39517</v>
          </cell>
          <cell r="B2782">
            <v>8.4499999999999993</v>
          </cell>
          <cell r="C2782">
            <v>8.4499999999999993</v>
          </cell>
          <cell r="D2782">
            <v>8.77</v>
          </cell>
          <cell r="E2782" t="e">
            <v>#N/A</v>
          </cell>
          <cell r="F2782">
            <v>9.6300000000000008</v>
          </cell>
          <cell r="G2782">
            <v>9.5399999999999991</v>
          </cell>
          <cell r="H2782">
            <v>8.9</v>
          </cell>
          <cell r="I2782">
            <v>8.25</v>
          </cell>
        </row>
        <row r="2783">
          <cell r="A2783">
            <v>39518</v>
          </cell>
          <cell r="B2783">
            <v>8.48</v>
          </cell>
          <cell r="C2783">
            <v>8.5500000000000007</v>
          </cell>
          <cell r="D2783">
            <v>8.7200000000000006</v>
          </cell>
          <cell r="E2783" t="e">
            <v>#N/A</v>
          </cell>
          <cell r="F2783">
            <v>9.5500000000000007</v>
          </cell>
          <cell r="G2783">
            <v>9.4700000000000006</v>
          </cell>
          <cell r="H2783">
            <v>8.89</v>
          </cell>
          <cell r="I2783">
            <v>8.2200000000000006</v>
          </cell>
        </row>
        <row r="2784">
          <cell r="A2784">
            <v>39519</v>
          </cell>
          <cell r="B2784">
            <v>8.48</v>
          </cell>
          <cell r="C2784">
            <v>8.5500000000000007</v>
          </cell>
          <cell r="D2784">
            <v>8.65</v>
          </cell>
          <cell r="E2784" t="e">
            <v>#N/A</v>
          </cell>
          <cell r="F2784">
            <v>9.4</v>
          </cell>
          <cell r="G2784">
            <v>9.33</v>
          </cell>
          <cell r="H2784">
            <v>8.67</v>
          </cell>
          <cell r="I2784">
            <v>8.1300000000000008</v>
          </cell>
        </row>
        <row r="2785">
          <cell r="A2785">
            <v>39520</v>
          </cell>
          <cell r="B2785">
            <v>8.27</v>
          </cell>
          <cell r="C2785">
            <v>8.5</v>
          </cell>
          <cell r="D2785">
            <v>8.5500000000000007</v>
          </cell>
          <cell r="E2785" t="e">
            <v>#N/A</v>
          </cell>
          <cell r="F2785">
            <v>9.18</v>
          </cell>
          <cell r="G2785">
            <v>9.15</v>
          </cell>
          <cell r="H2785">
            <v>8.57</v>
          </cell>
          <cell r="I2785">
            <v>8.09</v>
          </cell>
        </row>
        <row r="2786">
          <cell r="A2786">
            <v>39521</v>
          </cell>
          <cell r="B2786">
            <v>8.15</v>
          </cell>
          <cell r="C2786">
            <v>8.1</v>
          </cell>
          <cell r="D2786">
            <v>8.4499999999999993</v>
          </cell>
          <cell r="E2786" t="e">
            <v>#N/A</v>
          </cell>
          <cell r="F2786">
            <v>9.16</v>
          </cell>
          <cell r="G2786">
            <v>8.9700000000000006</v>
          </cell>
          <cell r="H2786">
            <v>8.56</v>
          </cell>
          <cell r="I2786">
            <v>8.01</v>
          </cell>
        </row>
        <row r="2787">
          <cell r="A2787">
            <v>39524</v>
          </cell>
          <cell r="B2787">
            <v>8.1999999999999993</v>
          </cell>
          <cell r="C2787">
            <v>8.4700000000000006</v>
          </cell>
          <cell r="D2787">
            <v>8.65</v>
          </cell>
          <cell r="E2787" t="e">
            <v>#N/A</v>
          </cell>
          <cell r="F2787">
            <v>9.32</v>
          </cell>
          <cell r="G2787">
            <v>9.17</v>
          </cell>
          <cell r="H2787">
            <v>8.6999999999999993</v>
          </cell>
          <cell r="I2787">
            <v>8.1199999999999992</v>
          </cell>
        </row>
        <row r="2788">
          <cell r="A2788">
            <v>39525</v>
          </cell>
          <cell r="B2788">
            <v>8.24</v>
          </cell>
          <cell r="C2788">
            <v>8.3800000000000008</v>
          </cell>
          <cell r="D2788">
            <v>8.65</v>
          </cell>
          <cell r="E2788" t="e">
            <v>#N/A</v>
          </cell>
          <cell r="F2788">
            <v>9.15</v>
          </cell>
          <cell r="G2788">
            <v>9.01</v>
          </cell>
          <cell r="H2788">
            <v>8.41</v>
          </cell>
          <cell r="I2788">
            <v>7.96</v>
          </cell>
        </row>
        <row r="2789">
          <cell r="A2789">
            <v>39526</v>
          </cell>
          <cell r="B2789">
            <v>8.19</v>
          </cell>
          <cell r="C2789">
            <v>8.35</v>
          </cell>
          <cell r="D2789">
            <v>8.48</v>
          </cell>
          <cell r="E2789" t="e">
            <v>#N/A</v>
          </cell>
          <cell r="F2789">
            <v>9</v>
          </cell>
          <cell r="G2789">
            <v>8.7799999999999994</v>
          </cell>
          <cell r="H2789">
            <v>8.06</v>
          </cell>
          <cell r="I2789">
            <v>7.76</v>
          </cell>
        </row>
        <row r="2790">
          <cell r="A2790">
            <v>39527</v>
          </cell>
          <cell r="B2790">
            <v>8.3000000000000007</v>
          </cell>
          <cell r="C2790">
            <v>8.4499999999999993</v>
          </cell>
          <cell r="D2790">
            <v>8.57</v>
          </cell>
          <cell r="E2790" t="e">
            <v>#N/A</v>
          </cell>
          <cell r="F2790">
            <v>9.11</v>
          </cell>
          <cell r="G2790">
            <v>8.82</v>
          </cell>
          <cell r="H2790">
            <v>8.08</v>
          </cell>
          <cell r="I2790">
            <v>7.79</v>
          </cell>
        </row>
        <row r="2791">
          <cell r="A2791">
            <v>39528</v>
          </cell>
          <cell r="B2791">
            <v>8.3000000000000007</v>
          </cell>
          <cell r="C2791">
            <v>8.4499999999999993</v>
          </cell>
          <cell r="D2791">
            <v>8.5500000000000007</v>
          </cell>
          <cell r="E2791" t="e">
            <v>#N/A</v>
          </cell>
          <cell r="F2791">
            <v>9.15</v>
          </cell>
          <cell r="G2791">
            <v>8.84</v>
          </cell>
          <cell r="H2791">
            <v>8.07</v>
          </cell>
          <cell r="I2791">
            <v>7.79</v>
          </cell>
        </row>
        <row r="2792">
          <cell r="A2792">
            <v>39532</v>
          </cell>
          <cell r="B2792">
            <v>8.4499999999999993</v>
          </cell>
          <cell r="C2792">
            <v>8.4499999999999993</v>
          </cell>
          <cell r="D2792">
            <v>8.6199999999999992</v>
          </cell>
          <cell r="E2792" t="e">
            <v>#N/A</v>
          </cell>
          <cell r="F2792">
            <v>9.17</v>
          </cell>
          <cell r="G2792">
            <v>8.84</v>
          </cell>
          <cell r="H2792">
            <v>8.08</v>
          </cell>
          <cell r="I2792">
            <v>7.74</v>
          </cell>
        </row>
        <row r="2793">
          <cell r="A2793">
            <v>39533</v>
          </cell>
          <cell r="B2793">
            <v>8.4499999999999993</v>
          </cell>
          <cell r="C2793">
            <v>8.4499999999999993</v>
          </cell>
          <cell r="D2793">
            <v>8.67</v>
          </cell>
          <cell r="E2793" t="e">
            <v>#N/A</v>
          </cell>
          <cell r="F2793">
            <v>9.32</v>
          </cell>
          <cell r="G2793">
            <v>9.0299999999999994</v>
          </cell>
          <cell r="H2793">
            <v>8.17</v>
          </cell>
          <cell r="I2793">
            <v>7.86</v>
          </cell>
        </row>
        <row r="2794">
          <cell r="A2794">
            <v>39534</v>
          </cell>
          <cell r="B2794">
            <v>8.4499999999999993</v>
          </cell>
          <cell r="C2794">
            <v>8.5</v>
          </cell>
          <cell r="D2794">
            <v>8.65</v>
          </cell>
          <cell r="E2794" t="e">
            <v>#N/A</v>
          </cell>
          <cell r="F2794">
            <v>9.32</v>
          </cell>
          <cell r="G2794">
            <v>8.9600000000000009</v>
          </cell>
          <cell r="H2794">
            <v>8.15</v>
          </cell>
          <cell r="I2794">
            <v>7.85</v>
          </cell>
        </row>
        <row r="2795">
          <cell r="A2795">
            <v>39535</v>
          </cell>
          <cell r="B2795">
            <v>8.48</v>
          </cell>
          <cell r="C2795">
            <v>8.5</v>
          </cell>
          <cell r="D2795">
            <v>8.75</v>
          </cell>
          <cell r="E2795" t="e">
            <v>#N/A</v>
          </cell>
          <cell r="F2795">
            <v>9.43</v>
          </cell>
          <cell r="G2795">
            <v>9.15</v>
          </cell>
          <cell r="H2795">
            <v>8.25</v>
          </cell>
          <cell r="I2795">
            <v>7.92</v>
          </cell>
        </row>
        <row r="2796">
          <cell r="A2796">
            <v>39538</v>
          </cell>
          <cell r="B2796">
            <v>8.7200000000000006</v>
          </cell>
          <cell r="C2796">
            <v>8.65</v>
          </cell>
          <cell r="D2796">
            <v>9.17</v>
          </cell>
          <cell r="E2796" t="e">
            <v>#N/A</v>
          </cell>
          <cell r="F2796">
            <v>9.9600000000000009</v>
          </cell>
          <cell r="G2796">
            <v>9.6</v>
          </cell>
          <cell r="H2796">
            <v>8.56</v>
          </cell>
          <cell r="I2796">
            <v>8.17</v>
          </cell>
        </row>
        <row r="2797">
          <cell r="A2797">
            <v>39539</v>
          </cell>
          <cell r="B2797">
            <v>8.75</v>
          </cell>
          <cell r="C2797">
            <v>8.7799999999999994</v>
          </cell>
          <cell r="D2797">
            <v>9.1199999999999992</v>
          </cell>
          <cell r="E2797" t="e">
            <v>#N/A</v>
          </cell>
          <cell r="F2797">
            <v>10</v>
          </cell>
          <cell r="G2797">
            <v>9.5500000000000007</v>
          </cell>
          <cell r="H2797">
            <v>8.4499999999999993</v>
          </cell>
          <cell r="I2797">
            <v>8.1</v>
          </cell>
        </row>
        <row r="2798">
          <cell r="A2798">
            <v>39540</v>
          </cell>
          <cell r="B2798">
            <v>8.65</v>
          </cell>
          <cell r="C2798">
            <v>8.85</v>
          </cell>
          <cell r="D2798">
            <v>8.9</v>
          </cell>
          <cell r="E2798" t="e">
            <v>#N/A</v>
          </cell>
          <cell r="F2798">
            <v>9.61</v>
          </cell>
          <cell r="G2798">
            <v>9.3000000000000007</v>
          </cell>
          <cell r="H2798">
            <v>8.14</v>
          </cell>
          <cell r="I2798">
            <v>7.91</v>
          </cell>
        </row>
        <row r="2799">
          <cell r="A2799">
            <v>39541</v>
          </cell>
          <cell r="B2799">
            <v>8.65</v>
          </cell>
          <cell r="C2799">
            <v>8.9499999999999993</v>
          </cell>
          <cell r="D2799">
            <v>9.02</v>
          </cell>
          <cell r="E2799" t="e">
            <v>#N/A</v>
          </cell>
          <cell r="F2799">
            <v>9.56</v>
          </cell>
          <cell r="G2799">
            <v>9.2899999999999991</v>
          </cell>
          <cell r="H2799">
            <v>8.1</v>
          </cell>
          <cell r="I2799">
            <v>7.91</v>
          </cell>
        </row>
        <row r="2800">
          <cell r="A2800">
            <v>39542</v>
          </cell>
          <cell r="B2800">
            <v>8.65</v>
          </cell>
          <cell r="C2800">
            <v>8.67</v>
          </cell>
          <cell r="D2800">
            <v>9.0299999999999994</v>
          </cell>
          <cell r="E2800" t="e">
            <v>#N/A</v>
          </cell>
          <cell r="F2800">
            <v>9.58</v>
          </cell>
          <cell r="G2800">
            <v>9.2799999999999994</v>
          </cell>
          <cell r="H2800">
            <v>8.09</v>
          </cell>
          <cell r="I2800">
            <v>7.91</v>
          </cell>
        </row>
        <row r="2801">
          <cell r="A2801">
            <v>39545</v>
          </cell>
          <cell r="B2801">
            <v>8.65</v>
          </cell>
          <cell r="C2801">
            <v>8.5299999999999994</v>
          </cell>
          <cell r="D2801">
            <v>8.8699999999999992</v>
          </cell>
          <cell r="E2801" t="e">
            <v>#N/A</v>
          </cell>
          <cell r="F2801">
            <v>9.32</v>
          </cell>
          <cell r="G2801">
            <v>9</v>
          </cell>
          <cell r="H2801">
            <v>7.95</v>
          </cell>
          <cell r="I2801">
            <v>7.82</v>
          </cell>
        </row>
        <row r="2802">
          <cell r="A2802">
            <v>39546</v>
          </cell>
          <cell r="B2802">
            <v>8.6</v>
          </cell>
          <cell r="C2802">
            <v>8.48</v>
          </cell>
          <cell r="D2802">
            <v>8.83</v>
          </cell>
          <cell r="E2802" t="e">
            <v>#N/A</v>
          </cell>
          <cell r="F2802">
            <v>9.26</v>
          </cell>
          <cell r="G2802">
            <v>8.9600000000000009</v>
          </cell>
          <cell r="H2802">
            <v>7.88</v>
          </cell>
          <cell r="I2802">
            <v>7.77</v>
          </cell>
        </row>
        <row r="2803">
          <cell r="A2803">
            <v>39547</v>
          </cell>
          <cell r="B2803">
            <v>8.4499999999999993</v>
          </cell>
          <cell r="C2803">
            <v>8.48</v>
          </cell>
          <cell r="D2803">
            <v>8.9700000000000006</v>
          </cell>
          <cell r="E2803" t="e">
            <v>#N/A</v>
          </cell>
          <cell r="F2803">
            <v>9.26</v>
          </cell>
          <cell r="G2803">
            <v>8.9499999999999993</v>
          </cell>
          <cell r="H2803">
            <v>7.95</v>
          </cell>
          <cell r="I2803">
            <v>7.8</v>
          </cell>
        </row>
        <row r="2804">
          <cell r="A2804">
            <v>39548</v>
          </cell>
          <cell r="B2804">
            <v>8.35</v>
          </cell>
          <cell r="C2804">
            <v>8.43</v>
          </cell>
          <cell r="D2804">
            <v>8.92</v>
          </cell>
          <cell r="E2804" t="e">
            <v>#N/A</v>
          </cell>
          <cell r="F2804">
            <v>9.2200000000000006</v>
          </cell>
          <cell r="G2804">
            <v>8.94</v>
          </cell>
          <cell r="H2804">
            <v>7.96</v>
          </cell>
          <cell r="I2804">
            <v>7.84</v>
          </cell>
        </row>
        <row r="2805">
          <cell r="A2805">
            <v>39549</v>
          </cell>
          <cell r="B2805">
            <v>8.34</v>
          </cell>
          <cell r="C2805">
            <v>8.4499999999999993</v>
          </cell>
          <cell r="D2805">
            <v>8.75</v>
          </cell>
          <cell r="E2805" t="e">
            <v>#N/A</v>
          </cell>
          <cell r="F2805">
            <v>9.0399999999999991</v>
          </cell>
          <cell r="G2805">
            <v>8.86</v>
          </cell>
          <cell r="H2805">
            <v>7.91</v>
          </cell>
          <cell r="I2805">
            <v>7.81</v>
          </cell>
        </row>
        <row r="2806">
          <cell r="A2806">
            <v>39552</v>
          </cell>
          <cell r="B2806">
            <v>8.32</v>
          </cell>
          <cell r="C2806">
            <v>8.3800000000000008</v>
          </cell>
          <cell r="D2806">
            <v>8.75</v>
          </cell>
          <cell r="E2806" t="e">
            <v>#N/A</v>
          </cell>
          <cell r="F2806">
            <v>9.0399999999999991</v>
          </cell>
          <cell r="G2806">
            <v>8.86</v>
          </cell>
          <cell r="H2806">
            <v>7.93</v>
          </cell>
          <cell r="I2806">
            <v>7.82</v>
          </cell>
        </row>
        <row r="2807">
          <cell r="A2807">
            <v>39553</v>
          </cell>
          <cell r="B2807">
            <v>8.35</v>
          </cell>
          <cell r="C2807">
            <v>8.3800000000000008</v>
          </cell>
          <cell r="D2807">
            <v>8.68</v>
          </cell>
          <cell r="E2807" t="e">
            <v>#N/A</v>
          </cell>
          <cell r="F2807">
            <v>9.01</v>
          </cell>
          <cell r="G2807">
            <v>8.7899999999999991</v>
          </cell>
          <cell r="H2807">
            <v>7.9</v>
          </cell>
          <cell r="I2807">
            <v>7.8</v>
          </cell>
        </row>
        <row r="2808">
          <cell r="A2808">
            <v>39554</v>
          </cell>
          <cell r="B2808">
            <v>8.2799999999999994</v>
          </cell>
          <cell r="C2808">
            <v>8.43</v>
          </cell>
          <cell r="D2808">
            <v>8.68</v>
          </cell>
          <cell r="E2808" t="e">
            <v>#N/A</v>
          </cell>
          <cell r="F2808">
            <v>9.0299999999999994</v>
          </cell>
          <cell r="G2808">
            <v>8.75</v>
          </cell>
          <cell r="H2808">
            <v>7.95</v>
          </cell>
          <cell r="I2808">
            <v>7.84</v>
          </cell>
        </row>
        <row r="2809">
          <cell r="A2809">
            <v>39555</v>
          </cell>
          <cell r="B2809">
            <v>8.25</v>
          </cell>
          <cell r="C2809">
            <v>8.52</v>
          </cell>
          <cell r="D2809">
            <v>8.8800000000000008</v>
          </cell>
          <cell r="E2809" t="e">
            <v>#N/A</v>
          </cell>
          <cell r="F2809">
            <v>9.08</v>
          </cell>
          <cell r="G2809">
            <v>8.7899999999999991</v>
          </cell>
          <cell r="H2809">
            <v>7.97</v>
          </cell>
          <cell r="I2809">
            <v>7.87</v>
          </cell>
        </row>
        <row r="2810">
          <cell r="A2810">
            <v>39556</v>
          </cell>
          <cell r="B2810">
            <v>8.25</v>
          </cell>
          <cell r="C2810">
            <v>8.5</v>
          </cell>
          <cell r="D2810">
            <v>8.8800000000000008</v>
          </cell>
          <cell r="E2810" t="e">
            <v>#N/A</v>
          </cell>
          <cell r="F2810">
            <v>9.18</v>
          </cell>
          <cell r="G2810">
            <v>8.81</v>
          </cell>
          <cell r="H2810">
            <v>8.02</v>
          </cell>
          <cell r="I2810">
            <v>7.88</v>
          </cell>
        </row>
        <row r="2811">
          <cell r="A2811">
            <v>39559</v>
          </cell>
          <cell r="B2811">
            <v>8.32</v>
          </cell>
          <cell r="C2811">
            <v>8.5299999999999994</v>
          </cell>
          <cell r="D2811">
            <v>8.85</v>
          </cell>
          <cell r="E2811" t="e">
            <v>#N/A</v>
          </cell>
          <cell r="F2811">
            <v>9.02</v>
          </cell>
          <cell r="G2811">
            <v>8.73</v>
          </cell>
          <cell r="H2811">
            <v>7.97</v>
          </cell>
          <cell r="I2811">
            <v>7.81</v>
          </cell>
        </row>
        <row r="2812">
          <cell r="A2812">
            <v>39560</v>
          </cell>
          <cell r="B2812">
            <v>8.2899999999999991</v>
          </cell>
          <cell r="C2812">
            <v>8.4700000000000006</v>
          </cell>
          <cell r="D2812">
            <v>8.85</v>
          </cell>
          <cell r="E2812" t="e">
            <v>#N/A</v>
          </cell>
          <cell r="F2812">
            <v>9</v>
          </cell>
          <cell r="G2812">
            <v>8.7100000000000009</v>
          </cell>
          <cell r="H2812">
            <v>7.94</v>
          </cell>
          <cell r="I2812">
            <v>7.77</v>
          </cell>
        </row>
        <row r="2813">
          <cell r="A2813">
            <v>39561</v>
          </cell>
          <cell r="B2813">
            <v>8.35</v>
          </cell>
          <cell r="C2813">
            <v>8.5</v>
          </cell>
          <cell r="D2813">
            <v>8.85</v>
          </cell>
          <cell r="E2813" t="e">
            <v>#N/A</v>
          </cell>
          <cell r="F2813">
            <v>9.02</v>
          </cell>
          <cell r="G2813">
            <v>8.7100000000000009</v>
          </cell>
          <cell r="H2813">
            <v>7.97</v>
          </cell>
          <cell r="I2813">
            <v>7.82</v>
          </cell>
        </row>
        <row r="2814">
          <cell r="A2814">
            <v>39562</v>
          </cell>
          <cell r="B2814">
            <v>8.32</v>
          </cell>
          <cell r="C2814">
            <v>8.5</v>
          </cell>
          <cell r="D2814">
            <v>8.8699999999999992</v>
          </cell>
          <cell r="E2814" t="e">
            <v>#N/A</v>
          </cell>
          <cell r="F2814">
            <v>9.09</v>
          </cell>
          <cell r="G2814">
            <v>8.73</v>
          </cell>
          <cell r="H2814">
            <v>8.02</v>
          </cell>
          <cell r="I2814">
            <v>7.85</v>
          </cell>
        </row>
        <row r="2815">
          <cell r="A2815">
            <v>39563</v>
          </cell>
          <cell r="B2815">
            <v>8.2799999999999994</v>
          </cell>
          <cell r="C2815">
            <v>8.5</v>
          </cell>
          <cell r="D2815">
            <v>8.9</v>
          </cell>
          <cell r="E2815" t="e">
            <v>#N/A</v>
          </cell>
          <cell r="F2815">
            <v>9.1300000000000008</v>
          </cell>
          <cell r="G2815">
            <v>8.86</v>
          </cell>
          <cell r="H2815">
            <v>8.07</v>
          </cell>
          <cell r="I2815">
            <v>7.88</v>
          </cell>
        </row>
        <row r="2816">
          <cell r="A2816">
            <v>39566</v>
          </cell>
          <cell r="B2816">
            <v>8.24</v>
          </cell>
          <cell r="C2816">
            <v>8.4499999999999993</v>
          </cell>
          <cell r="D2816">
            <v>8.8699999999999992</v>
          </cell>
          <cell r="E2816" t="e">
            <v>#N/A</v>
          </cell>
          <cell r="F2816">
            <v>9.08</v>
          </cell>
          <cell r="G2816">
            <v>8.85</v>
          </cell>
          <cell r="H2816">
            <v>8.14</v>
          </cell>
          <cell r="I2816">
            <v>7.87</v>
          </cell>
        </row>
        <row r="2817">
          <cell r="A2817">
            <v>39567</v>
          </cell>
          <cell r="B2817">
            <v>8.35</v>
          </cell>
          <cell r="C2817">
            <v>8.5</v>
          </cell>
          <cell r="D2817">
            <v>8.8800000000000008</v>
          </cell>
          <cell r="E2817" t="e">
            <v>#N/A</v>
          </cell>
          <cell r="F2817">
            <v>9.0500000000000007</v>
          </cell>
          <cell r="G2817">
            <v>8.82</v>
          </cell>
          <cell r="H2817">
            <v>8.07</v>
          </cell>
          <cell r="I2817">
            <v>7.85</v>
          </cell>
        </row>
        <row r="2818">
          <cell r="A2818">
            <v>39568</v>
          </cell>
          <cell r="B2818">
            <v>8.3800000000000008</v>
          </cell>
          <cell r="C2818">
            <v>8.5500000000000007</v>
          </cell>
          <cell r="D2818">
            <v>8.9499999999999993</v>
          </cell>
          <cell r="E2818" t="e">
            <v>#N/A</v>
          </cell>
          <cell r="F2818">
            <v>9.08</v>
          </cell>
          <cell r="G2818">
            <v>8.82</v>
          </cell>
          <cell r="H2818">
            <v>8.1</v>
          </cell>
          <cell r="I2818">
            <v>7.85</v>
          </cell>
        </row>
        <row r="2819">
          <cell r="A2819">
            <v>39573</v>
          </cell>
          <cell r="B2819">
            <v>8.4</v>
          </cell>
          <cell r="C2819">
            <v>8.5500000000000007</v>
          </cell>
          <cell r="D2819">
            <v>8.9700000000000006</v>
          </cell>
          <cell r="E2819" t="e">
            <v>#N/A</v>
          </cell>
          <cell r="F2819">
            <v>9.16</v>
          </cell>
          <cell r="G2819">
            <v>8.84</v>
          </cell>
          <cell r="H2819">
            <v>8.01</v>
          </cell>
          <cell r="I2819">
            <v>7.87</v>
          </cell>
        </row>
        <row r="2820">
          <cell r="A2820">
            <v>39574</v>
          </cell>
          <cell r="B2820">
            <v>8.4</v>
          </cell>
          <cell r="C2820">
            <v>8.5500000000000007</v>
          </cell>
          <cell r="D2820">
            <v>8.9499999999999993</v>
          </cell>
          <cell r="E2820" t="e">
            <v>#N/A</v>
          </cell>
          <cell r="F2820">
            <v>9.15</v>
          </cell>
          <cell r="G2820">
            <v>8.85</v>
          </cell>
          <cell r="H2820">
            <v>8.02</v>
          </cell>
          <cell r="I2820">
            <v>7.87</v>
          </cell>
        </row>
        <row r="2821">
          <cell r="A2821">
            <v>39575</v>
          </cell>
          <cell r="B2821">
            <v>8.43</v>
          </cell>
          <cell r="C2821">
            <v>8.67</v>
          </cell>
          <cell r="D2821">
            <v>8.9</v>
          </cell>
          <cell r="E2821" t="e">
            <v>#N/A</v>
          </cell>
          <cell r="F2821">
            <v>9.15</v>
          </cell>
          <cell r="G2821">
            <v>8.8000000000000007</v>
          </cell>
          <cell r="H2821">
            <v>8.0299999999999994</v>
          </cell>
          <cell r="I2821">
            <v>7.85</v>
          </cell>
        </row>
        <row r="2822">
          <cell r="A2822">
            <v>39576</v>
          </cell>
          <cell r="B2822">
            <v>8.43</v>
          </cell>
          <cell r="C2822">
            <v>8.68</v>
          </cell>
          <cell r="D2822">
            <v>8.9499999999999993</v>
          </cell>
          <cell r="E2822" t="e">
            <v>#N/A</v>
          </cell>
          <cell r="F2822">
            <v>9.2200000000000006</v>
          </cell>
          <cell r="G2822">
            <v>8.84</v>
          </cell>
          <cell r="H2822">
            <v>8.0500000000000007</v>
          </cell>
          <cell r="I2822">
            <v>7.87</v>
          </cell>
        </row>
        <row r="2823">
          <cell r="A2823">
            <v>39577</v>
          </cell>
          <cell r="B2823">
            <v>8.43</v>
          </cell>
          <cell r="C2823">
            <v>8.67</v>
          </cell>
          <cell r="D2823">
            <v>8.98</v>
          </cell>
          <cell r="E2823" t="e">
            <v>#N/A</v>
          </cell>
          <cell r="F2823">
            <v>9.3000000000000007</v>
          </cell>
          <cell r="G2823">
            <v>8.93</v>
          </cell>
          <cell r="H2823">
            <v>8.11</v>
          </cell>
          <cell r="I2823">
            <v>7.92</v>
          </cell>
        </row>
        <row r="2824">
          <cell r="A2824">
            <v>39581</v>
          </cell>
          <cell r="B2824">
            <v>8.4</v>
          </cell>
          <cell r="C2824">
            <v>8.6999999999999993</v>
          </cell>
          <cell r="D2824">
            <v>8.9700000000000006</v>
          </cell>
          <cell r="E2824" t="e">
            <v>#N/A</v>
          </cell>
          <cell r="F2824">
            <v>9.24</v>
          </cell>
          <cell r="G2824">
            <v>8.89</v>
          </cell>
          <cell r="H2824">
            <v>8.08</v>
          </cell>
          <cell r="I2824">
            <v>7.89</v>
          </cell>
        </row>
        <row r="2825">
          <cell r="A2825">
            <v>39582</v>
          </cell>
          <cell r="B2825">
            <v>8.43</v>
          </cell>
          <cell r="C2825">
            <v>8.7200000000000006</v>
          </cell>
          <cell r="D2825">
            <v>8.93</v>
          </cell>
          <cell r="E2825" t="e">
            <v>#N/A</v>
          </cell>
          <cell r="F2825">
            <v>9.2200000000000006</v>
          </cell>
          <cell r="G2825">
            <v>8.89</v>
          </cell>
          <cell r="H2825">
            <v>8.0399999999999991</v>
          </cell>
          <cell r="I2825">
            <v>7.85</v>
          </cell>
        </row>
        <row r="2826">
          <cell r="A2826">
            <v>39583</v>
          </cell>
          <cell r="B2826">
            <v>8.43</v>
          </cell>
          <cell r="C2826">
            <v>8.68</v>
          </cell>
          <cell r="D2826">
            <v>9.1</v>
          </cell>
          <cell r="E2826" t="e">
            <v>#N/A</v>
          </cell>
          <cell r="F2826">
            <v>9.27</v>
          </cell>
          <cell r="G2826">
            <v>8.9</v>
          </cell>
          <cell r="H2826">
            <v>8.14</v>
          </cell>
          <cell r="I2826">
            <v>7.89</v>
          </cell>
        </row>
        <row r="2827">
          <cell r="A2827">
            <v>39584</v>
          </cell>
          <cell r="B2827">
            <v>8.43</v>
          </cell>
          <cell r="C2827">
            <v>8.6999999999999993</v>
          </cell>
          <cell r="D2827">
            <v>9.1</v>
          </cell>
          <cell r="E2827" t="e">
            <v>#N/A</v>
          </cell>
          <cell r="F2827">
            <v>9.34</v>
          </cell>
          <cell r="G2827">
            <v>9.01</v>
          </cell>
          <cell r="H2827">
            <v>8.18</v>
          </cell>
          <cell r="I2827">
            <v>7.93</v>
          </cell>
        </row>
        <row r="2828">
          <cell r="A2828">
            <v>39587</v>
          </cell>
          <cell r="B2828">
            <v>8.48</v>
          </cell>
          <cell r="C2828">
            <v>8.7200000000000006</v>
          </cell>
          <cell r="D2828">
            <v>8.9700000000000006</v>
          </cell>
          <cell r="E2828" t="e">
            <v>#N/A</v>
          </cell>
          <cell r="F2828">
            <v>9.2200000000000006</v>
          </cell>
          <cell r="G2828">
            <v>8.85</v>
          </cell>
          <cell r="H2828">
            <v>8.06</v>
          </cell>
          <cell r="I2828">
            <v>7.85</v>
          </cell>
        </row>
        <row r="2829">
          <cell r="A2829">
            <v>39588</v>
          </cell>
          <cell r="B2829">
            <v>8.42</v>
          </cell>
          <cell r="C2829">
            <v>8.7200000000000006</v>
          </cell>
          <cell r="D2829">
            <v>8.9499999999999993</v>
          </cell>
          <cell r="E2829" t="e">
            <v>#N/A</v>
          </cell>
          <cell r="F2829">
            <v>9.24</v>
          </cell>
          <cell r="G2829">
            <v>8.84</v>
          </cell>
          <cell r="H2829">
            <v>8.0500000000000007</v>
          </cell>
          <cell r="I2829">
            <v>7.84</v>
          </cell>
        </row>
        <row r="2830">
          <cell r="A2830">
            <v>39589</v>
          </cell>
          <cell r="B2830">
            <v>8.4499999999999993</v>
          </cell>
          <cell r="C2830">
            <v>8.7200000000000006</v>
          </cell>
          <cell r="D2830">
            <v>8.85</v>
          </cell>
          <cell r="E2830" t="e">
            <v>#N/A</v>
          </cell>
          <cell r="F2830">
            <v>9.1199999999999992</v>
          </cell>
          <cell r="G2830">
            <v>8.82</v>
          </cell>
          <cell r="H2830">
            <v>8.07</v>
          </cell>
          <cell r="I2830">
            <v>7.85</v>
          </cell>
        </row>
        <row r="2831">
          <cell r="A2831">
            <v>39590</v>
          </cell>
          <cell r="B2831">
            <v>8.48</v>
          </cell>
          <cell r="C2831">
            <v>8.7200000000000006</v>
          </cell>
          <cell r="D2831">
            <v>8.9</v>
          </cell>
          <cell r="E2831" t="e">
            <v>#N/A</v>
          </cell>
          <cell r="F2831">
            <v>9.16</v>
          </cell>
          <cell r="G2831">
            <v>8.8800000000000008</v>
          </cell>
          <cell r="H2831">
            <v>8.09</v>
          </cell>
          <cell r="I2831">
            <v>7.85</v>
          </cell>
        </row>
        <row r="2832">
          <cell r="A2832">
            <v>39591</v>
          </cell>
          <cell r="B2832">
            <v>8.48</v>
          </cell>
          <cell r="C2832">
            <v>8.7200000000000006</v>
          </cell>
          <cell r="D2832">
            <v>8.9</v>
          </cell>
          <cell r="E2832" t="e">
            <v>#N/A</v>
          </cell>
          <cell r="F2832">
            <v>9.16</v>
          </cell>
          <cell r="G2832">
            <v>8.9</v>
          </cell>
          <cell r="H2832">
            <v>8.1</v>
          </cell>
          <cell r="I2832">
            <v>7.88</v>
          </cell>
        </row>
        <row r="2833">
          <cell r="A2833">
            <v>39594</v>
          </cell>
          <cell r="B2833">
            <v>8.49</v>
          </cell>
          <cell r="C2833">
            <v>8.7200000000000006</v>
          </cell>
          <cell r="D2833">
            <v>8.8800000000000008</v>
          </cell>
          <cell r="E2833" t="e">
            <v>#N/A</v>
          </cell>
          <cell r="F2833">
            <v>9.1</v>
          </cell>
          <cell r="G2833">
            <v>8.85</v>
          </cell>
          <cell r="H2833">
            <v>8.0500000000000007</v>
          </cell>
          <cell r="I2833">
            <v>7.81</v>
          </cell>
        </row>
        <row r="2834">
          <cell r="A2834">
            <v>39595</v>
          </cell>
          <cell r="B2834">
            <v>8.65</v>
          </cell>
          <cell r="C2834">
            <v>8.73</v>
          </cell>
          <cell r="D2834">
            <v>8.9499999999999993</v>
          </cell>
          <cell r="E2834" t="e">
            <v>#N/A</v>
          </cell>
          <cell r="F2834">
            <v>9.1300000000000008</v>
          </cell>
          <cell r="G2834">
            <v>8.8800000000000008</v>
          </cell>
          <cell r="H2834">
            <v>8.07</v>
          </cell>
          <cell r="I2834">
            <v>7.83</v>
          </cell>
        </row>
        <row r="2835">
          <cell r="A2835">
            <v>39596</v>
          </cell>
          <cell r="B2835">
            <v>8.65</v>
          </cell>
          <cell r="C2835">
            <v>8.7200000000000006</v>
          </cell>
          <cell r="D2835">
            <v>8.98</v>
          </cell>
          <cell r="E2835" t="e">
            <v>#N/A</v>
          </cell>
          <cell r="F2835">
            <v>9.15</v>
          </cell>
          <cell r="G2835">
            <v>8.9</v>
          </cell>
          <cell r="H2835">
            <v>8.1199999999999992</v>
          </cell>
          <cell r="I2835">
            <v>7.85</v>
          </cell>
        </row>
        <row r="2836">
          <cell r="A2836">
            <v>39597</v>
          </cell>
          <cell r="B2836">
            <v>8.65</v>
          </cell>
          <cell r="C2836">
            <v>8.7200000000000006</v>
          </cell>
          <cell r="D2836">
            <v>8.93</v>
          </cell>
          <cell r="E2836" t="e">
            <v>#N/A</v>
          </cell>
          <cell r="F2836">
            <v>9.07</v>
          </cell>
          <cell r="G2836">
            <v>8.85</v>
          </cell>
          <cell r="H2836">
            <v>8.07</v>
          </cell>
          <cell r="I2836">
            <v>7.81</v>
          </cell>
        </row>
        <row r="2837">
          <cell r="A2837">
            <v>39598</v>
          </cell>
          <cell r="B2837">
            <v>8.65</v>
          </cell>
          <cell r="C2837">
            <v>8.6999999999999993</v>
          </cell>
          <cell r="D2837">
            <v>8.8800000000000008</v>
          </cell>
          <cell r="E2837" t="e">
            <v>#N/A</v>
          </cell>
          <cell r="F2837">
            <v>9.1</v>
          </cell>
          <cell r="G2837">
            <v>8.8699999999999992</v>
          </cell>
          <cell r="H2837">
            <v>8.1</v>
          </cell>
          <cell r="I2837">
            <v>7.85</v>
          </cell>
        </row>
        <row r="2838">
          <cell r="A2838">
            <v>39601</v>
          </cell>
          <cell r="B2838">
            <v>8.65</v>
          </cell>
          <cell r="C2838">
            <v>8.65</v>
          </cell>
          <cell r="D2838">
            <v>8.93</v>
          </cell>
          <cell r="E2838" t="e">
            <v>#N/A</v>
          </cell>
          <cell r="F2838">
            <v>9.06</v>
          </cell>
          <cell r="G2838">
            <v>8.8699999999999992</v>
          </cell>
          <cell r="H2838">
            <v>8.18</v>
          </cell>
          <cell r="I2838">
            <v>7.87</v>
          </cell>
        </row>
        <row r="2839">
          <cell r="A2839">
            <v>39602</v>
          </cell>
          <cell r="B2839">
            <v>8.68</v>
          </cell>
          <cell r="C2839">
            <v>8.67</v>
          </cell>
          <cell r="D2839">
            <v>8.92</v>
          </cell>
          <cell r="E2839" t="e">
            <v>#N/A</v>
          </cell>
          <cell r="F2839">
            <v>9.16</v>
          </cell>
          <cell r="G2839">
            <v>8.99</v>
          </cell>
          <cell r="H2839">
            <v>8.27</v>
          </cell>
          <cell r="I2839">
            <v>7.94</v>
          </cell>
        </row>
        <row r="2840">
          <cell r="A2840">
            <v>39603</v>
          </cell>
          <cell r="B2840">
            <v>8.8000000000000007</v>
          </cell>
          <cell r="C2840">
            <v>8.67</v>
          </cell>
          <cell r="D2840">
            <v>8.9700000000000006</v>
          </cell>
          <cell r="E2840" t="e">
            <v>#N/A</v>
          </cell>
          <cell r="F2840">
            <v>9.2200000000000006</v>
          </cell>
          <cell r="G2840">
            <v>9.06</v>
          </cell>
          <cell r="H2840">
            <v>8.35</v>
          </cell>
          <cell r="I2840">
            <v>8</v>
          </cell>
        </row>
        <row r="2841">
          <cell r="A2841">
            <v>39604</v>
          </cell>
          <cell r="B2841">
            <v>8.8000000000000007</v>
          </cell>
          <cell r="C2841">
            <v>8.67</v>
          </cell>
          <cell r="D2841">
            <v>8.92</v>
          </cell>
          <cell r="E2841" t="e">
            <v>#N/A</v>
          </cell>
          <cell r="F2841">
            <v>9.36</v>
          </cell>
          <cell r="G2841">
            <v>9.1999999999999993</v>
          </cell>
          <cell r="H2841">
            <v>8.43</v>
          </cell>
          <cell r="I2841">
            <v>8.1300000000000008</v>
          </cell>
        </row>
        <row r="2842">
          <cell r="A2842">
            <v>39605</v>
          </cell>
          <cell r="B2842">
            <v>9.15</v>
          </cell>
          <cell r="C2842">
            <v>8.82</v>
          </cell>
          <cell r="D2842">
            <v>9.32</v>
          </cell>
          <cell r="E2842" t="e">
            <v>#N/A</v>
          </cell>
          <cell r="F2842">
            <v>9.85</v>
          </cell>
          <cell r="G2842">
            <v>9.68</v>
          </cell>
          <cell r="H2842">
            <v>8.61</v>
          </cell>
          <cell r="I2842">
            <v>8.41</v>
          </cell>
        </row>
        <row r="2843">
          <cell r="A2843">
            <v>39608</v>
          </cell>
          <cell r="B2843">
            <v>9.07</v>
          </cell>
          <cell r="C2843">
            <v>8.85</v>
          </cell>
          <cell r="D2843">
            <v>9.27</v>
          </cell>
          <cell r="E2843" t="e">
            <v>#N/A</v>
          </cell>
          <cell r="F2843">
            <v>9.66</v>
          </cell>
          <cell r="G2843">
            <v>9.56</v>
          </cell>
          <cell r="H2843">
            <v>8.52</v>
          </cell>
          <cell r="I2843">
            <v>8.17</v>
          </cell>
        </row>
        <row r="2844">
          <cell r="A2844">
            <v>39609</v>
          </cell>
          <cell r="B2844">
            <v>9.0500000000000007</v>
          </cell>
          <cell r="C2844">
            <v>8.98</v>
          </cell>
          <cell r="D2844">
            <v>9.25</v>
          </cell>
          <cell r="E2844" t="e">
            <v>#N/A</v>
          </cell>
          <cell r="F2844">
            <v>9.65</v>
          </cell>
          <cell r="G2844">
            <v>9.52</v>
          </cell>
          <cell r="H2844">
            <v>8.4600000000000009</v>
          </cell>
          <cell r="I2844">
            <v>8.15</v>
          </cell>
        </row>
        <row r="2845">
          <cell r="A2845">
            <v>39610</v>
          </cell>
          <cell r="B2845">
            <v>9.0299999999999994</v>
          </cell>
          <cell r="C2845">
            <v>9.15</v>
          </cell>
          <cell r="D2845">
            <v>9.42</v>
          </cell>
          <cell r="E2845" t="e">
            <v>#N/A</v>
          </cell>
          <cell r="F2845">
            <v>9.84</v>
          </cell>
          <cell r="G2845">
            <v>9.59</v>
          </cell>
          <cell r="H2845">
            <v>8.5399999999999991</v>
          </cell>
          <cell r="I2845">
            <v>8.24</v>
          </cell>
        </row>
        <row r="2846">
          <cell r="A2846">
            <v>39611</v>
          </cell>
          <cell r="B2846">
            <v>9.08</v>
          </cell>
          <cell r="C2846">
            <v>9.1300000000000008</v>
          </cell>
          <cell r="D2846">
            <v>9.6999999999999993</v>
          </cell>
          <cell r="E2846" t="e">
            <v>#N/A</v>
          </cell>
          <cell r="F2846">
            <v>9.8800000000000008</v>
          </cell>
          <cell r="G2846">
            <v>9.64</v>
          </cell>
          <cell r="H2846">
            <v>8.59</v>
          </cell>
          <cell r="I2846">
            <v>8.2799999999999994</v>
          </cell>
        </row>
        <row r="2847">
          <cell r="A2847">
            <v>39612</v>
          </cell>
          <cell r="B2847">
            <v>9.0500000000000007</v>
          </cell>
          <cell r="C2847">
            <v>9.1999999999999993</v>
          </cell>
          <cell r="D2847">
            <v>9.8000000000000007</v>
          </cell>
          <cell r="E2847" t="e">
            <v>#N/A</v>
          </cell>
          <cell r="F2847">
            <v>9.85</v>
          </cell>
          <cell r="G2847">
            <v>9.64</v>
          </cell>
          <cell r="H2847">
            <v>8.57</v>
          </cell>
          <cell r="I2847">
            <v>8.25</v>
          </cell>
        </row>
        <row r="2848">
          <cell r="A2848">
            <v>39615</v>
          </cell>
          <cell r="B2848">
            <v>9.1999999999999993</v>
          </cell>
          <cell r="C2848">
            <v>9.2200000000000006</v>
          </cell>
          <cell r="D2848">
            <v>9.6999999999999993</v>
          </cell>
          <cell r="E2848" t="e">
            <v>#N/A</v>
          </cell>
          <cell r="F2848">
            <v>9.89</v>
          </cell>
          <cell r="G2848">
            <v>9.64</v>
          </cell>
          <cell r="H2848">
            <v>8.59</v>
          </cell>
          <cell r="I2848">
            <v>8.25</v>
          </cell>
        </row>
        <row r="2849">
          <cell r="A2849">
            <v>39616</v>
          </cell>
          <cell r="B2849">
            <v>9.1999999999999993</v>
          </cell>
          <cell r="C2849">
            <v>9.1999999999999993</v>
          </cell>
          <cell r="D2849">
            <v>9.65</v>
          </cell>
          <cell r="E2849" t="e">
            <v>#N/A</v>
          </cell>
          <cell r="F2849">
            <v>9.98</v>
          </cell>
          <cell r="G2849">
            <v>9.65</v>
          </cell>
          <cell r="H2849">
            <v>8.6199999999999992</v>
          </cell>
          <cell r="I2849">
            <v>8.33</v>
          </cell>
        </row>
        <row r="2850">
          <cell r="A2850">
            <v>39617</v>
          </cell>
          <cell r="B2850">
            <v>9.1</v>
          </cell>
          <cell r="C2850">
            <v>9.1999999999999993</v>
          </cell>
          <cell r="D2850">
            <v>9.65</v>
          </cell>
          <cell r="E2850" t="e">
            <v>#N/A</v>
          </cell>
          <cell r="F2850">
            <v>9.91</v>
          </cell>
          <cell r="G2850">
            <v>9.6</v>
          </cell>
          <cell r="H2850">
            <v>8.56</v>
          </cell>
          <cell r="I2850">
            <v>8.3000000000000007</v>
          </cell>
        </row>
        <row r="2851">
          <cell r="A2851">
            <v>39618</v>
          </cell>
          <cell r="B2851">
            <v>9.1199999999999992</v>
          </cell>
          <cell r="C2851">
            <v>9.23</v>
          </cell>
          <cell r="D2851">
            <v>9.65</v>
          </cell>
          <cell r="E2851" t="e">
            <v>#N/A</v>
          </cell>
          <cell r="F2851">
            <v>10.01</v>
          </cell>
          <cell r="G2851">
            <v>9.56</v>
          </cell>
          <cell r="H2851">
            <v>8.56</v>
          </cell>
          <cell r="I2851">
            <v>8.31</v>
          </cell>
        </row>
        <row r="2852">
          <cell r="A2852">
            <v>39619</v>
          </cell>
          <cell r="B2852">
            <v>9.08</v>
          </cell>
          <cell r="C2852">
            <v>9.18</v>
          </cell>
          <cell r="D2852">
            <v>9.6</v>
          </cell>
          <cell r="E2852" t="e">
            <v>#N/A</v>
          </cell>
          <cell r="F2852">
            <v>9.94</v>
          </cell>
          <cell r="G2852">
            <v>9.5</v>
          </cell>
          <cell r="H2852">
            <v>8.56</v>
          </cell>
          <cell r="I2852">
            <v>8.32</v>
          </cell>
        </row>
        <row r="2853">
          <cell r="A2853">
            <v>39622</v>
          </cell>
          <cell r="B2853">
            <v>9.1</v>
          </cell>
          <cell r="C2853">
            <v>9.1999999999999993</v>
          </cell>
          <cell r="D2853">
            <v>9.6</v>
          </cell>
          <cell r="E2853" t="e">
            <v>#N/A</v>
          </cell>
          <cell r="F2853">
            <v>9.9</v>
          </cell>
          <cell r="G2853">
            <v>9.4499999999999993</v>
          </cell>
          <cell r="H2853">
            <v>8.56</v>
          </cell>
          <cell r="I2853">
            <v>8.31</v>
          </cell>
        </row>
        <row r="2854">
          <cell r="A2854">
            <v>39623</v>
          </cell>
          <cell r="B2854">
            <v>8.92</v>
          </cell>
          <cell r="C2854">
            <v>9.1199999999999992</v>
          </cell>
          <cell r="D2854">
            <v>9.3000000000000007</v>
          </cell>
          <cell r="E2854" t="e">
            <v>#N/A</v>
          </cell>
          <cell r="F2854">
            <v>9.75</v>
          </cell>
          <cell r="G2854">
            <v>9.39</v>
          </cell>
          <cell r="H2854">
            <v>8.5399999999999991</v>
          </cell>
          <cell r="I2854">
            <v>8.2899999999999991</v>
          </cell>
        </row>
        <row r="2855">
          <cell r="A2855">
            <v>39624</v>
          </cell>
          <cell r="B2855">
            <v>8.9</v>
          </cell>
          <cell r="C2855">
            <v>9.02</v>
          </cell>
          <cell r="D2855">
            <v>9.33</v>
          </cell>
          <cell r="E2855" t="e">
            <v>#N/A</v>
          </cell>
          <cell r="F2855">
            <v>9.75</v>
          </cell>
          <cell r="G2855">
            <v>9.3699999999999992</v>
          </cell>
          <cell r="H2855">
            <v>8.5500000000000007</v>
          </cell>
          <cell r="I2855">
            <v>8.3000000000000007</v>
          </cell>
        </row>
        <row r="2856">
          <cell r="A2856">
            <v>39625</v>
          </cell>
          <cell r="B2856">
            <v>8.83</v>
          </cell>
          <cell r="C2856">
            <v>9</v>
          </cell>
          <cell r="D2856">
            <v>9.25</v>
          </cell>
          <cell r="E2856" t="e">
            <v>#N/A</v>
          </cell>
          <cell r="F2856">
            <v>9.5399999999999991</v>
          </cell>
          <cell r="G2856">
            <v>9.1999999999999993</v>
          </cell>
          <cell r="H2856">
            <v>8.41</v>
          </cell>
          <cell r="I2856">
            <v>8.19</v>
          </cell>
        </row>
        <row r="2857">
          <cell r="A2857">
            <v>39626</v>
          </cell>
          <cell r="B2857">
            <v>8.8800000000000008</v>
          </cell>
          <cell r="C2857">
            <v>8.98</v>
          </cell>
          <cell r="D2857">
            <v>9.18</v>
          </cell>
          <cell r="E2857" t="e">
            <v>#N/A</v>
          </cell>
          <cell r="F2857">
            <v>9.61</v>
          </cell>
          <cell r="G2857">
            <v>9.2899999999999991</v>
          </cell>
          <cell r="H2857">
            <v>8.56</v>
          </cell>
          <cell r="I2857">
            <v>8.2799999999999994</v>
          </cell>
        </row>
        <row r="2858">
          <cell r="A2858">
            <v>39629</v>
          </cell>
          <cell r="B2858">
            <v>8.85</v>
          </cell>
          <cell r="C2858">
            <v>8.8800000000000008</v>
          </cell>
          <cell r="D2858">
            <v>9.18</v>
          </cell>
          <cell r="E2858" t="e">
            <v>#N/A</v>
          </cell>
          <cell r="F2858">
            <v>9.5500000000000007</v>
          </cell>
          <cell r="G2858">
            <v>9.25</v>
          </cell>
          <cell r="H2858">
            <v>8.5</v>
          </cell>
          <cell r="I2858">
            <v>8.24</v>
          </cell>
        </row>
        <row r="2859">
          <cell r="A2859">
            <v>39630</v>
          </cell>
          <cell r="B2859">
            <v>8.6300000000000008</v>
          </cell>
          <cell r="C2859">
            <v>8.8000000000000007</v>
          </cell>
          <cell r="D2859">
            <v>9.08</v>
          </cell>
          <cell r="E2859" t="e">
            <v>#N/A</v>
          </cell>
          <cell r="F2859">
            <v>9.4499999999999993</v>
          </cell>
          <cell r="G2859">
            <v>9.2200000000000006</v>
          </cell>
          <cell r="H2859">
            <v>8.43</v>
          </cell>
          <cell r="I2859">
            <v>8.1999999999999993</v>
          </cell>
        </row>
        <row r="2860">
          <cell r="A2860">
            <v>39631</v>
          </cell>
          <cell r="B2860">
            <v>8.6</v>
          </cell>
          <cell r="C2860">
            <v>8.7200000000000006</v>
          </cell>
          <cell r="D2860">
            <v>9.15</v>
          </cell>
          <cell r="E2860" t="e">
            <v>#N/A</v>
          </cell>
          <cell r="F2860">
            <v>9.49</v>
          </cell>
          <cell r="G2860">
            <v>9.25</v>
          </cell>
          <cell r="H2860">
            <v>8.4700000000000006</v>
          </cell>
          <cell r="I2860">
            <v>8.23</v>
          </cell>
        </row>
        <row r="2861">
          <cell r="A2861">
            <v>39632</v>
          </cell>
          <cell r="B2861">
            <v>8.5500000000000007</v>
          </cell>
          <cell r="C2861">
            <v>8.8000000000000007</v>
          </cell>
          <cell r="D2861">
            <v>9.17</v>
          </cell>
          <cell r="E2861" t="e">
            <v>#N/A</v>
          </cell>
          <cell r="F2861">
            <v>9.6199999999999992</v>
          </cell>
          <cell r="G2861">
            <v>9.5399999999999991</v>
          </cell>
          <cell r="H2861">
            <v>8.57</v>
          </cell>
          <cell r="I2861">
            <v>8.33</v>
          </cell>
        </row>
        <row r="2862">
          <cell r="A2862">
            <v>39633</v>
          </cell>
          <cell r="B2862">
            <v>8.5500000000000007</v>
          </cell>
          <cell r="C2862">
            <v>8.75</v>
          </cell>
          <cell r="D2862">
            <v>9.0299999999999994</v>
          </cell>
          <cell r="E2862" t="e">
            <v>#N/A</v>
          </cell>
          <cell r="F2862">
            <v>9.4</v>
          </cell>
          <cell r="G2862">
            <v>9.35</v>
          </cell>
          <cell r="H2862">
            <v>8.4499999999999993</v>
          </cell>
          <cell r="I2862">
            <v>8.2100000000000009</v>
          </cell>
        </row>
        <row r="2863">
          <cell r="A2863">
            <v>39636</v>
          </cell>
          <cell r="B2863">
            <v>8.5299999999999994</v>
          </cell>
          <cell r="C2863">
            <v>8.7200000000000006</v>
          </cell>
          <cell r="D2863">
            <v>9.07</v>
          </cell>
          <cell r="E2863" t="e">
            <v>#N/A</v>
          </cell>
          <cell r="F2863">
            <v>9.36</v>
          </cell>
          <cell r="G2863">
            <v>9.2799999999999994</v>
          </cell>
          <cell r="H2863">
            <v>8.4600000000000009</v>
          </cell>
          <cell r="I2863">
            <v>8.23</v>
          </cell>
        </row>
        <row r="2864">
          <cell r="A2864">
            <v>39637</v>
          </cell>
          <cell r="B2864">
            <v>8.5500000000000007</v>
          </cell>
          <cell r="C2864">
            <v>8.6999999999999993</v>
          </cell>
          <cell r="D2864">
            <v>8.9499999999999993</v>
          </cell>
          <cell r="E2864" t="e">
            <v>#N/A</v>
          </cell>
          <cell r="F2864">
            <v>9.2899999999999991</v>
          </cell>
          <cell r="G2864">
            <v>9.2100000000000009</v>
          </cell>
          <cell r="H2864">
            <v>8.41</v>
          </cell>
          <cell r="I2864">
            <v>8.2100000000000009</v>
          </cell>
        </row>
        <row r="2865">
          <cell r="A2865">
            <v>39638</v>
          </cell>
          <cell r="B2865">
            <v>8.4499999999999993</v>
          </cell>
          <cell r="C2865">
            <v>8.6199999999999992</v>
          </cell>
          <cell r="D2865">
            <v>8.83</v>
          </cell>
          <cell r="E2865" t="e">
            <v>#N/A</v>
          </cell>
          <cell r="F2865">
            <v>9.0500000000000007</v>
          </cell>
          <cell r="G2865">
            <v>8.86</v>
          </cell>
          <cell r="H2865">
            <v>8.17</v>
          </cell>
          <cell r="I2865">
            <v>8.06</v>
          </cell>
        </row>
        <row r="2866">
          <cell r="A2866">
            <v>39639</v>
          </cell>
          <cell r="B2866">
            <v>8.4499999999999993</v>
          </cell>
          <cell r="C2866">
            <v>8.6</v>
          </cell>
          <cell r="D2866">
            <v>8.83</v>
          </cell>
          <cell r="E2866" t="e">
            <v>#N/A</v>
          </cell>
          <cell r="F2866">
            <v>9.1</v>
          </cell>
          <cell r="G2866">
            <v>8.8699999999999992</v>
          </cell>
          <cell r="H2866">
            <v>8.23</v>
          </cell>
          <cell r="I2866">
            <v>8.0500000000000007</v>
          </cell>
        </row>
        <row r="2867">
          <cell r="A2867">
            <v>39640</v>
          </cell>
          <cell r="B2867">
            <v>8.4499999999999993</v>
          </cell>
          <cell r="C2867">
            <v>8.5</v>
          </cell>
          <cell r="D2867">
            <v>8.6199999999999992</v>
          </cell>
          <cell r="E2867" t="e">
            <v>#N/A</v>
          </cell>
          <cell r="F2867">
            <v>9.01</v>
          </cell>
          <cell r="G2867">
            <v>8.68</v>
          </cell>
          <cell r="H2867">
            <v>8.23</v>
          </cell>
          <cell r="I2867">
            <v>8.01</v>
          </cell>
        </row>
        <row r="2868">
          <cell r="A2868">
            <v>39643</v>
          </cell>
          <cell r="B2868">
            <v>8.4499999999999993</v>
          </cell>
          <cell r="C2868">
            <v>8.4700000000000006</v>
          </cell>
          <cell r="D2868">
            <v>8.6199999999999992</v>
          </cell>
          <cell r="E2868" t="e">
            <v>#N/A</v>
          </cell>
          <cell r="F2868">
            <v>8.99</v>
          </cell>
          <cell r="G2868">
            <v>8.65</v>
          </cell>
          <cell r="H2868">
            <v>8.19</v>
          </cell>
          <cell r="I2868">
            <v>7.98</v>
          </cell>
        </row>
        <row r="2869">
          <cell r="A2869">
            <v>39644</v>
          </cell>
          <cell r="B2869">
            <v>8.52</v>
          </cell>
          <cell r="C2869">
            <v>8.5500000000000007</v>
          </cell>
          <cell r="D2869">
            <v>8.6999999999999993</v>
          </cell>
          <cell r="E2869" t="e">
            <v>#N/A</v>
          </cell>
          <cell r="F2869">
            <v>9.15</v>
          </cell>
          <cell r="G2869">
            <v>8.84</v>
          </cell>
          <cell r="H2869">
            <v>8.3000000000000007</v>
          </cell>
          <cell r="I2869">
            <v>8.0299999999999994</v>
          </cell>
        </row>
        <row r="2870">
          <cell r="A2870">
            <v>39645</v>
          </cell>
          <cell r="B2870">
            <v>8.52</v>
          </cell>
          <cell r="C2870">
            <v>8.5500000000000007</v>
          </cell>
          <cell r="D2870">
            <v>8.6999999999999993</v>
          </cell>
          <cell r="E2870" t="e">
            <v>#N/A</v>
          </cell>
          <cell r="F2870">
            <v>9.15</v>
          </cell>
          <cell r="G2870">
            <v>8.84</v>
          </cell>
          <cell r="H2870">
            <v>8.3000000000000007</v>
          </cell>
          <cell r="I2870">
            <v>8.0299999999999994</v>
          </cell>
        </row>
        <row r="2871">
          <cell r="A2871">
            <v>39646</v>
          </cell>
          <cell r="B2871">
            <v>8.4700000000000006</v>
          </cell>
          <cell r="C2871">
            <v>8.4499999999999993</v>
          </cell>
          <cell r="D2871">
            <v>8.5500000000000007</v>
          </cell>
          <cell r="E2871" t="e">
            <v>#N/A</v>
          </cell>
          <cell r="F2871">
            <v>8.81</v>
          </cell>
          <cell r="G2871">
            <v>8.42</v>
          </cell>
          <cell r="H2871">
            <v>7.87</v>
          </cell>
          <cell r="I2871">
            <v>7.67</v>
          </cell>
        </row>
        <row r="2872">
          <cell r="A2872">
            <v>39647</v>
          </cell>
          <cell r="B2872">
            <v>8.4700000000000006</v>
          </cell>
          <cell r="C2872">
            <v>8.5</v>
          </cell>
          <cell r="D2872">
            <v>8.6</v>
          </cell>
          <cell r="E2872" t="e">
            <v>#N/A</v>
          </cell>
          <cell r="F2872">
            <v>8.85</v>
          </cell>
          <cell r="G2872">
            <v>8.5500000000000007</v>
          </cell>
          <cell r="H2872">
            <v>7.93</v>
          </cell>
          <cell r="I2872">
            <v>7.65</v>
          </cell>
        </row>
        <row r="2873">
          <cell r="A2873">
            <v>39650</v>
          </cell>
          <cell r="B2873">
            <v>8.4700000000000006</v>
          </cell>
          <cell r="C2873">
            <v>8.5</v>
          </cell>
          <cell r="D2873">
            <v>8.61</v>
          </cell>
          <cell r="E2873" t="e">
            <v>#N/A</v>
          </cell>
          <cell r="F2873">
            <v>8.85</v>
          </cell>
          <cell r="G2873">
            <v>8.56</v>
          </cell>
          <cell r="H2873">
            <v>7.86</v>
          </cell>
          <cell r="I2873">
            <v>7.65</v>
          </cell>
        </row>
        <row r="2874">
          <cell r="A2874">
            <v>39651</v>
          </cell>
          <cell r="B2874">
            <v>8.5</v>
          </cell>
          <cell r="C2874">
            <v>8.5</v>
          </cell>
          <cell r="D2874">
            <v>8.6199999999999992</v>
          </cell>
          <cell r="E2874" t="e">
            <v>#N/A</v>
          </cell>
          <cell r="F2874">
            <v>8.8699999999999992</v>
          </cell>
          <cell r="G2874">
            <v>8.61</v>
          </cell>
          <cell r="H2874">
            <v>7.87</v>
          </cell>
          <cell r="I2874">
            <v>7.67</v>
          </cell>
        </row>
        <row r="2875">
          <cell r="A2875">
            <v>39652</v>
          </cell>
          <cell r="B2875">
            <v>8.5</v>
          </cell>
          <cell r="C2875">
            <v>8.5</v>
          </cell>
          <cell r="D2875">
            <v>8.6999999999999993</v>
          </cell>
          <cell r="E2875" t="e">
            <v>#N/A</v>
          </cell>
          <cell r="F2875">
            <v>8.98</v>
          </cell>
          <cell r="G2875">
            <v>8.77</v>
          </cell>
          <cell r="H2875">
            <v>7.98</v>
          </cell>
          <cell r="I2875">
            <v>7.72</v>
          </cell>
        </row>
        <row r="2876">
          <cell r="A2876">
            <v>39653</v>
          </cell>
          <cell r="B2876">
            <v>8.5</v>
          </cell>
          <cell r="C2876">
            <v>8.5500000000000007</v>
          </cell>
          <cell r="D2876">
            <v>8.68</v>
          </cell>
          <cell r="E2876" t="e">
            <v>#N/A</v>
          </cell>
          <cell r="F2876">
            <v>8.7899999999999991</v>
          </cell>
          <cell r="G2876">
            <v>8.5399999999999991</v>
          </cell>
          <cell r="H2876">
            <v>7.8</v>
          </cell>
          <cell r="I2876">
            <v>7.61</v>
          </cell>
        </row>
        <row r="2877">
          <cell r="A2877">
            <v>39654</v>
          </cell>
          <cell r="B2877">
            <v>8.5</v>
          </cell>
          <cell r="C2877">
            <v>8.5299999999999994</v>
          </cell>
          <cell r="D2877">
            <v>8.6199999999999992</v>
          </cell>
          <cell r="E2877" t="e">
            <v>#N/A</v>
          </cell>
          <cell r="F2877">
            <v>8.7200000000000006</v>
          </cell>
          <cell r="G2877">
            <v>8.4</v>
          </cell>
          <cell r="H2877">
            <v>7.73</v>
          </cell>
          <cell r="I2877">
            <v>7.56</v>
          </cell>
        </row>
        <row r="2878">
          <cell r="A2878">
            <v>39657</v>
          </cell>
          <cell r="B2878">
            <v>8.5</v>
          </cell>
          <cell r="C2878">
            <v>8.5500000000000007</v>
          </cell>
          <cell r="D2878">
            <v>8.65</v>
          </cell>
          <cell r="E2878" t="e">
            <v>#N/A</v>
          </cell>
          <cell r="F2878">
            <v>8.7799999999999994</v>
          </cell>
          <cell r="G2878">
            <v>8.4700000000000006</v>
          </cell>
          <cell r="H2878">
            <v>7.82</v>
          </cell>
          <cell r="I2878">
            <v>7.66</v>
          </cell>
        </row>
        <row r="2879">
          <cell r="A2879">
            <v>39658</v>
          </cell>
          <cell r="B2879">
            <v>8.5</v>
          </cell>
          <cell r="C2879">
            <v>8.4499999999999993</v>
          </cell>
          <cell r="D2879">
            <v>8.65</v>
          </cell>
          <cell r="E2879" t="e">
            <v>#N/A</v>
          </cell>
          <cell r="F2879">
            <v>8.75</v>
          </cell>
          <cell r="G2879">
            <v>8.4700000000000006</v>
          </cell>
          <cell r="H2879">
            <v>7.82</v>
          </cell>
          <cell r="I2879">
            <v>7.66</v>
          </cell>
        </row>
        <row r="2880">
          <cell r="A2880">
            <v>39659</v>
          </cell>
          <cell r="B2880">
            <v>8.5</v>
          </cell>
          <cell r="C2880">
            <v>8.4499999999999993</v>
          </cell>
          <cell r="D2880">
            <v>8.5500000000000007</v>
          </cell>
          <cell r="E2880" t="e">
            <v>#N/A</v>
          </cell>
          <cell r="F2880">
            <v>8.6999999999999993</v>
          </cell>
          <cell r="G2880">
            <v>8.42</v>
          </cell>
          <cell r="H2880">
            <v>7.77</v>
          </cell>
          <cell r="I2880">
            <v>7.6</v>
          </cell>
        </row>
        <row r="2881">
          <cell r="A2881">
            <v>39660</v>
          </cell>
          <cell r="B2881">
            <v>8.4700000000000006</v>
          </cell>
          <cell r="C2881">
            <v>8.4499999999999993</v>
          </cell>
          <cell r="D2881">
            <v>8.58</v>
          </cell>
          <cell r="E2881" t="e">
            <v>#N/A</v>
          </cell>
          <cell r="F2881">
            <v>8.69</v>
          </cell>
          <cell r="G2881">
            <v>8.41</v>
          </cell>
          <cell r="H2881">
            <v>7.81</v>
          </cell>
          <cell r="I2881">
            <v>7.57</v>
          </cell>
        </row>
        <row r="2882">
          <cell r="A2882">
            <v>39661</v>
          </cell>
          <cell r="B2882">
            <v>8.48</v>
          </cell>
          <cell r="C2882">
            <v>8.4499999999999993</v>
          </cell>
          <cell r="D2882">
            <v>8.57</v>
          </cell>
          <cell r="E2882" t="e">
            <v>#N/A</v>
          </cell>
          <cell r="F2882">
            <v>8.7100000000000009</v>
          </cell>
          <cell r="G2882">
            <v>8.44</v>
          </cell>
          <cell r="H2882">
            <v>7.84</v>
          </cell>
          <cell r="I2882">
            <v>7.62</v>
          </cell>
        </row>
        <row r="2883">
          <cell r="A2883">
            <v>39664</v>
          </cell>
          <cell r="B2883">
            <v>8.4700000000000006</v>
          </cell>
          <cell r="C2883">
            <v>8.4499999999999993</v>
          </cell>
          <cell r="D2883">
            <v>8.6</v>
          </cell>
          <cell r="E2883" t="e">
            <v>#N/A</v>
          </cell>
          <cell r="F2883">
            <v>8.6999999999999993</v>
          </cell>
          <cell r="G2883">
            <v>8.5</v>
          </cell>
          <cell r="H2883">
            <v>7.85</v>
          </cell>
          <cell r="I2883">
            <v>7.61</v>
          </cell>
        </row>
        <row r="2884">
          <cell r="A2884">
            <v>39665</v>
          </cell>
          <cell r="B2884">
            <v>8.4700000000000006</v>
          </cell>
          <cell r="C2884">
            <v>8.4700000000000006</v>
          </cell>
          <cell r="D2884">
            <v>8.65</v>
          </cell>
          <cell r="E2884" t="e">
            <v>#N/A</v>
          </cell>
          <cell r="F2884">
            <v>8.75</v>
          </cell>
          <cell r="G2884">
            <v>8.5399999999999991</v>
          </cell>
          <cell r="H2884">
            <v>7.88</v>
          </cell>
          <cell r="I2884">
            <v>7.65</v>
          </cell>
        </row>
        <row r="2885">
          <cell r="A2885">
            <v>39666</v>
          </cell>
          <cell r="B2885">
            <v>8.4499999999999993</v>
          </cell>
          <cell r="C2885">
            <v>8.4499999999999993</v>
          </cell>
          <cell r="D2885">
            <v>8.6</v>
          </cell>
          <cell r="E2885" t="e">
            <v>#N/A</v>
          </cell>
          <cell r="F2885">
            <v>8.56</v>
          </cell>
          <cell r="G2885">
            <v>8.27</v>
          </cell>
          <cell r="H2885">
            <v>7.66</v>
          </cell>
          <cell r="I2885">
            <v>7.45</v>
          </cell>
        </row>
        <row r="2886">
          <cell r="A2886">
            <v>39667</v>
          </cell>
          <cell r="B2886">
            <v>8.4499999999999993</v>
          </cell>
          <cell r="C2886">
            <v>8.4499999999999993</v>
          </cell>
          <cell r="D2886">
            <v>8.6300000000000008</v>
          </cell>
          <cell r="E2886" t="e">
            <v>#N/A</v>
          </cell>
          <cell r="F2886">
            <v>8.5</v>
          </cell>
          <cell r="G2886">
            <v>8.24</v>
          </cell>
          <cell r="H2886">
            <v>7.62</v>
          </cell>
          <cell r="I2886">
            <v>7.39</v>
          </cell>
        </row>
        <row r="2887">
          <cell r="A2887">
            <v>39668</v>
          </cell>
          <cell r="B2887">
            <v>8.4499999999999993</v>
          </cell>
          <cell r="C2887">
            <v>8.4499999999999993</v>
          </cell>
          <cell r="D2887">
            <v>8.5500000000000007</v>
          </cell>
          <cell r="E2887" t="e">
            <v>#N/A</v>
          </cell>
          <cell r="F2887">
            <v>8.5</v>
          </cell>
          <cell r="G2887">
            <v>8.25</v>
          </cell>
          <cell r="H2887">
            <v>7.65</v>
          </cell>
          <cell r="I2887">
            <v>7.44</v>
          </cell>
        </row>
        <row r="2888">
          <cell r="A2888">
            <v>39671</v>
          </cell>
          <cell r="B2888">
            <v>8.48</v>
          </cell>
          <cell r="C2888">
            <v>8.4499999999999993</v>
          </cell>
          <cell r="D2888">
            <v>8.58</v>
          </cell>
          <cell r="E2888" t="e">
            <v>#N/A</v>
          </cell>
          <cell r="F2888">
            <v>8.5500000000000007</v>
          </cell>
          <cell r="G2888">
            <v>8.35</v>
          </cell>
          <cell r="H2888">
            <v>7.79</v>
          </cell>
          <cell r="I2888">
            <v>7.49</v>
          </cell>
        </row>
        <row r="2889">
          <cell r="A2889">
            <v>39672</v>
          </cell>
          <cell r="B2889">
            <v>8.48</v>
          </cell>
          <cell r="C2889">
            <v>8.4499999999999993</v>
          </cell>
          <cell r="D2889">
            <v>8.57</v>
          </cell>
          <cell r="E2889" t="e">
            <v>#N/A</v>
          </cell>
          <cell r="F2889">
            <v>8.5399999999999991</v>
          </cell>
          <cell r="G2889">
            <v>8.35</v>
          </cell>
          <cell r="H2889">
            <v>7.77</v>
          </cell>
          <cell r="I2889">
            <v>7.47</v>
          </cell>
        </row>
        <row r="2890">
          <cell r="A2890">
            <v>39673</v>
          </cell>
          <cell r="B2890">
            <v>8.5</v>
          </cell>
          <cell r="C2890">
            <v>8.4499999999999993</v>
          </cell>
          <cell r="D2890">
            <v>8.52</v>
          </cell>
          <cell r="E2890" t="e">
            <v>#N/A</v>
          </cell>
          <cell r="F2890">
            <v>8.49</v>
          </cell>
          <cell r="G2890">
            <v>8.31</v>
          </cell>
          <cell r="H2890">
            <v>7.73</v>
          </cell>
          <cell r="I2890">
            <v>7.46</v>
          </cell>
        </row>
        <row r="2891">
          <cell r="A2891">
            <v>39674</v>
          </cell>
          <cell r="B2891">
            <v>8.5</v>
          </cell>
          <cell r="C2891">
            <v>8.4499999999999993</v>
          </cell>
          <cell r="D2891">
            <v>8.5500000000000007</v>
          </cell>
          <cell r="E2891" t="e">
            <v>#N/A</v>
          </cell>
          <cell r="F2891">
            <v>8.4499999999999993</v>
          </cell>
          <cell r="G2891">
            <v>8.26</v>
          </cell>
          <cell r="H2891">
            <v>7.68</v>
          </cell>
          <cell r="I2891">
            <v>7.42</v>
          </cell>
        </row>
        <row r="2892">
          <cell r="A2892">
            <v>39675</v>
          </cell>
          <cell r="B2892">
            <v>8.5</v>
          </cell>
          <cell r="C2892">
            <v>8.4499999999999993</v>
          </cell>
          <cell r="D2892">
            <v>8.5500000000000007</v>
          </cell>
          <cell r="E2892" t="e">
            <v>#N/A</v>
          </cell>
          <cell r="F2892">
            <v>8.51</v>
          </cell>
          <cell r="G2892">
            <v>8.33</v>
          </cell>
          <cell r="H2892">
            <v>7.75</v>
          </cell>
          <cell r="I2892">
            <v>7.48</v>
          </cell>
        </row>
        <row r="2893">
          <cell r="A2893">
            <v>39678</v>
          </cell>
          <cell r="B2893">
            <v>8.5</v>
          </cell>
          <cell r="C2893">
            <v>8.4499999999999993</v>
          </cell>
          <cell r="D2893">
            <v>8.5500000000000007</v>
          </cell>
          <cell r="E2893" t="e">
            <v>#N/A</v>
          </cell>
          <cell r="F2893">
            <v>8.5</v>
          </cell>
          <cell r="G2893">
            <v>8.3000000000000007</v>
          </cell>
          <cell r="H2893">
            <v>7.74</v>
          </cell>
          <cell r="I2893">
            <v>7.46</v>
          </cell>
        </row>
        <row r="2894">
          <cell r="A2894">
            <v>39679</v>
          </cell>
          <cell r="B2894">
            <v>8.48</v>
          </cell>
          <cell r="C2894">
            <v>8.4499999999999993</v>
          </cell>
          <cell r="D2894">
            <v>8.5500000000000007</v>
          </cell>
          <cell r="E2894" t="e">
            <v>#N/A</v>
          </cell>
          <cell r="F2894">
            <v>8.4700000000000006</v>
          </cell>
          <cell r="G2894">
            <v>8.26</v>
          </cell>
          <cell r="H2894">
            <v>7.7</v>
          </cell>
          <cell r="I2894">
            <v>7.45</v>
          </cell>
        </row>
        <row r="2895">
          <cell r="A2895">
            <v>39681</v>
          </cell>
          <cell r="B2895">
            <v>8.48</v>
          </cell>
          <cell r="C2895">
            <v>8.4499999999999993</v>
          </cell>
          <cell r="D2895">
            <v>8.5500000000000007</v>
          </cell>
          <cell r="E2895" t="e">
            <v>#N/A</v>
          </cell>
          <cell r="F2895">
            <v>8.4499999999999993</v>
          </cell>
          <cell r="G2895">
            <v>8.2100000000000009</v>
          </cell>
          <cell r="H2895">
            <v>7.68</v>
          </cell>
          <cell r="I2895">
            <v>7.43</v>
          </cell>
        </row>
        <row r="2896">
          <cell r="A2896">
            <v>39682</v>
          </cell>
          <cell r="B2896">
            <v>8.5</v>
          </cell>
          <cell r="C2896">
            <v>8.48</v>
          </cell>
          <cell r="D2896">
            <v>8.6</v>
          </cell>
          <cell r="E2896" t="e">
            <v>#N/A</v>
          </cell>
          <cell r="F2896">
            <v>8.6</v>
          </cell>
          <cell r="G2896">
            <v>8.32</v>
          </cell>
          <cell r="H2896">
            <v>7.75</v>
          </cell>
          <cell r="I2896">
            <v>7.45</v>
          </cell>
        </row>
        <row r="2897">
          <cell r="A2897">
            <v>39685</v>
          </cell>
          <cell r="B2897">
            <v>8.5</v>
          </cell>
          <cell r="C2897">
            <v>8.4499999999999993</v>
          </cell>
          <cell r="D2897">
            <v>8.6</v>
          </cell>
          <cell r="E2897" t="e">
            <v>#N/A</v>
          </cell>
          <cell r="F2897">
            <v>8.6</v>
          </cell>
          <cell r="G2897">
            <v>8.3000000000000007</v>
          </cell>
          <cell r="H2897">
            <v>7.8</v>
          </cell>
          <cell r="I2897">
            <v>7.48</v>
          </cell>
        </row>
        <row r="2898">
          <cell r="A2898">
            <v>39686</v>
          </cell>
          <cell r="B2898">
            <v>8.5</v>
          </cell>
          <cell r="C2898">
            <v>8.52</v>
          </cell>
          <cell r="D2898">
            <v>8.6199999999999992</v>
          </cell>
          <cell r="E2898" t="e">
            <v>#N/A</v>
          </cell>
          <cell r="F2898">
            <v>8.69</v>
          </cell>
          <cell r="G2898">
            <v>8.5</v>
          </cell>
          <cell r="H2898">
            <v>7.87</v>
          </cell>
          <cell r="I2898">
            <v>7.59</v>
          </cell>
        </row>
        <row r="2899">
          <cell r="A2899">
            <v>39687</v>
          </cell>
          <cell r="B2899">
            <v>8.5</v>
          </cell>
          <cell r="C2899">
            <v>8.6</v>
          </cell>
          <cell r="D2899">
            <v>8.57</v>
          </cell>
          <cell r="E2899" t="e">
            <v>#N/A</v>
          </cell>
          <cell r="F2899">
            <v>8.67</v>
          </cell>
          <cell r="G2899">
            <v>8.44</v>
          </cell>
          <cell r="H2899">
            <v>7.85</v>
          </cell>
          <cell r="I2899">
            <v>7.57</v>
          </cell>
        </row>
        <row r="2900">
          <cell r="A2900">
            <v>39688</v>
          </cell>
          <cell r="B2900">
            <v>8.48</v>
          </cell>
          <cell r="C2900">
            <v>8.6</v>
          </cell>
          <cell r="D2900">
            <v>8.65</v>
          </cell>
          <cell r="E2900" t="e">
            <v>#N/A</v>
          </cell>
          <cell r="F2900">
            <v>8.7899999999999991</v>
          </cell>
          <cell r="G2900">
            <v>8.5500000000000007</v>
          </cell>
          <cell r="H2900">
            <v>7.91</v>
          </cell>
          <cell r="I2900">
            <v>7.61</v>
          </cell>
        </row>
        <row r="2901">
          <cell r="A2901">
            <v>39689</v>
          </cell>
          <cell r="B2901">
            <v>8.48</v>
          </cell>
          <cell r="C2901">
            <v>8.6</v>
          </cell>
          <cell r="D2901">
            <v>8.57</v>
          </cell>
          <cell r="E2901" t="e">
            <v>#N/A</v>
          </cell>
          <cell r="F2901">
            <v>8.8000000000000007</v>
          </cell>
          <cell r="G2901">
            <v>8.52</v>
          </cell>
          <cell r="H2901">
            <v>7.93</v>
          </cell>
          <cell r="I2901">
            <v>7.6</v>
          </cell>
        </row>
        <row r="2902">
          <cell r="A2902">
            <v>39692</v>
          </cell>
          <cell r="B2902">
            <v>8.5</v>
          </cell>
          <cell r="C2902">
            <v>8.6</v>
          </cell>
          <cell r="D2902">
            <v>8.6</v>
          </cell>
          <cell r="E2902" t="e">
            <v>#N/A</v>
          </cell>
          <cell r="F2902">
            <v>8.77</v>
          </cell>
          <cell r="G2902">
            <v>8.4600000000000009</v>
          </cell>
          <cell r="H2902">
            <v>7.85</v>
          </cell>
          <cell r="I2902">
            <v>7.55</v>
          </cell>
        </row>
        <row r="2903">
          <cell r="A2903">
            <v>39693</v>
          </cell>
          <cell r="B2903">
            <v>8.5299999999999994</v>
          </cell>
          <cell r="C2903">
            <v>8.6300000000000008</v>
          </cell>
          <cell r="D2903">
            <v>8.6999999999999993</v>
          </cell>
          <cell r="E2903" t="e">
            <v>#N/A</v>
          </cell>
          <cell r="F2903">
            <v>9.0299999999999994</v>
          </cell>
          <cell r="G2903">
            <v>8.77</v>
          </cell>
          <cell r="H2903">
            <v>8.01</v>
          </cell>
          <cell r="I2903">
            <v>7.71</v>
          </cell>
        </row>
        <row r="2904">
          <cell r="A2904">
            <v>39694</v>
          </cell>
          <cell r="B2904">
            <v>8.5299999999999994</v>
          </cell>
          <cell r="C2904">
            <v>8.57</v>
          </cell>
          <cell r="D2904">
            <v>8.73</v>
          </cell>
          <cell r="E2904" t="e">
            <v>#N/A</v>
          </cell>
          <cell r="F2904">
            <v>9.0399999999999991</v>
          </cell>
          <cell r="G2904">
            <v>8.76</v>
          </cell>
          <cell r="H2904">
            <v>8.02</v>
          </cell>
          <cell r="I2904">
            <v>7.72</v>
          </cell>
        </row>
        <row r="2905">
          <cell r="A2905">
            <v>39695</v>
          </cell>
          <cell r="B2905">
            <v>8.5</v>
          </cell>
          <cell r="C2905">
            <v>8.57</v>
          </cell>
          <cell r="D2905">
            <v>8.6999999999999993</v>
          </cell>
          <cell r="E2905" t="e">
            <v>#N/A</v>
          </cell>
          <cell r="F2905">
            <v>9.02</v>
          </cell>
          <cell r="G2905">
            <v>8.65</v>
          </cell>
          <cell r="H2905">
            <v>7.98</v>
          </cell>
          <cell r="I2905">
            <v>7.68</v>
          </cell>
        </row>
        <row r="2906">
          <cell r="A2906">
            <v>39696</v>
          </cell>
          <cell r="B2906">
            <v>8.5</v>
          </cell>
          <cell r="C2906">
            <v>8.67</v>
          </cell>
          <cell r="D2906">
            <v>8.6999999999999993</v>
          </cell>
          <cell r="E2906" t="e">
            <v>#N/A</v>
          </cell>
          <cell r="F2906">
            <v>9.1999999999999993</v>
          </cell>
          <cell r="G2906">
            <v>8.82</v>
          </cell>
          <cell r="H2906">
            <v>8.09</v>
          </cell>
          <cell r="I2906">
            <v>7.81</v>
          </cell>
        </row>
        <row r="2907">
          <cell r="A2907">
            <v>39699</v>
          </cell>
          <cell r="B2907">
            <v>8.5500000000000007</v>
          </cell>
          <cell r="C2907">
            <v>8.6</v>
          </cell>
          <cell r="D2907">
            <v>8.68</v>
          </cell>
          <cell r="E2907" t="e">
            <v>#N/A</v>
          </cell>
          <cell r="F2907">
            <v>9.11</v>
          </cell>
          <cell r="G2907">
            <v>8.69</v>
          </cell>
          <cell r="H2907">
            <v>8.02</v>
          </cell>
          <cell r="I2907">
            <v>7.73</v>
          </cell>
        </row>
        <row r="2908">
          <cell r="A2908">
            <v>39700</v>
          </cell>
          <cell r="B2908">
            <v>8.6</v>
          </cell>
          <cell r="C2908">
            <v>8.6</v>
          </cell>
          <cell r="D2908">
            <v>8.68</v>
          </cell>
          <cell r="E2908" t="e">
            <v>#N/A</v>
          </cell>
          <cell r="F2908">
            <v>8.98</v>
          </cell>
          <cell r="G2908">
            <v>8.5299999999999994</v>
          </cell>
          <cell r="H2908">
            <v>7.95</v>
          </cell>
          <cell r="I2908">
            <v>7.68</v>
          </cell>
        </row>
        <row r="2909">
          <cell r="A2909">
            <v>39701</v>
          </cell>
          <cell r="B2909">
            <v>8.6</v>
          </cell>
          <cell r="C2909">
            <v>8.6</v>
          </cell>
          <cell r="D2909">
            <v>8.65</v>
          </cell>
          <cell r="E2909" t="e">
            <v>#N/A</v>
          </cell>
          <cell r="F2909">
            <v>9.0399999999999991</v>
          </cell>
          <cell r="G2909">
            <v>8.5500000000000007</v>
          </cell>
          <cell r="H2909">
            <v>7.97</v>
          </cell>
          <cell r="I2909">
            <v>7.7</v>
          </cell>
        </row>
        <row r="2910">
          <cell r="A2910">
            <v>39702</v>
          </cell>
          <cell r="B2910">
            <v>8.5299999999999994</v>
          </cell>
          <cell r="C2910">
            <v>8.6</v>
          </cell>
          <cell r="D2910">
            <v>8.65</v>
          </cell>
          <cell r="E2910" t="e">
            <v>#N/A</v>
          </cell>
          <cell r="F2910">
            <v>8.74</v>
          </cell>
          <cell r="G2910">
            <v>8.4499999999999993</v>
          </cell>
          <cell r="H2910">
            <v>7.82</v>
          </cell>
          <cell r="I2910">
            <v>7.64</v>
          </cell>
        </row>
        <row r="2911">
          <cell r="A2911">
            <v>39703</v>
          </cell>
          <cell r="B2911">
            <v>8.5299999999999994</v>
          </cell>
          <cell r="C2911">
            <v>8.58</v>
          </cell>
          <cell r="D2911">
            <v>8.65</v>
          </cell>
          <cell r="E2911" t="e">
            <v>#N/A</v>
          </cell>
          <cell r="F2911">
            <v>8.76</v>
          </cell>
          <cell r="G2911">
            <v>8.5500000000000007</v>
          </cell>
          <cell r="H2911">
            <v>7.82</v>
          </cell>
          <cell r="I2911">
            <v>7.64</v>
          </cell>
        </row>
        <row r="2912">
          <cell r="A2912">
            <v>39706</v>
          </cell>
          <cell r="B2912">
            <v>8.6</v>
          </cell>
          <cell r="C2912">
            <v>8.7200000000000006</v>
          </cell>
          <cell r="D2912">
            <v>8.75</v>
          </cell>
          <cell r="E2912" t="e">
            <v>#N/A</v>
          </cell>
          <cell r="F2912">
            <v>9.0500000000000007</v>
          </cell>
          <cell r="G2912">
            <v>8.86</v>
          </cell>
          <cell r="H2912">
            <v>8.1199999999999992</v>
          </cell>
          <cell r="I2912">
            <v>7.91</v>
          </cell>
        </row>
        <row r="2913">
          <cell r="A2913">
            <v>39707</v>
          </cell>
          <cell r="B2913">
            <v>8.67</v>
          </cell>
          <cell r="C2913">
            <v>8.73</v>
          </cell>
          <cell r="D2913">
            <v>8.75</v>
          </cell>
          <cell r="E2913" t="e">
            <v>#N/A</v>
          </cell>
          <cell r="F2913">
            <v>9.3699999999999992</v>
          </cell>
          <cell r="G2913">
            <v>9.09</v>
          </cell>
          <cell r="H2913">
            <v>8.24</v>
          </cell>
          <cell r="I2913">
            <v>8</v>
          </cell>
        </row>
        <row r="2914">
          <cell r="A2914">
            <v>39708</v>
          </cell>
          <cell r="B2914">
            <v>8.65</v>
          </cell>
          <cell r="C2914">
            <v>8.65</v>
          </cell>
          <cell r="D2914">
            <v>8.7799999999999994</v>
          </cell>
          <cell r="E2914" t="e">
            <v>#N/A</v>
          </cell>
          <cell r="F2914">
            <v>9.1999999999999993</v>
          </cell>
          <cell r="G2914">
            <v>8.9600000000000009</v>
          </cell>
          <cell r="H2914">
            <v>8.07</v>
          </cell>
          <cell r="I2914">
            <v>7.85</v>
          </cell>
        </row>
        <row r="2915">
          <cell r="A2915">
            <v>39709</v>
          </cell>
          <cell r="B2915">
            <v>8.7799999999999994</v>
          </cell>
          <cell r="C2915">
            <v>8.7799999999999994</v>
          </cell>
          <cell r="D2915">
            <v>8.85</v>
          </cell>
          <cell r="E2915" t="e">
            <v>#N/A</v>
          </cell>
          <cell r="F2915">
            <v>9.4</v>
          </cell>
          <cell r="G2915">
            <v>9.15</v>
          </cell>
          <cell r="H2915">
            <v>8.2899999999999991</v>
          </cell>
          <cell r="I2915">
            <v>8.06</v>
          </cell>
        </row>
        <row r="2916">
          <cell r="A2916">
            <v>39710</v>
          </cell>
          <cell r="B2916">
            <v>8.75</v>
          </cell>
          <cell r="C2916">
            <v>8.75</v>
          </cell>
          <cell r="D2916">
            <v>8.8000000000000007</v>
          </cell>
          <cell r="E2916" t="e">
            <v>#N/A</v>
          </cell>
          <cell r="F2916">
            <v>9.19</v>
          </cell>
          <cell r="G2916">
            <v>8.9</v>
          </cell>
          <cell r="H2916">
            <v>7.91</v>
          </cell>
          <cell r="I2916">
            <v>7.85</v>
          </cell>
        </row>
        <row r="2917">
          <cell r="A2917">
            <v>39713</v>
          </cell>
          <cell r="B2917">
            <v>8.65</v>
          </cell>
          <cell r="C2917">
            <v>8.7799999999999994</v>
          </cell>
          <cell r="D2917">
            <v>8.75</v>
          </cell>
          <cell r="E2917" t="e">
            <v>#N/A</v>
          </cell>
          <cell r="F2917">
            <v>9.06</v>
          </cell>
          <cell r="G2917">
            <v>8.8000000000000007</v>
          </cell>
          <cell r="H2917">
            <v>7.82</v>
          </cell>
          <cell r="I2917">
            <v>7.75</v>
          </cell>
        </row>
        <row r="2918">
          <cell r="A2918">
            <v>39714</v>
          </cell>
          <cell r="B2918">
            <v>8.65</v>
          </cell>
          <cell r="C2918">
            <v>8.73</v>
          </cell>
          <cell r="D2918">
            <v>8.75</v>
          </cell>
          <cell r="E2918" t="e">
            <v>#N/A</v>
          </cell>
          <cell r="F2918">
            <v>9.19</v>
          </cell>
          <cell r="G2918">
            <v>8.9</v>
          </cell>
          <cell r="H2918">
            <v>7.87</v>
          </cell>
          <cell r="I2918">
            <v>7.73</v>
          </cell>
        </row>
        <row r="2919">
          <cell r="A2919">
            <v>39715</v>
          </cell>
          <cell r="B2919">
            <v>8.65</v>
          </cell>
          <cell r="C2919">
            <v>8.75</v>
          </cell>
          <cell r="D2919">
            <v>8.8699999999999992</v>
          </cell>
          <cell r="E2919" t="e">
            <v>#N/A</v>
          </cell>
          <cell r="F2919">
            <v>9.2200000000000006</v>
          </cell>
          <cell r="G2919">
            <v>8.9</v>
          </cell>
          <cell r="H2919">
            <v>7.89</v>
          </cell>
          <cell r="I2919">
            <v>7.75</v>
          </cell>
        </row>
        <row r="2920">
          <cell r="A2920">
            <v>39716</v>
          </cell>
          <cell r="B2920">
            <v>8.65</v>
          </cell>
          <cell r="C2920">
            <v>8.6999999999999993</v>
          </cell>
          <cell r="D2920">
            <v>8.85</v>
          </cell>
          <cell r="E2920" t="e">
            <v>#N/A</v>
          </cell>
          <cell r="F2920">
            <v>9.2899999999999991</v>
          </cell>
          <cell r="G2920">
            <v>8.99</v>
          </cell>
          <cell r="H2920">
            <v>7.93</v>
          </cell>
          <cell r="I2920">
            <v>7.77</v>
          </cell>
        </row>
        <row r="2921">
          <cell r="A2921">
            <v>39717</v>
          </cell>
          <cell r="B2921">
            <v>8.65</v>
          </cell>
          <cell r="C2921">
            <v>8.6999999999999993</v>
          </cell>
          <cell r="D2921">
            <v>8.75</v>
          </cell>
          <cell r="E2921" t="e">
            <v>#N/A</v>
          </cell>
          <cell r="F2921">
            <v>9.31</v>
          </cell>
          <cell r="G2921">
            <v>8.99</v>
          </cell>
          <cell r="H2921">
            <v>7.93</v>
          </cell>
          <cell r="I2921">
            <v>7.74</v>
          </cell>
        </row>
        <row r="2922">
          <cell r="A2922">
            <v>39720</v>
          </cell>
          <cell r="B2922">
            <v>8.75</v>
          </cell>
          <cell r="C2922">
            <v>8.75</v>
          </cell>
          <cell r="D2922">
            <v>8.9499999999999993</v>
          </cell>
          <cell r="E2922" t="e">
            <v>#N/A</v>
          </cell>
          <cell r="F2922">
            <v>9.5299999999999994</v>
          </cell>
          <cell r="G2922">
            <v>9.11</v>
          </cell>
          <cell r="H2922">
            <v>8.0399999999999991</v>
          </cell>
          <cell r="I2922">
            <v>7.8</v>
          </cell>
        </row>
        <row r="2923">
          <cell r="A2923">
            <v>39721</v>
          </cell>
          <cell r="B2923">
            <v>8.85</v>
          </cell>
          <cell r="C2923">
            <v>8.98</v>
          </cell>
          <cell r="D2923">
            <v>9.1</v>
          </cell>
          <cell r="E2923" t="e">
            <v>#N/A</v>
          </cell>
          <cell r="F2923">
            <v>9.66</v>
          </cell>
          <cell r="G2923">
            <v>9.27</v>
          </cell>
          <cell r="H2923">
            <v>8.17</v>
          </cell>
          <cell r="I2923">
            <v>7.95</v>
          </cell>
        </row>
        <row r="2924">
          <cell r="A2924">
            <v>39722</v>
          </cell>
          <cell r="B2924">
            <v>8.85</v>
          </cell>
          <cell r="C2924">
            <v>8.85</v>
          </cell>
          <cell r="D2924">
            <v>9.1300000000000008</v>
          </cell>
          <cell r="E2924" t="e">
            <v>#N/A</v>
          </cell>
          <cell r="F2924">
            <v>9.5500000000000007</v>
          </cell>
          <cell r="G2924">
            <v>9.1999999999999993</v>
          </cell>
          <cell r="H2924">
            <v>8.0299999999999994</v>
          </cell>
          <cell r="I2924">
            <v>7.93</v>
          </cell>
        </row>
        <row r="2925">
          <cell r="A2925">
            <v>39723</v>
          </cell>
          <cell r="B2925">
            <v>8.9499999999999993</v>
          </cell>
          <cell r="C2925">
            <v>9</v>
          </cell>
          <cell r="D2925">
            <v>9.18</v>
          </cell>
          <cell r="E2925" t="e">
            <v>#N/A</v>
          </cell>
          <cell r="F2925">
            <v>9.5399999999999991</v>
          </cell>
          <cell r="G2925">
            <v>9.17</v>
          </cell>
          <cell r="H2925">
            <v>8.15</v>
          </cell>
          <cell r="I2925">
            <v>8</v>
          </cell>
        </row>
        <row r="2926">
          <cell r="A2926">
            <v>39724</v>
          </cell>
          <cell r="B2926">
            <v>8.9499999999999993</v>
          </cell>
          <cell r="C2926">
            <v>8.98</v>
          </cell>
          <cell r="D2926">
            <v>9.1999999999999993</v>
          </cell>
          <cell r="E2926" t="e">
            <v>#N/A</v>
          </cell>
          <cell r="F2926">
            <v>9.7100000000000009</v>
          </cell>
          <cell r="G2926">
            <v>9.36</v>
          </cell>
          <cell r="H2926">
            <v>8.33</v>
          </cell>
          <cell r="I2926">
            <v>8.15</v>
          </cell>
        </row>
        <row r="2927">
          <cell r="A2927">
            <v>39727</v>
          </cell>
          <cell r="B2927">
            <v>9.0500000000000007</v>
          </cell>
          <cell r="C2927">
            <v>9.07</v>
          </cell>
          <cell r="D2927">
            <v>9.25</v>
          </cell>
          <cell r="E2927" t="e">
            <v>#N/A</v>
          </cell>
          <cell r="F2927">
            <v>9.9700000000000006</v>
          </cell>
          <cell r="G2927">
            <v>9.59</v>
          </cell>
          <cell r="H2927">
            <v>8.5399999999999991</v>
          </cell>
          <cell r="I2927">
            <v>8.41</v>
          </cell>
        </row>
        <row r="2928">
          <cell r="A2928">
            <v>39728</v>
          </cell>
          <cell r="B2928">
            <v>9.0500000000000007</v>
          </cell>
          <cell r="C2928">
            <v>9.0500000000000007</v>
          </cell>
          <cell r="D2928">
            <v>9.2200000000000006</v>
          </cell>
          <cell r="E2928" t="e">
            <v>#N/A</v>
          </cell>
          <cell r="F2928">
            <v>10.050000000000001</v>
          </cell>
          <cell r="G2928">
            <v>9.8699999999999992</v>
          </cell>
          <cell r="H2928">
            <v>8.69</v>
          </cell>
          <cell r="I2928">
            <v>8.48</v>
          </cell>
        </row>
        <row r="2929">
          <cell r="A2929">
            <v>39729</v>
          </cell>
          <cell r="B2929">
            <v>9.2200000000000006</v>
          </cell>
          <cell r="C2929">
            <v>9.2799999999999994</v>
          </cell>
          <cell r="D2929">
            <v>9.32</v>
          </cell>
          <cell r="E2929" t="e">
            <v>#N/A</v>
          </cell>
          <cell r="F2929">
            <v>10.25</v>
          </cell>
          <cell r="G2929">
            <v>10.15</v>
          </cell>
          <cell r="H2929">
            <v>9</v>
          </cell>
          <cell r="I2929">
            <v>8.76</v>
          </cell>
        </row>
        <row r="2930">
          <cell r="A2930">
            <v>39730</v>
          </cell>
          <cell r="B2930">
            <v>9.3800000000000008</v>
          </cell>
          <cell r="C2930">
            <v>9.42</v>
          </cell>
          <cell r="D2930">
            <v>9.5500000000000007</v>
          </cell>
          <cell r="E2930" t="e">
            <v>#N/A</v>
          </cell>
          <cell r="F2930">
            <v>10.92</v>
          </cell>
          <cell r="G2930">
            <v>10.73</v>
          </cell>
          <cell r="H2930">
            <v>9.51</v>
          </cell>
          <cell r="I2930">
            <v>9.18</v>
          </cell>
        </row>
        <row r="2931">
          <cell r="A2931">
            <v>39731</v>
          </cell>
          <cell r="B2931">
            <v>9.9499999999999993</v>
          </cell>
          <cell r="C2931">
            <v>10.08</v>
          </cell>
          <cell r="D2931">
            <v>10.15</v>
          </cell>
          <cell r="E2931" t="e">
            <v>#N/A</v>
          </cell>
          <cell r="F2931">
            <v>11.81</v>
          </cell>
          <cell r="G2931">
            <v>11.62</v>
          </cell>
          <cell r="H2931">
            <v>10.78</v>
          </cell>
          <cell r="I2931">
            <v>10.6</v>
          </cell>
        </row>
        <row r="2932">
          <cell r="A2932">
            <v>39734</v>
          </cell>
          <cell r="B2932">
            <v>9.75</v>
          </cell>
          <cell r="C2932">
            <v>9.68</v>
          </cell>
          <cell r="D2932">
            <v>9.85</v>
          </cell>
          <cell r="E2932" t="e">
            <v>#N/A</v>
          </cell>
          <cell r="F2932">
            <v>11.08</v>
          </cell>
          <cell r="G2932">
            <v>10.97</v>
          </cell>
          <cell r="H2932">
            <v>9.82</v>
          </cell>
          <cell r="I2932">
            <v>9.4700000000000006</v>
          </cell>
        </row>
        <row r="2933">
          <cell r="A2933">
            <v>39735</v>
          </cell>
          <cell r="B2933">
            <v>9.9700000000000006</v>
          </cell>
          <cell r="C2933">
            <v>9.75</v>
          </cell>
          <cell r="D2933">
            <v>10.3</v>
          </cell>
          <cell r="E2933" t="e">
            <v>#N/A</v>
          </cell>
          <cell r="F2933">
            <v>11.06</v>
          </cell>
          <cell r="G2933">
            <v>10.72</v>
          </cell>
          <cell r="H2933">
            <v>9.5</v>
          </cell>
          <cell r="I2933">
            <v>9.06</v>
          </cell>
        </row>
        <row r="2934">
          <cell r="A2934">
            <v>39736</v>
          </cell>
          <cell r="B2934">
            <v>10.07</v>
          </cell>
          <cell r="C2934">
            <v>9.93</v>
          </cell>
          <cell r="D2934">
            <v>10.9</v>
          </cell>
          <cell r="E2934" t="e">
            <v>#N/A</v>
          </cell>
          <cell r="F2934">
            <v>11.7</v>
          </cell>
          <cell r="G2934">
            <v>11.06</v>
          </cell>
          <cell r="H2934">
            <v>9.48</v>
          </cell>
          <cell r="I2934">
            <v>9.15</v>
          </cell>
        </row>
        <row r="2935">
          <cell r="A2935">
            <v>39737</v>
          </cell>
          <cell r="B2935">
            <v>10.17</v>
          </cell>
          <cell r="C2935">
            <v>10.55</v>
          </cell>
          <cell r="D2935">
            <v>10.93</v>
          </cell>
          <cell r="E2935" t="e">
            <v>#N/A</v>
          </cell>
          <cell r="F2935">
            <v>12.29</v>
          </cell>
          <cell r="G2935">
            <v>11.5</v>
          </cell>
          <cell r="H2935">
            <v>9.73</v>
          </cell>
          <cell r="I2935">
            <v>9.19</v>
          </cell>
        </row>
        <row r="2936">
          <cell r="A2936">
            <v>39738</v>
          </cell>
          <cell r="B2936">
            <v>9.74</v>
          </cell>
          <cell r="C2936">
            <v>10.31</v>
          </cell>
          <cell r="D2936">
            <v>10.91</v>
          </cell>
          <cell r="E2936" t="e">
            <v>#N/A</v>
          </cell>
          <cell r="F2936">
            <v>12.06</v>
          </cell>
          <cell r="G2936">
            <v>11.81</v>
          </cell>
          <cell r="H2936">
            <v>9.65</v>
          </cell>
          <cell r="I2936">
            <v>9</v>
          </cell>
        </row>
        <row r="2937">
          <cell r="A2937">
            <v>39741</v>
          </cell>
          <cell r="B2937">
            <v>9.75</v>
          </cell>
          <cell r="C2937">
            <v>10.28</v>
          </cell>
          <cell r="D2937">
            <v>10.86</v>
          </cell>
          <cell r="E2937" t="e">
            <v>#N/A</v>
          </cell>
          <cell r="F2937">
            <v>12.08</v>
          </cell>
          <cell r="G2937">
            <v>11.82</v>
          </cell>
          <cell r="H2937">
            <v>9.9700000000000006</v>
          </cell>
          <cell r="I2937">
            <v>9.09</v>
          </cell>
        </row>
        <row r="2938">
          <cell r="A2938">
            <v>39742</v>
          </cell>
          <cell r="B2938">
            <v>9.8000000000000007</v>
          </cell>
          <cell r="C2938">
            <v>10.36</v>
          </cell>
          <cell r="D2938">
            <v>10.94</v>
          </cell>
          <cell r="E2938" t="e">
            <v>#N/A</v>
          </cell>
          <cell r="F2938">
            <v>12.26</v>
          </cell>
          <cell r="G2938">
            <v>12</v>
          </cell>
          <cell r="H2938">
            <v>10.1</v>
          </cell>
          <cell r="I2938">
            <v>9.11</v>
          </cell>
        </row>
        <row r="2939">
          <cell r="A2939">
            <v>39743</v>
          </cell>
          <cell r="B2939">
            <v>9.89</v>
          </cell>
          <cell r="C2939">
            <v>10.43</v>
          </cell>
          <cell r="D2939">
            <v>10.88</v>
          </cell>
          <cell r="E2939" t="e">
            <v>#N/A</v>
          </cell>
          <cell r="F2939">
            <v>13.01</v>
          </cell>
          <cell r="G2939">
            <v>12.71</v>
          </cell>
          <cell r="H2939">
            <v>10.41</v>
          </cell>
          <cell r="I2939">
            <v>9.1300000000000008</v>
          </cell>
        </row>
        <row r="2940">
          <cell r="A2940">
            <v>39748</v>
          </cell>
          <cell r="B2940">
            <v>10.94</v>
          </cell>
          <cell r="C2940">
            <v>10.99</v>
          </cell>
          <cell r="D2940">
            <v>11.12</v>
          </cell>
          <cell r="E2940" t="e">
            <v>#N/A</v>
          </cell>
          <cell r="F2940">
            <v>13.32</v>
          </cell>
          <cell r="G2940">
            <v>13.09</v>
          </cell>
          <cell r="H2940">
            <v>10.63</v>
          </cell>
          <cell r="I2940">
            <v>9.31</v>
          </cell>
        </row>
        <row r="2941">
          <cell r="A2941">
            <v>39749</v>
          </cell>
          <cell r="B2941">
            <v>10.98</v>
          </cell>
          <cell r="C2941">
            <v>11</v>
          </cell>
          <cell r="D2941">
            <v>11.12</v>
          </cell>
          <cell r="E2941" t="e">
            <v>#N/A</v>
          </cell>
          <cell r="F2941">
            <v>13.3</v>
          </cell>
          <cell r="G2941">
            <v>13.06</v>
          </cell>
          <cell r="H2941">
            <v>10.72</v>
          </cell>
          <cell r="I2941">
            <v>9.31</v>
          </cell>
        </row>
        <row r="2942">
          <cell r="A2942">
            <v>39750</v>
          </cell>
          <cell r="B2942">
            <v>11.06</v>
          </cell>
          <cell r="C2942">
            <v>11.09</v>
          </cell>
          <cell r="D2942">
            <v>11.16</v>
          </cell>
          <cell r="E2942" t="e">
            <v>#N/A</v>
          </cell>
          <cell r="F2942">
            <v>13.13</v>
          </cell>
          <cell r="G2942">
            <v>13</v>
          </cell>
          <cell r="H2942">
            <v>10.56</v>
          </cell>
          <cell r="I2942">
            <v>9.06</v>
          </cell>
        </row>
        <row r="2943">
          <cell r="A2943">
            <v>39751</v>
          </cell>
          <cell r="B2943">
            <v>11.6</v>
          </cell>
          <cell r="C2943">
            <v>11.72</v>
          </cell>
          <cell r="D2943">
            <v>11.77</v>
          </cell>
          <cell r="E2943" t="e">
            <v>#N/A</v>
          </cell>
          <cell r="F2943">
            <v>12.51</v>
          </cell>
          <cell r="G2943">
            <v>11.91</v>
          </cell>
          <cell r="H2943">
            <v>9.65</v>
          </cell>
          <cell r="I2943">
            <v>8.2899999999999991</v>
          </cell>
        </row>
        <row r="2944">
          <cell r="A2944">
            <v>39752</v>
          </cell>
          <cell r="B2944">
            <v>11.62</v>
          </cell>
          <cell r="C2944">
            <v>11.66</v>
          </cell>
          <cell r="D2944">
            <v>11.8</v>
          </cell>
          <cell r="E2944" t="e">
            <v>#N/A</v>
          </cell>
          <cell r="F2944">
            <v>12.66</v>
          </cell>
          <cell r="G2944">
            <v>12.02</v>
          </cell>
          <cell r="H2944">
            <v>9.7899999999999991</v>
          </cell>
          <cell r="I2944">
            <v>8.39</v>
          </cell>
        </row>
        <row r="2945">
          <cell r="A2945">
            <v>39755</v>
          </cell>
          <cell r="B2945">
            <v>11.89</v>
          </cell>
          <cell r="C2945">
            <v>11.94</v>
          </cell>
          <cell r="D2945">
            <v>12.11</v>
          </cell>
          <cell r="E2945" t="e">
            <v>#N/A</v>
          </cell>
          <cell r="F2945">
            <v>13.05</v>
          </cell>
          <cell r="G2945">
            <v>12.63</v>
          </cell>
          <cell r="H2945">
            <v>9.8699999999999992</v>
          </cell>
          <cell r="I2945">
            <v>8.66</v>
          </cell>
        </row>
        <row r="2946">
          <cell r="A2946">
            <v>39756</v>
          </cell>
          <cell r="B2946">
            <v>11.82</v>
          </cell>
          <cell r="C2946">
            <v>11.82</v>
          </cell>
          <cell r="D2946">
            <v>11.86</v>
          </cell>
          <cell r="E2946" t="e">
            <v>#N/A</v>
          </cell>
          <cell r="F2946">
            <v>12.95</v>
          </cell>
          <cell r="G2946">
            <v>12.55</v>
          </cell>
          <cell r="H2946">
            <v>9.8000000000000007</v>
          </cell>
          <cell r="I2946">
            <v>8.56</v>
          </cell>
        </row>
        <row r="2947">
          <cell r="A2947">
            <v>39757</v>
          </cell>
          <cell r="B2947">
            <v>11.4</v>
          </cell>
          <cell r="C2947">
            <v>11.39</v>
          </cell>
          <cell r="D2947">
            <v>11.4</v>
          </cell>
          <cell r="E2947" t="e">
            <v>#N/A</v>
          </cell>
          <cell r="F2947">
            <v>12.05</v>
          </cell>
          <cell r="G2947">
            <v>11.34</v>
          </cell>
          <cell r="H2947">
            <v>8.85</v>
          </cell>
          <cell r="I2947">
            <v>7.99</v>
          </cell>
        </row>
        <row r="2948">
          <cell r="A2948">
            <v>39758</v>
          </cell>
          <cell r="B2948">
            <v>11.44</v>
          </cell>
          <cell r="C2948">
            <v>11.43</v>
          </cell>
          <cell r="D2948">
            <v>11.43</v>
          </cell>
          <cell r="E2948" t="e">
            <v>#N/A</v>
          </cell>
          <cell r="F2948">
            <v>12.06</v>
          </cell>
          <cell r="G2948">
            <v>11.42</v>
          </cell>
          <cell r="H2948">
            <v>8.86</v>
          </cell>
          <cell r="I2948">
            <v>8.0500000000000007</v>
          </cell>
        </row>
        <row r="2949">
          <cell r="A2949">
            <v>39759</v>
          </cell>
          <cell r="B2949">
            <v>11.46</v>
          </cell>
          <cell r="C2949">
            <v>11.45</v>
          </cell>
          <cell r="D2949">
            <v>11.46</v>
          </cell>
          <cell r="E2949" t="e">
            <v>#N/A</v>
          </cell>
          <cell r="F2949">
            <v>12.39</v>
          </cell>
          <cell r="G2949">
            <v>11.88</v>
          </cell>
          <cell r="H2949">
            <v>9.26</v>
          </cell>
          <cell r="I2949">
            <v>8.3000000000000007</v>
          </cell>
        </row>
        <row r="2950">
          <cell r="A2950">
            <v>39762</v>
          </cell>
          <cell r="B2950">
            <v>11.44</v>
          </cell>
          <cell r="C2950">
            <v>11.44</v>
          </cell>
          <cell r="D2950">
            <v>11.51</v>
          </cell>
          <cell r="E2950" t="e">
            <v>#N/A</v>
          </cell>
          <cell r="F2950">
            <v>12.65</v>
          </cell>
          <cell r="G2950">
            <v>12.37</v>
          </cell>
          <cell r="H2950">
            <v>9.5</v>
          </cell>
          <cell r="I2950">
            <v>8.65</v>
          </cell>
        </row>
        <row r="2951">
          <cell r="A2951">
            <v>39763</v>
          </cell>
          <cell r="B2951">
            <v>11.64</v>
          </cell>
          <cell r="C2951">
            <v>11.64</v>
          </cell>
          <cell r="D2951">
            <v>11.64</v>
          </cell>
          <cell r="E2951" t="e">
            <v>#N/A</v>
          </cell>
          <cell r="F2951">
            <v>12.89</v>
          </cell>
          <cell r="G2951">
            <v>12.58</v>
          </cell>
          <cell r="H2951">
            <v>9.66</v>
          </cell>
          <cell r="I2951">
            <v>8.76</v>
          </cell>
        </row>
        <row r="2952">
          <cell r="A2952">
            <v>39764</v>
          </cell>
          <cell r="B2952">
            <v>11.63</v>
          </cell>
          <cell r="C2952">
            <v>11.63</v>
          </cell>
          <cell r="D2952">
            <v>11.64</v>
          </cell>
          <cell r="E2952" t="e">
            <v>#N/A</v>
          </cell>
          <cell r="F2952">
            <v>13.25</v>
          </cell>
          <cell r="G2952">
            <v>12.89</v>
          </cell>
          <cell r="H2952">
            <v>9.9</v>
          </cell>
          <cell r="I2952">
            <v>9</v>
          </cell>
        </row>
        <row r="2953">
          <cell r="A2953">
            <v>39765</v>
          </cell>
          <cell r="B2953">
            <v>11.65</v>
          </cell>
          <cell r="C2953">
            <v>11.69</v>
          </cell>
          <cell r="D2953">
            <v>11.76</v>
          </cell>
          <cell r="E2953" t="e">
            <v>#N/A</v>
          </cell>
          <cell r="F2953">
            <v>13.27</v>
          </cell>
          <cell r="G2953">
            <v>12.98</v>
          </cell>
          <cell r="H2953">
            <v>9.9600000000000009</v>
          </cell>
          <cell r="I2953">
            <v>9.1</v>
          </cell>
        </row>
        <row r="2954">
          <cell r="A2954">
            <v>39766</v>
          </cell>
          <cell r="B2954">
            <v>11.67</v>
          </cell>
          <cell r="C2954">
            <v>11.71</v>
          </cell>
          <cell r="D2954">
            <v>11.71</v>
          </cell>
          <cell r="E2954" t="e">
            <v>#N/A</v>
          </cell>
          <cell r="F2954">
            <v>12.91</v>
          </cell>
          <cell r="G2954">
            <v>12.77</v>
          </cell>
          <cell r="H2954">
            <v>9.65</v>
          </cell>
          <cell r="I2954">
            <v>8.85</v>
          </cell>
        </row>
        <row r="2955">
          <cell r="A2955">
            <v>39769</v>
          </cell>
          <cell r="B2955">
            <v>11.85</v>
          </cell>
          <cell r="C2955">
            <v>11.85</v>
          </cell>
          <cell r="D2955">
            <v>12</v>
          </cell>
          <cell r="E2955" t="e">
            <v>#N/A</v>
          </cell>
          <cell r="F2955">
            <v>12.81</v>
          </cell>
          <cell r="G2955">
            <v>12.52</v>
          </cell>
          <cell r="H2955">
            <v>9.5</v>
          </cell>
          <cell r="I2955">
            <v>8.76</v>
          </cell>
        </row>
        <row r="2956">
          <cell r="A2956">
            <v>39770</v>
          </cell>
          <cell r="B2956">
            <v>11.94</v>
          </cell>
          <cell r="C2956">
            <v>11.93</v>
          </cell>
          <cell r="D2956">
            <v>12.09</v>
          </cell>
          <cell r="E2956" t="e">
            <v>#N/A</v>
          </cell>
          <cell r="F2956">
            <v>13.05</v>
          </cell>
          <cell r="G2956">
            <v>12.82</v>
          </cell>
          <cell r="H2956">
            <v>9.67</v>
          </cell>
          <cell r="I2956">
            <v>9.08</v>
          </cell>
        </row>
        <row r="2957">
          <cell r="A2957">
            <v>39771</v>
          </cell>
          <cell r="B2957">
            <v>11.88</v>
          </cell>
          <cell r="C2957">
            <v>11.89</v>
          </cell>
          <cell r="D2957">
            <v>12.35</v>
          </cell>
          <cell r="E2957" t="e">
            <v>#N/A</v>
          </cell>
          <cell r="F2957">
            <v>13.11</v>
          </cell>
          <cell r="G2957">
            <v>12.82</v>
          </cell>
          <cell r="H2957">
            <v>9.76</v>
          </cell>
          <cell r="I2957">
            <v>9.15</v>
          </cell>
        </row>
        <row r="2958">
          <cell r="A2958">
            <v>39772</v>
          </cell>
          <cell r="B2958">
            <v>11.92</v>
          </cell>
          <cell r="C2958">
            <v>11.93</v>
          </cell>
          <cell r="D2958">
            <v>12.34</v>
          </cell>
          <cell r="E2958" t="e">
            <v>#N/A</v>
          </cell>
          <cell r="F2958">
            <v>13.08</v>
          </cell>
          <cell r="G2958">
            <v>12.82</v>
          </cell>
          <cell r="H2958">
            <v>9.73</v>
          </cell>
          <cell r="I2958">
            <v>9.1</v>
          </cell>
        </row>
        <row r="2959">
          <cell r="A2959">
            <v>39773</v>
          </cell>
          <cell r="B2959">
            <v>11.74</v>
          </cell>
          <cell r="C2959">
            <v>11.77</v>
          </cell>
          <cell r="D2959">
            <v>12.07</v>
          </cell>
          <cell r="E2959" t="e">
            <v>#N/A</v>
          </cell>
          <cell r="F2959">
            <v>12.66</v>
          </cell>
          <cell r="G2959">
            <v>12.41</v>
          </cell>
          <cell r="H2959">
            <v>9.23</v>
          </cell>
          <cell r="I2959">
            <v>8.65</v>
          </cell>
        </row>
        <row r="2960">
          <cell r="A2960">
            <v>39776</v>
          </cell>
          <cell r="B2960">
            <v>11.79</v>
          </cell>
          <cell r="C2960">
            <v>11.8</v>
          </cell>
          <cell r="D2960">
            <v>12.07</v>
          </cell>
          <cell r="E2960" t="e">
            <v>#N/A</v>
          </cell>
          <cell r="F2960">
            <v>12.7</v>
          </cell>
          <cell r="G2960">
            <v>12.43</v>
          </cell>
          <cell r="H2960">
            <v>9.26</v>
          </cell>
          <cell r="I2960">
            <v>8.65</v>
          </cell>
        </row>
        <row r="2961">
          <cell r="A2961">
            <v>39777</v>
          </cell>
          <cell r="B2961">
            <v>11.4</v>
          </cell>
          <cell r="C2961">
            <v>11.45</v>
          </cell>
          <cell r="D2961">
            <v>11.54</v>
          </cell>
          <cell r="E2961" t="e">
            <v>#N/A</v>
          </cell>
          <cell r="F2961">
            <v>12.45</v>
          </cell>
          <cell r="G2961">
            <v>12.15</v>
          </cell>
          <cell r="H2961">
            <v>9.1</v>
          </cell>
          <cell r="I2961">
            <v>8.42</v>
          </cell>
        </row>
        <row r="2962">
          <cell r="A2962">
            <v>39778</v>
          </cell>
          <cell r="B2962">
            <v>11.25</v>
          </cell>
          <cell r="C2962">
            <v>11.25</v>
          </cell>
          <cell r="D2962">
            <v>11.25</v>
          </cell>
          <cell r="E2962" t="e">
            <v>#N/A</v>
          </cell>
          <cell r="F2962">
            <v>12.12</v>
          </cell>
          <cell r="G2962">
            <v>11.82</v>
          </cell>
          <cell r="H2962">
            <v>8.91</v>
          </cell>
          <cell r="I2962">
            <v>8.15</v>
          </cell>
        </row>
        <row r="2963">
          <cell r="A2963">
            <v>39779</v>
          </cell>
          <cell r="B2963">
            <v>10.75</v>
          </cell>
          <cell r="C2963">
            <v>10.75</v>
          </cell>
          <cell r="D2963">
            <v>10.69</v>
          </cell>
          <cell r="E2963" t="e">
            <v>#N/A</v>
          </cell>
          <cell r="F2963">
            <v>11.19</v>
          </cell>
          <cell r="G2963">
            <v>11.09</v>
          </cell>
          <cell r="H2963">
            <v>8.85</v>
          </cell>
          <cell r="I2963">
            <v>8.11</v>
          </cell>
        </row>
        <row r="2964">
          <cell r="A2964">
            <v>39780</v>
          </cell>
          <cell r="B2964">
            <v>10.75</v>
          </cell>
          <cell r="C2964">
            <v>10.75</v>
          </cell>
          <cell r="D2964">
            <v>10.66</v>
          </cell>
          <cell r="E2964" t="e">
            <v>#N/A</v>
          </cell>
          <cell r="F2964">
            <v>11.05</v>
          </cell>
          <cell r="G2964">
            <v>10.94</v>
          </cell>
          <cell r="H2964">
            <v>8.86</v>
          </cell>
          <cell r="I2964">
            <v>8.1300000000000008</v>
          </cell>
        </row>
        <row r="2965">
          <cell r="A2965">
            <v>39783</v>
          </cell>
          <cell r="B2965">
            <v>10.75</v>
          </cell>
          <cell r="C2965">
            <v>10.75</v>
          </cell>
          <cell r="D2965">
            <v>10.71</v>
          </cell>
          <cell r="E2965" t="e">
            <v>#N/A</v>
          </cell>
          <cell r="F2965">
            <v>10.97</v>
          </cell>
          <cell r="G2965">
            <v>10.85</v>
          </cell>
          <cell r="H2965">
            <v>8.8699999999999992</v>
          </cell>
          <cell r="I2965">
            <v>8.19</v>
          </cell>
        </row>
        <row r="2966">
          <cell r="A2966">
            <v>39784</v>
          </cell>
          <cell r="B2966">
            <v>10.73</v>
          </cell>
          <cell r="C2966">
            <v>10.73</v>
          </cell>
          <cell r="D2966">
            <v>10.7</v>
          </cell>
          <cell r="E2966" t="e">
            <v>#N/A</v>
          </cell>
          <cell r="F2966">
            <v>11.04</v>
          </cell>
          <cell r="G2966">
            <v>10.91</v>
          </cell>
          <cell r="H2966">
            <v>8.8800000000000008</v>
          </cell>
          <cell r="I2966">
            <v>8.2100000000000009</v>
          </cell>
        </row>
        <row r="2967">
          <cell r="A2967">
            <v>39785</v>
          </cell>
          <cell r="B2967">
            <v>10.61</v>
          </cell>
          <cell r="C2967">
            <v>10.61</v>
          </cell>
          <cell r="D2967">
            <v>10.61</v>
          </cell>
          <cell r="E2967" t="e">
            <v>#N/A</v>
          </cell>
          <cell r="F2967">
            <v>10.93</v>
          </cell>
          <cell r="G2967">
            <v>10.81</v>
          </cell>
          <cell r="H2967">
            <v>8.86</v>
          </cell>
          <cell r="I2967">
            <v>8.1999999999999993</v>
          </cell>
        </row>
        <row r="2968">
          <cell r="A2968">
            <v>39786</v>
          </cell>
          <cell r="B2968">
            <v>9.9600000000000009</v>
          </cell>
          <cell r="C2968">
            <v>9.98</v>
          </cell>
          <cell r="D2968">
            <v>10.01</v>
          </cell>
          <cell r="E2968" t="e">
            <v>#N/A</v>
          </cell>
          <cell r="F2968">
            <v>10.050000000000001</v>
          </cell>
          <cell r="G2968">
            <v>9.89</v>
          </cell>
          <cell r="H2968">
            <v>8.4499999999999993</v>
          </cell>
          <cell r="I2968">
            <v>7.75</v>
          </cell>
        </row>
        <row r="2969">
          <cell r="A2969">
            <v>39787</v>
          </cell>
          <cell r="B2969">
            <v>9.98</v>
          </cell>
          <cell r="C2969">
            <v>9.98</v>
          </cell>
          <cell r="D2969">
            <v>10</v>
          </cell>
          <cell r="E2969" t="e">
            <v>#N/A</v>
          </cell>
          <cell r="F2969">
            <v>10.07</v>
          </cell>
          <cell r="G2969">
            <v>9.8800000000000008</v>
          </cell>
          <cell r="H2969">
            <v>8.4600000000000009</v>
          </cell>
          <cell r="I2969">
            <v>7.76</v>
          </cell>
        </row>
        <row r="2970">
          <cell r="A2970">
            <v>39790</v>
          </cell>
          <cell r="B2970">
            <v>10</v>
          </cell>
          <cell r="C2970">
            <v>9.98</v>
          </cell>
          <cell r="D2970">
            <v>10.02</v>
          </cell>
          <cell r="E2970" t="e">
            <v>#N/A</v>
          </cell>
          <cell r="F2970">
            <v>10.09</v>
          </cell>
          <cell r="G2970">
            <v>9.91</v>
          </cell>
          <cell r="H2970">
            <v>8.5</v>
          </cell>
          <cell r="I2970">
            <v>7.82</v>
          </cell>
        </row>
        <row r="2971">
          <cell r="A2971">
            <v>39791</v>
          </cell>
          <cell r="B2971">
            <v>9.4499999999999993</v>
          </cell>
          <cell r="C2971">
            <v>9.4499999999999993</v>
          </cell>
          <cell r="D2971">
            <v>9.48</v>
          </cell>
          <cell r="E2971" t="e">
            <v>#N/A</v>
          </cell>
          <cell r="F2971">
            <v>9.75</v>
          </cell>
          <cell r="G2971">
            <v>9.65</v>
          </cell>
          <cell r="H2971">
            <v>8.25</v>
          </cell>
          <cell r="I2971">
            <v>7.64</v>
          </cell>
        </row>
        <row r="2972">
          <cell r="A2972">
            <v>39792</v>
          </cell>
          <cell r="B2972">
            <v>9.4600000000000009</v>
          </cell>
          <cell r="C2972">
            <v>9.4600000000000009</v>
          </cell>
          <cell r="D2972">
            <v>9.49</v>
          </cell>
          <cell r="E2972" t="e">
            <v>#N/A</v>
          </cell>
          <cell r="F2972">
            <v>9.75</v>
          </cell>
          <cell r="G2972">
            <v>9.65</v>
          </cell>
          <cell r="H2972">
            <v>8.25</v>
          </cell>
          <cell r="I2972">
            <v>7.65</v>
          </cell>
        </row>
        <row r="2973">
          <cell r="A2973">
            <v>39793</v>
          </cell>
          <cell r="B2973">
            <v>8.8000000000000007</v>
          </cell>
          <cell r="C2973">
            <v>8.81</v>
          </cell>
          <cell r="D2973">
            <v>8.7899999999999991</v>
          </cell>
          <cell r="E2973" t="e">
            <v>#N/A</v>
          </cell>
          <cell r="F2973">
            <v>9.15</v>
          </cell>
          <cell r="G2973">
            <v>9.01</v>
          </cell>
          <cell r="H2973">
            <v>7.9</v>
          </cell>
          <cell r="I2973">
            <v>7.41</v>
          </cell>
        </row>
        <row r="2974">
          <cell r="A2974">
            <v>39794</v>
          </cell>
          <cell r="B2974">
            <v>8.7899999999999991</v>
          </cell>
          <cell r="C2974">
            <v>8.7899999999999991</v>
          </cell>
          <cell r="D2974">
            <v>8.77</v>
          </cell>
          <cell r="E2974" t="e">
            <v>#N/A</v>
          </cell>
          <cell r="F2974">
            <v>9.2200000000000006</v>
          </cell>
          <cell r="G2974">
            <v>9.1300000000000008</v>
          </cell>
          <cell r="H2974">
            <v>7.92</v>
          </cell>
          <cell r="I2974">
            <v>7.44</v>
          </cell>
        </row>
        <row r="2975">
          <cell r="A2975">
            <v>39797</v>
          </cell>
          <cell r="B2975">
            <v>8.81</v>
          </cell>
          <cell r="C2975">
            <v>8.82</v>
          </cell>
          <cell r="D2975">
            <v>8.8000000000000007</v>
          </cell>
          <cell r="E2975" t="e">
            <v>#N/A</v>
          </cell>
          <cell r="F2975">
            <v>9.6300000000000008</v>
          </cell>
          <cell r="G2975">
            <v>9.4700000000000006</v>
          </cell>
          <cell r="H2975">
            <v>8.1999999999999993</v>
          </cell>
          <cell r="I2975">
            <v>7.74</v>
          </cell>
        </row>
        <row r="2976">
          <cell r="A2976">
            <v>39798</v>
          </cell>
          <cell r="B2976">
            <v>8.81</v>
          </cell>
          <cell r="C2976">
            <v>8.81</v>
          </cell>
          <cell r="D2976">
            <v>8.81</v>
          </cell>
          <cell r="E2976" t="e">
            <v>#N/A</v>
          </cell>
          <cell r="F2976">
            <v>9.6300000000000008</v>
          </cell>
          <cell r="G2976">
            <v>9.4700000000000006</v>
          </cell>
          <cell r="H2976">
            <v>8.18</v>
          </cell>
          <cell r="I2976">
            <v>7.74</v>
          </cell>
        </row>
        <row r="2977">
          <cell r="A2977">
            <v>39799</v>
          </cell>
          <cell r="B2977">
            <v>8.7899999999999991</v>
          </cell>
          <cell r="C2977">
            <v>8.7899999999999991</v>
          </cell>
          <cell r="D2977">
            <v>8.77</v>
          </cell>
          <cell r="E2977" t="e">
            <v>#N/A</v>
          </cell>
          <cell r="F2977">
            <v>9.59</v>
          </cell>
          <cell r="G2977">
            <v>9.44</v>
          </cell>
          <cell r="H2977">
            <v>8.17</v>
          </cell>
          <cell r="I2977">
            <v>7.72</v>
          </cell>
        </row>
        <row r="2978">
          <cell r="A2978">
            <v>39800</v>
          </cell>
          <cell r="B2978">
            <v>8.77</v>
          </cell>
          <cell r="C2978">
            <v>8.7799999999999994</v>
          </cell>
          <cell r="D2978">
            <v>8.76</v>
          </cell>
          <cell r="E2978" t="e">
            <v>#N/A</v>
          </cell>
          <cell r="F2978">
            <v>9.56</v>
          </cell>
          <cell r="G2978">
            <v>9.4499999999999993</v>
          </cell>
          <cell r="H2978">
            <v>8.18</v>
          </cell>
          <cell r="I2978">
            <v>7.7</v>
          </cell>
        </row>
        <row r="2979">
          <cell r="A2979">
            <v>39801</v>
          </cell>
          <cell r="B2979">
            <v>8.77</v>
          </cell>
          <cell r="C2979">
            <v>8.77</v>
          </cell>
          <cell r="D2979">
            <v>8.75</v>
          </cell>
          <cell r="E2979" t="e">
            <v>#N/A</v>
          </cell>
          <cell r="F2979">
            <v>9.5399999999999991</v>
          </cell>
          <cell r="G2979">
            <v>9.4499999999999993</v>
          </cell>
          <cell r="H2979">
            <v>8.18</v>
          </cell>
          <cell r="I2979">
            <v>7.72</v>
          </cell>
        </row>
        <row r="2980">
          <cell r="A2980">
            <v>39804</v>
          </cell>
          <cell r="B2980">
            <v>8.7799999999999994</v>
          </cell>
          <cell r="C2980">
            <v>8.7899999999999991</v>
          </cell>
          <cell r="D2980">
            <v>8.77</v>
          </cell>
          <cell r="E2980" t="e">
            <v>#N/A</v>
          </cell>
          <cell r="F2980">
            <v>9.58</v>
          </cell>
          <cell r="G2980">
            <v>9.4600000000000009</v>
          </cell>
          <cell r="H2980">
            <v>8.19</v>
          </cell>
          <cell r="I2980">
            <v>7.73</v>
          </cell>
        </row>
        <row r="2981">
          <cell r="A2981">
            <v>39805</v>
          </cell>
          <cell r="B2981">
            <v>8.77</v>
          </cell>
          <cell r="C2981">
            <v>8.77</v>
          </cell>
          <cell r="D2981">
            <v>8.76</v>
          </cell>
          <cell r="E2981" t="e">
            <v>#N/A</v>
          </cell>
          <cell r="F2981">
            <v>9.57</v>
          </cell>
          <cell r="G2981">
            <v>9.44</v>
          </cell>
          <cell r="H2981">
            <v>8.1999999999999993</v>
          </cell>
          <cell r="I2981">
            <v>7.71</v>
          </cell>
        </row>
        <row r="2982">
          <cell r="A2982">
            <v>39811</v>
          </cell>
          <cell r="B2982">
            <v>8.7899999999999991</v>
          </cell>
          <cell r="C2982">
            <v>8.7899999999999991</v>
          </cell>
          <cell r="D2982">
            <v>8.7799999999999994</v>
          </cell>
          <cell r="E2982" t="e">
            <v>#N/A</v>
          </cell>
          <cell r="F2982">
            <v>9.5500000000000007</v>
          </cell>
          <cell r="G2982">
            <v>9.44</v>
          </cell>
          <cell r="H2982">
            <v>8.15</v>
          </cell>
          <cell r="I2982">
            <v>7.74</v>
          </cell>
        </row>
        <row r="2983">
          <cell r="A2983">
            <v>39812</v>
          </cell>
          <cell r="B2983">
            <v>8.8000000000000007</v>
          </cell>
          <cell r="C2983">
            <v>8.8000000000000007</v>
          </cell>
          <cell r="D2983">
            <v>8.7799999999999994</v>
          </cell>
          <cell r="E2983" t="e">
            <v>#N/A</v>
          </cell>
          <cell r="F2983">
            <v>9.56</v>
          </cell>
          <cell r="G2983">
            <v>9.41</v>
          </cell>
          <cell r="H2983">
            <v>8.2200000000000006</v>
          </cell>
          <cell r="I2983">
            <v>7.75</v>
          </cell>
        </row>
        <row r="2984">
          <cell r="A2984">
            <v>39813</v>
          </cell>
          <cell r="B2984">
            <v>9.0299999999999994</v>
          </cell>
          <cell r="C2984">
            <v>8.9600000000000009</v>
          </cell>
          <cell r="D2984">
            <v>8.9499999999999993</v>
          </cell>
          <cell r="E2984" t="e">
            <v>#N/A</v>
          </cell>
          <cell r="F2984">
            <v>9.57</v>
          </cell>
          <cell r="G2984">
            <v>9.43</v>
          </cell>
          <cell r="H2984">
            <v>8.2799999999999994</v>
          </cell>
          <cell r="I2984">
            <v>7.7</v>
          </cell>
        </row>
        <row r="2985">
          <cell r="A2985">
            <v>39818</v>
          </cell>
          <cell r="B2985">
            <v>9</v>
          </cell>
          <cell r="C2985">
            <v>9.1199999999999992</v>
          </cell>
          <cell r="D2985">
            <v>8.75</v>
          </cell>
          <cell r="E2985" t="e">
            <v>#N/A</v>
          </cell>
          <cell r="F2985">
            <v>9.5</v>
          </cell>
          <cell r="G2985">
            <v>9.4499999999999993</v>
          </cell>
          <cell r="H2985">
            <v>8.3000000000000007</v>
          </cell>
          <cell r="I2985">
            <v>7.77</v>
          </cell>
        </row>
        <row r="2986">
          <cell r="A2986">
            <v>39819</v>
          </cell>
          <cell r="B2986">
            <v>9.07</v>
          </cell>
          <cell r="C2986">
            <v>9.15</v>
          </cell>
          <cell r="D2986">
            <v>8.75</v>
          </cell>
          <cell r="E2986" t="e">
            <v>#N/A</v>
          </cell>
          <cell r="F2986">
            <v>9.5</v>
          </cell>
          <cell r="G2986">
            <v>9.4700000000000006</v>
          </cell>
          <cell r="H2986">
            <v>8.2899999999999991</v>
          </cell>
          <cell r="I2986">
            <v>7.78</v>
          </cell>
        </row>
        <row r="2987">
          <cell r="A2987">
            <v>39820</v>
          </cell>
          <cell r="B2987">
            <v>9.07</v>
          </cell>
          <cell r="C2987">
            <v>9.08</v>
          </cell>
          <cell r="D2987">
            <v>9.0500000000000007</v>
          </cell>
          <cell r="E2987" t="e">
            <v>#N/A</v>
          </cell>
          <cell r="F2987">
            <v>9.49</v>
          </cell>
          <cell r="G2987">
            <v>9.4</v>
          </cell>
          <cell r="H2987">
            <v>8.33</v>
          </cell>
          <cell r="I2987">
            <v>7.81</v>
          </cell>
        </row>
        <row r="2988">
          <cell r="A2988">
            <v>39821</v>
          </cell>
          <cell r="B2988">
            <v>9.1999999999999993</v>
          </cell>
          <cell r="C2988">
            <v>9.18</v>
          </cell>
          <cell r="D2988">
            <v>9.4499999999999993</v>
          </cell>
          <cell r="E2988" t="e">
            <v>#N/A</v>
          </cell>
          <cell r="F2988">
            <v>9.76</v>
          </cell>
          <cell r="G2988">
            <v>9.66</v>
          </cell>
          <cell r="H2988">
            <v>8.6999999999999993</v>
          </cell>
          <cell r="I2988">
            <v>8.19</v>
          </cell>
        </row>
        <row r="2989">
          <cell r="A2989">
            <v>39822</v>
          </cell>
          <cell r="B2989">
            <v>9.25</v>
          </cell>
          <cell r="C2989">
            <v>9.25</v>
          </cell>
          <cell r="D2989">
            <v>9.4499999999999993</v>
          </cell>
          <cell r="E2989" t="e">
            <v>#N/A</v>
          </cell>
          <cell r="F2989">
            <v>9.84</v>
          </cell>
          <cell r="G2989">
            <v>9.8000000000000007</v>
          </cell>
          <cell r="H2989">
            <v>9.02</v>
          </cell>
          <cell r="I2989">
            <v>8.41</v>
          </cell>
        </row>
        <row r="2990">
          <cell r="A2990">
            <v>39825</v>
          </cell>
          <cell r="B2990">
            <v>9.2799999999999994</v>
          </cell>
          <cell r="C2990">
            <v>9.27</v>
          </cell>
          <cell r="D2990">
            <v>9.4499999999999993</v>
          </cell>
          <cell r="E2990" t="e">
            <v>#N/A</v>
          </cell>
          <cell r="F2990">
            <v>10</v>
          </cell>
          <cell r="G2990">
            <v>9.94</v>
          </cell>
          <cell r="H2990">
            <v>9.0500000000000007</v>
          </cell>
          <cell r="I2990">
            <v>8.3800000000000008</v>
          </cell>
        </row>
        <row r="2991">
          <cell r="A2991">
            <v>39826</v>
          </cell>
          <cell r="B2991">
            <v>9.4499999999999993</v>
          </cell>
          <cell r="C2991">
            <v>9.4499999999999993</v>
          </cell>
          <cell r="D2991">
            <v>9.4499999999999993</v>
          </cell>
          <cell r="E2991" t="e">
            <v>#N/A</v>
          </cell>
          <cell r="F2991">
            <v>10.119999999999999</v>
          </cell>
          <cell r="G2991">
            <v>10.06</v>
          </cell>
          <cell r="H2991">
            <v>9.2200000000000006</v>
          </cell>
          <cell r="I2991">
            <v>8.64</v>
          </cell>
        </row>
        <row r="2992">
          <cell r="A2992">
            <v>39827</v>
          </cell>
          <cell r="B2992">
            <v>9.42</v>
          </cell>
          <cell r="C2992">
            <v>9.25</v>
          </cell>
          <cell r="D2992">
            <v>9.35</v>
          </cell>
          <cell r="E2992" t="e">
            <v>#N/A</v>
          </cell>
          <cell r="F2992">
            <v>9.9600000000000009</v>
          </cell>
          <cell r="G2992">
            <v>9.82</v>
          </cell>
          <cell r="H2992">
            <v>9.0500000000000007</v>
          </cell>
          <cell r="I2992">
            <v>8.5</v>
          </cell>
        </row>
        <row r="2993">
          <cell r="A2993">
            <v>39828</v>
          </cell>
          <cell r="B2993">
            <v>9.4499999999999993</v>
          </cell>
          <cell r="C2993">
            <v>9.25</v>
          </cell>
          <cell r="D2993">
            <v>9.42</v>
          </cell>
          <cell r="E2993" t="e">
            <v>#N/A</v>
          </cell>
          <cell r="F2993">
            <v>9.9700000000000006</v>
          </cell>
          <cell r="G2993">
            <v>9.8000000000000007</v>
          </cell>
          <cell r="H2993">
            <v>8.99</v>
          </cell>
          <cell r="I2993">
            <v>8.49</v>
          </cell>
        </row>
        <row r="2994">
          <cell r="A2994">
            <v>39829</v>
          </cell>
          <cell r="B2994">
            <v>9.25</v>
          </cell>
          <cell r="C2994">
            <v>9.25</v>
          </cell>
          <cell r="D2994">
            <v>9.25</v>
          </cell>
          <cell r="E2994" t="e">
            <v>#N/A</v>
          </cell>
          <cell r="F2994">
            <v>9.57</v>
          </cell>
          <cell r="G2994">
            <v>9.36</v>
          </cell>
          <cell r="H2994">
            <v>8.56</v>
          </cell>
          <cell r="I2994">
            <v>8.1999999999999993</v>
          </cell>
        </row>
        <row r="2995">
          <cell r="A2995">
            <v>39832</v>
          </cell>
          <cell r="B2995">
            <v>9.25</v>
          </cell>
          <cell r="C2995">
            <v>9.25</v>
          </cell>
          <cell r="D2995">
            <v>9.25</v>
          </cell>
          <cell r="E2995" t="e">
            <v>#N/A</v>
          </cell>
          <cell r="F2995">
            <v>9.58</v>
          </cell>
          <cell r="G2995">
            <v>9.4</v>
          </cell>
          <cell r="H2995">
            <v>8.59</v>
          </cell>
          <cell r="I2995">
            <v>8.2100000000000009</v>
          </cell>
        </row>
        <row r="2996">
          <cell r="A2996">
            <v>39833</v>
          </cell>
          <cell r="B2996">
            <v>9.0500000000000007</v>
          </cell>
          <cell r="C2996">
            <v>9.15</v>
          </cell>
          <cell r="D2996">
            <v>9.15</v>
          </cell>
          <cell r="E2996" t="e">
            <v>#N/A</v>
          </cell>
          <cell r="F2996">
            <v>9.6199999999999992</v>
          </cell>
          <cell r="G2996">
            <v>9.48</v>
          </cell>
          <cell r="H2996">
            <v>8.64</v>
          </cell>
          <cell r="I2996">
            <v>8.35</v>
          </cell>
        </row>
        <row r="2997">
          <cell r="A2997">
            <v>39834</v>
          </cell>
          <cell r="B2997">
            <v>9.1300000000000008</v>
          </cell>
          <cell r="C2997">
            <v>9.17</v>
          </cell>
          <cell r="D2997">
            <v>9.15</v>
          </cell>
          <cell r="E2997" t="e">
            <v>#N/A</v>
          </cell>
          <cell r="F2997">
            <v>9.5299999999999994</v>
          </cell>
          <cell r="G2997">
            <v>9.3699999999999992</v>
          </cell>
          <cell r="H2997">
            <v>8.58</v>
          </cell>
          <cell r="I2997">
            <v>8.2899999999999991</v>
          </cell>
        </row>
        <row r="2998">
          <cell r="A2998">
            <v>39835</v>
          </cell>
          <cell r="B2998">
            <v>9.0500000000000007</v>
          </cell>
          <cell r="C2998">
            <v>9.0500000000000007</v>
          </cell>
          <cell r="D2998">
            <v>9.1</v>
          </cell>
          <cell r="E2998" t="e">
            <v>#N/A</v>
          </cell>
          <cell r="F2998">
            <v>9.39</v>
          </cell>
          <cell r="G2998">
            <v>9.18</v>
          </cell>
          <cell r="H2998">
            <v>8.31</v>
          </cell>
          <cell r="I2998">
            <v>8.15</v>
          </cell>
        </row>
        <row r="2999">
          <cell r="A2999">
            <v>39836</v>
          </cell>
          <cell r="B2999">
            <v>9.17</v>
          </cell>
          <cell r="C2999">
            <v>9.25</v>
          </cell>
          <cell r="D2999">
            <v>9.1300000000000008</v>
          </cell>
          <cell r="E2999" t="e">
            <v>#N/A</v>
          </cell>
          <cell r="F2999">
            <v>9.92</v>
          </cell>
          <cell r="G2999">
            <v>9.65</v>
          </cell>
          <cell r="H2999">
            <v>8.75</v>
          </cell>
          <cell r="I2999">
            <v>8.43</v>
          </cell>
        </row>
        <row r="3000">
          <cell r="A3000">
            <v>39839</v>
          </cell>
          <cell r="B3000">
            <v>9.2200000000000006</v>
          </cell>
          <cell r="C3000">
            <v>9.18</v>
          </cell>
          <cell r="D3000">
            <v>9.08</v>
          </cell>
          <cell r="E3000" t="e">
            <v>#N/A</v>
          </cell>
          <cell r="F3000">
            <v>9.89</v>
          </cell>
          <cell r="G3000">
            <v>9.75</v>
          </cell>
          <cell r="H3000">
            <v>8.7899999999999991</v>
          </cell>
          <cell r="I3000">
            <v>8.5</v>
          </cell>
        </row>
        <row r="3001">
          <cell r="A3001">
            <v>39840</v>
          </cell>
          <cell r="B3001">
            <v>9.0500000000000007</v>
          </cell>
          <cell r="C3001">
            <v>9.08</v>
          </cell>
          <cell r="D3001">
            <v>9.0500000000000007</v>
          </cell>
          <cell r="E3001" t="e">
            <v>#N/A</v>
          </cell>
          <cell r="F3001">
            <v>9.61</v>
          </cell>
          <cell r="G3001">
            <v>9.57</v>
          </cell>
          <cell r="H3001">
            <v>8.58</v>
          </cell>
          <cell r="I3001">
            <v>8.4600000000000009</v>
          </cell>
        </row>
        <row r="3002">
          <cell r="A3002">
            <v>39841</v>
          </cell>
          <cell r="B3002">
            <v>9.18</v>
          </cell>
          <cell r="C3002">
            <v>9.08</v>
          </cell>
          <cell r="D3002">
            <v>9.07</v>
          </cell>
          <cell r="E3002" t="e">
            <v>#N/A</v>
          </cell>
          <cell r="F3002">
            <v>9.74</v>
          </cell>
          <cell r="G3002">
            <v>9.7200000000000006</v>
          </cell>
          <cell r="H3002">
            <v>8.7799999999999994</v>
          </cell>
          <cell r="I3002">
            <v>8.5399999999999991</v>
          </cell>
        </row>
        <row r="3003">
          <cell r="A3003">
            <v>39842</v>
          </cell>
          <cell r="B3003">
            <v>9.18</v>
          </cell>
          <cell r="C3003">
            <v>9.15</v>
          </cell>
          <cell r="D3003">
            <v>9.15</v>
          </cell>
          <cell r="E3003" t="e">
            <v>#N/A</v>
          </cell>
          <cell r="F3003">
            <v>9.9499999999999993</v>
          </cell>
          <cell r="G3003">
            <v>9.91</v>
          </cell>
          <cell r="H3003">
            <v>9.09</v>
          </cell>
          <cell r="I3003">
            <v>8.74</v>
          </cell>
        </row>
        <row r="3004">
          <cell r="A3004">
            <v>39843</v>
          </cell>
          <cell r="B3004">
            <v>9.3800000000000008</v>
          </cell>
          <cell r="C3004">
            <v>9.2799999999999994</v>
          </cell>
          <cell r="D3004">
            <v>9.42</v>
          </cell>
          <cell r="E3004" t="e">
            <v>#N/A</v>
          </cell>
          <cell r="F3004">
            <v>10.52</v>
          </cell>
          <cell r="G3004">
            <v>10.49</v>
          </cell>
          <cell r="H3004">
            <v>9.66</v>
          </cell>
          <cell r="I3004">
            <v>9.33</v>
          </cell>
        </row>
        <row r="3005">
          <cell r="A3005">
            <v>39846</v>
          </cell>
          <cell r="B3005">
            <v>9.18</v>
          </cell>
          <cell r="C3005">
            <v>9.25</v>
          </cell>
          <cell r="D3005">
            <v>9.27</v>
          </cell>
          <cell r="E3005" t="e">
            <v>#N/A</v>
          </cell>
          <cell r="F3005">
            <v>10.27</v>
          </cell>
          <cell r="G3005">
            <v>10.29</v>
          </cell>
          <cell r="H3005">
            <v>9.59</v>
          </cell>
          <cell r="I3005">
            <v>9.15</v>
          </cell>
        </row>
        <row r="3006">
          <cell r="A3006">
            <v>39847</v>
          </cell>
          <cell r="B3006">
            <v>9.25</v>
          </cell>
          <cell r="C3006">
            <v>9.2200000000000006</v>
          </cell>
          <cell r="D3006">
            <v>9.3800000000000008</v>
          </cell>
          <cell r="E3006" t="e">
            <v>#N/A</v>
          </cell>
          <cell r="F3006">
            <v>10.39</v>
          </cell>
          <cell r="G3006">
            <v>10.26</v>
          </cell>
          <cell r="H3006">
            <v>9.59</v>
          </cell>
          <cell r="I3006">
            <v>9.19</v>
          </cell>
        </row>
        <row r="3007">
          <cell r="A3007">
            <v>39848</v>
          </cell>
          <cell r="B3007">
            <v>9.43</v>
          </cell>
          <cell r="C3007">
            <v>9.25</v>
          </cell>
          <cell r="D3007">
            <v>9.4499999999999993</v>
          </cell>
          <cell r="E3007" t="e">
            <v>#N/A</v>
          </cell>
          <cell r="F3007">
            <v>11.13</v>
          </cell>
          <cell r="G3007">
            <v>11.13</v>
          </cell>
          <cell r="H3007">
            <v>9.9499999999999993</v>
          </cell>
          <cell r="I3007">
            <v>9.43</v>
          </cell>
        </row>
        <row r="3008">
          <cell r="A3008">
            <v>39849</v>
          </cell>
          <cell r="B3008">
            <v>9.48</v>
          </cell>
          <cell r="C3008">
            <v>9.43</v>
          </cell>
          <cell r="D3008">
            <v>10.08</v>
          </cell>
          <cell r="E3008" t="e">
            <v>#N/A</v>
          </cell>
          <cell r="F3008">
            <v>11.14</v>
          </cell>
          <cell r="G3008">
            <v>11.13</v>
          </cell>
          <cell r="H3008">
            <v>9.9499999999999993</v>
          </cell>
          <cell r="I3008">
            <v>9.39</v>
          </cell>
        </row>
        <row r="3009">
          <cell r="A3009">
            <v>39850</v>
          </cell>
          <cell r="B3009">
            <v>9.43</v>
          </cell>
          <cell r="C3009">
            <v>9.7200000000000006</v>
          </cell>
          <cell r="D3009">
            <v>10.28</v>
          </cell>
          <cell r="E3009" t="e">
            <v>#N/A</v>
          </cell>
          <cell r="F3009">
            <v>11.5</v>
          </cell>
          <cell r="G3009">
            <v>11.54</v>
          </cell>
          <cell r="H3009">
            <v>10.4</v>
          </cell>
          <cell r="I3009">
            <v>9.6199999999999992</v>
          </cell>
        </row>
        <row r="3010">
          <cell r="A3010">
            <v>39853</v>
          </cell>
          <cell r="B3010">
            <v>9.42</v>
          </cell>
          <cell r="C3010">
            <v>9.65</v>
          </cell>
          <cell r="D3010">
            <v>10.15</v>
          </cell>
          <cell r="E3010" t="e">
            <v>#N/A</v>
          </cell>
          <cell r="F3010">
            <v>11.33</v>
          </cell>
          <cell r="G3010">
            <v>10.97</v>
          </cell>
          <cell r="H3010">
            <v>10.34</v>
          </cell>
          <cell r="I3010">
            <v>9.5</v>
          </cell>
        </row>
        <row r="3011">
          <cell r="A3011">
            <v>39854</v>
          </cell>
          <cell r="B3011">
            <v>9.3800000000000008</v>
          </cell>
          <cell r="C3011">
            <v>9.5500000000000007</v>
          </cell>
          <cell r="D3011">
            <v>9.98</v>
          </cell>
          <cell r="E3011" t="e">
            <v>#N/A</v>
          </cell>
          <cell r="F3011">
            <v>10.98</v>
          </cell>
          <cell r="G3011">
            <v>10.33</v>
          </cell>
          <cell r="H3011">
            <v>9.74</v>
          </cell>
          <cell r="I3011">
            <v>9.16</v>
          </cell>
        </row>
        <row r="3012">
          <cell r="A3012">
            <v>39855</v>
          </cell>
          <cell r="B3012">
            <v>9.4499999999999993</v>
          </cell>
          <cell r="C3012">
            <v>9.52</v>
          </cell>
          <cell r="D3012">
            <v>10.08</v>
          </cell>
          <cell r="E3012" t="e">
            <v>#N/A</v>
          </cell>
          <cell r="F3012">
            <v>11.18</v>
          </cell>
          <cell r="G3012">
            <v>10.54</v>
          </cell>
          <cell r="H3012">
            <v>9.8699999999999992</v>
          </cell>
          <cell r="I3012">
            <v>9.42</v>
          </cell>
        </row>
        <row r="3013">
          <cell r="A3013">
            <v>39856</v>
          </cell>
          <cell r="B3013">
            <v>9.4499999999999993</v>
          </cell>
          <cell r="C3013">
            <v>9.48</v>
          </cell>
          <cell r="D3013">
            <v>10</v>
          </cell>
          <cell r="E3013" t="e">
            <v>#N/A</v>
          </cell>
          <cell r="F3013">
            <v>11.21</v>
          </cell>
          <cell r="G3013">
            <v>10.68</v>
          </cell>
          <cell r="H3013">
            <v>9.84</v>
          </cell>
          <cell r="I3013">
            <v>9.4</v>
          </cell>
        </row>
        <row r="3014">
          <cell r="A3014">
            <v>39857</v>
          </cell>
          <cell r="B3014">
            <v>9.42</v>
          </cell>
          <cell r="C3014">
            <v>9.48</v>
          </cell>
          <cell r="D3014">
            <v>10.02</v>
          </cell>
          <cell r="E3014" t="e">
            <v>#N/A</v>
          </cell>
          <cell r="F3014">
            <v>11.3</v>
          </cell>
          <cell r="G3014">
            <v>10.76</v>
          </cell>
          <cell r="H3014">
            <v>9.9</v>
          </cell>
          <cell r="I3014">
            <v>9.4499999999999993</v>
          </cell>
        </row>
        <row r="3015">
          <cell r="A3015">
            <v>39860</v>
          </cell>
          <cell r="B3015">
            <v>9.77</v>
          </cell>
          <cell r="C3015">
            <v>9.92</v>
          </cell>
          <cell r="D3015">
            <v>10.23</v>
          </cell>
          <cell r="E3015" t="e">
            <v>#N/A</v>
          </cell>
          <cell r="F3015">
            <v>11.95</v>
          </cell>
          <cell r="G3015">
            <v>11.27</v>
          </cell>
          <cell r="H3015">
            <v>10.36</v>
          </cell>
          <cell r="I3015">
            <v>9.6999999999999993</v>
          </cell>
        </row>
        <row r="3016">
          <cell r="A3016">
            <v>39861</v>
          </cell>
          <cell r="B3016">
            <v>10.5</v>
          </cell>
          <cell r="C3016">
            <v>10.35</v>
          </cell>
          <cell r="D3016">
            <v>11.15</v>
          </cell>
          <cell r="E3016" t="e">
            <v>#N/A</v>
          </cell>
          <cell r="F3016">
            <v>12.87</v>
          </cell>
          <cell r="G3016">
            <v>12.06</v>
          </cell>
          <cell r="H3016">
            <v>11.1</v>
          </cell>
          <cell r="I3016">
            <v>10.029999999999999</v>
          </cell>
        </row>
        <row r="3017">
          <cell r="A3017">
            <v>39862</v>
          </cell>
          <cell r="B3017">
            <v>10.75</v>
          </cell>
          <cell r="C3017">
            <v>10.55</v>
          </cell>
          <cell r="D3017">
            <v>11.23</v>
          </cell>
          <cell r="E3017" t="e">
            <v>#N/A</v>
          </cell>
          <cell r="F3017">
            <v>13.55</v>
          </cell>
          <cell r="G3017">
            <v>12.52</v>
          </cell>
          <cell r="H3017">
            <v>11.76</v>
          </cell>
          <cell r="I3017">
            <v>10.5</v>
          </cell>
        </row>
        <row r="3018">
          <cell r="A3018">
            <v>39863</v>
          </cell>
          <cell r="B3018">
            <v>10.5</v>
          </cell>
          <cell r="C3018">
            <v>10.72</v>
          </cell>
          <cell r="D3018">
            <v>12.08</v>
          </cell>
          <cell r="E3018" t="e">
            <v>#N/A</v>
          </cell>
          <cell r="F3018">
            <v>13.34</v>
          </cell>
          <cell r="G3018">
            <v>12.5</v>
          </cell>
          <cell r="H3018">
            <v>11.74</v>
          </cell>
          <cell r="I3018">
            <v>10.44</v>
          </cell>
        </row>
        <row r="3019">
          <cell r="A3019">
            <v>39864</v>
          </cell>
          <cell r="B3019">
            <v>10.5</v>
          </cell>
          <cell r="C3019">
            <v>10.62</v>
          </cell>
          <cell r="D3019">
            <v>12.12</v>
          </cell>
          <cell r="E3019" t="e">
            <v>#N/A</v>
          </cell>
          <cell r="F3019">
            <v>13.42</v>
          </cell>
          <cell r="G3019">
            <v>12.61</v>
          </cell>
          <cell r="H3019">
            <v>11.84</v>
          </cell>
          <cell r="I3019">
            <v>10.51</v>
          </cell>
        </row>
        <row r="3020">
          <cell r="A3020">
            <v>39867</v>
          </cell>
          <cell r="B3020">
            <v>10.62</v>
          </cell>
          <cell r="C3020">
            <v>10.65</v>
          </cell>
          <cell r="D3020">
            <v>12.05</v>
          </cell>
          <cell r="E3020" t="e">
            <v>#N/A</v>
          </cell>
          <cell r="F3020">
            <v>13.49</v>
          </cell>
          <cell r="G3020">
            <v>12.56</v>
          </cell>
          <cell r="H3020">
            <v>11.73</v>
          </cell>
          <cell r="I3020">
            <v>10.45</v>
          </cell>
        </row>
        <row r="3021">
          <cell r="A3021">
            <v>39868</v>
          </cell>
          <cell r="B3021">
            <v>10.55</v>
          </cell>
          <cell r="C3021">
            <v>10.55</v>
          </cell>
          <cell r="D3021">
            <v>11.95</v>
          </cell>
          <cell r="E3021" t="e">
            <v>#N/A</v>
          </cell>
          <cell r="F3021">
            <v>13.32</v>
          </cell>
          <cell r="G3021">
            <v>12.36</v>
          </cell>
          <cell r="H3021">
            <v>11.5</v>
          </cell>
          <cell r="I3021">
            <v>10.27</v>
          </cell>
        </row>
        <row r="3022">
          <cell r="A3022">
            <v>39869</v>
          </cell>
          <cell r="B3022">
            <v>10.55</v>
          </cell>
          <cell r="C3022">
            <v>11.25</v>
          </cell>
          <cell r="D3022">
            <v>11.82</v>
          </cell>
          <cell r="E3022" t="e">
            <v>#N/A</v>
          </cell>
          <cell r="F3022">
            <v>13.28</v>
          </cell>
          <cell r="G3022">
            <v>12.42</v>
          </cell>
          <cell r="H3022">
            <v>11.43</v>
          </cell>
          <cell r="I3022">
            <v>10.31</v>
          </cell>
        </row>
        <row r="3023">
          <cell r="A3023">
            <v>39870</v>
          </cell>
          <cell r="B3023">
            <v>10.55</v>
          </cell>
          <cell r="C3023">
            <v>11.25</v>
          </cell>
          <cell r="D3023">
            <v>11.75</v>
          </cell>
          <cell r="E3023" t="e">
            <v>#N/A</v>
          </cell>
          <cell r="F3023">
            <v>13.34</v>
          </cell>
          <cell r="G3023">
            <v>12.43</v>
          </cell>
          <cell r="H3023">
            <v>11.48</v>
          </cell>
          <cell r="I3023">
            <v>10.4</v>
          </cell>
        </row>
        <row r="3024">
          <cell r="A3024">
            <v>39871</v>
          </cell>
          <cell r="B3024">
            <v>10.35</v>
          </cell>
          <cell r="C3024">
            <v>10.75</v>
          </cell>
          <cell r="D3024">
            <v>11.32</v>
          </cell>
          <cell r="E3024" t="e">
            <v>#N/A</v>
          </cell>
          <cell r="F3024">
            <v>12.79</v>
          </cell>
          <cell r="G3024">
            <v>11.97</v>
          </cell>
          <cell r="H3024">
            <v>10.85</v>
          </cell>
          <cell r="I3024">
            <v>10.050000000000001</v>
          </cell>
        </row>
        <row r="3025">
          <cell r="A3025">
            <v>39874</v>
          </cell>
          <cell r="B3025">
            <v>10.52</v>
          </cell>
          <cell r="C3025">
            <v>11.05</v>
          </cell>
          <cell r="D3025">
            <v>11.38</v>
          </cell>
          <cell r="E3025" t="e">
            <v>#N/A</v>
          </cell>
          <cell r="F3025">
            <v>13.07</v>
          </cell>
          <cell r="G3025">
            <v>12.14</v>
          </cell>
          <cell r="H3025">
            <v>11.02</v>
          </cell>
          <cell r="I3025">
            <v>10.119999999999999</v>
          </cell>
        </row>
        <row r="3026">
          <cell r="A3026">
            <v>39875</v>
          </cell>
          <cell r="B3026">
            <v>10.45</v>
          </cell>
          <cell r="C3026">
            <v>11.13</v>
          </cell>
          <cell r="D3026">
            <v>11.42</v>
          </cell>
          <cell r="E3026" t="e">
            <v>#N/A</v>
          </cell>
          <cell r="F3026">
            <v>13.12</v>
          </cell>
          <cell r="G3026">
            <v>12.22</v>
          </cell>
          <cell r="H3026">
            <v>11.15</v>
          </cell>
          <cell r="I3026">
            <v>10.210000000000001</v>
          </cell>
        </row>
        <row r="3027">
          <cell r="A3027">
            <v>39876</v>
          </cell>
          <cell r="B3027">
            <v>10.45</v>
          </cell>
          <cell r="C3027">
            <v>10.75</v>
          </cell>
          <cell r="D3027">
            <v>11.58</v>
          </cell>
          <cell r="E3027" t="e">
            <v>#N/A</v>
          </cell>
          <cell r="F3027">
            <v>13.52</v>
          </cell>
          <cell r="G3027">
            <v>12.61</v>
          </cell>
          <cell r="H3027">
            <v>11.44</v>
          </cell>
          <cell r="I3027">
            <v>10.5</v>
          </cell>
        </row>
        <row r="3028">
          <cell r="A3028">
            <v>39877</v>
          </cell>
          <cell r="B3028">
            <v>10.48</v>
          </cell>
          <cell r="C3028">
            <v>10.88</v>
          </cell>
          <cell r="D3028">
            <v>11.62</v>
          </cell>
          <cell r="E3028" t="e">
            <v>#N/A</v>
          </cell>
          <cell r="F3028">
            <v>13.66</v>
          </cell>
          <cell r="G3028">
            <v>12.68</v>
          </cell>
          <cell r="H3028">
            <v>11.66</v>
          </cell>
          <cell r="I3028">
            <v>10.66</v>
          </cell>
        </row>
        <row r="3029">
          <cell r="A3029">
            <v>39878</v>
          </cell>
          <cell r="B3029">
            <v>10.45</v>
          </cell>
          <cell r="C3029">
            <v>11.35</v>
          </cell>
          <cell r="D3029">
            <v>12.03</v>
          </cell>
          <cell r="E3029" t="e">
            <v>#N/A</v>
          </cell>
          <cell r="F3029">
            <v>14.35</v>
          </cell>
          <cell r="G3029">
            <v>13.44</v>
          </cell>
          <cell r="H3029">
            <v>12.47</v>
          </cell>
          <cell r="I3029">
            <v>11.31</v>
          </cell>
        </row>
        <row r="3030">
          <cell r="A3030">
            <v>39881</v>
          </cell>
          <cell r="B3030">
            <v>10.55</v>
          </cell>
          <cell r="C3030">
            <v>11.35</v>
          </cell>
          <cell r="D3030">
            <v>12.18</v>
          </cell>
          <cell r="E3030" t="e">
            <v>#N/A</v>
          </cell>
          <cell r="F3030">
            <v>14.02</v>
          </cell>
          <cell r="G3030">
            <v>13.36</v>
          </cell>
          <cell r="H3030">
            <v>12.31</v>
          </cell>
          <cell r="I3030">
            <v>11.15</v>
          </cell>
        </row>
        <row r="3031">
          <cell r="A3031">
            <v>39882</v>
          </cell>
          <cell r="B3031">
            <v>10.52</v>
          </cell>
          <cell r="C3031">
            <v>11.28</v>
          </cell>
          <cell r="D3031">
            <v>12.08</v>
          </cell>
          <cell r="E3031" t="e">
            <v>#N/A</v>
          </cell>
          <cell r="F3031">
            <v>13.89</v>
          </cell>
          <cell r="G3031">
            <v>13.12</v>
          </cell>
          <cell r="H3031">
            <v>12.13</v>
          </cell>
          <cell r="I3031">
            <v>10.97</v>
          </cell>
        </row>
        <row r="3032">
          <cell r="A3032">
            <v>39883</v>
          </cell>
          <cell r="B3032">
            <v>10.55</v>
          </cell>
          <cell r="C3032">
            <v>10.6</v>
          </cell>
          <cell r="D3032">
            <v>11.75</v>
          </cell>
          <cell r="E3032" t="e">
            <v>#N/A</v>
          </cell>
          <cell r="F3032">
            <v>13.47</v>
          </cell>
          <cell r="G3032">
            <v>12.8</v>
          </cell>
          <cell r="H3032">
            <v>11.76</v>
          </cell>
          <cell r="I3032">
            <v>10.73</v>
          </cell>
        </row>
        <row r="3033">
          <cell r="A3033">
            <v>39884</v>
          </cell>
          <cell r="B3033">
            <v>10.58</v>
          </cell>
          <cell r="C3033">
            <v>10.63</v>
          </cell>
          <cell r="D3033">
            <v>11.75</v>
          </cell>
          <cell r="E3033" t="e">
            <v>#N/A</v>
          </cell>
          <cell r="F3033">
            <v>13.46</v>
          </cell>
          <cell r="G3033">
            <v>12.78</v>
          </cell>
          <cell r="H3033">
            <v>11.68</v>
          </cell>
          <cell r="I3033">
            <v>10.72</v>
          </cell>
        </row>
        <row r="3034">
          <cell r="A3034">
            <v>39885</v>
          </cell>
          <cell r="B3034">
            <v>9.9499999999999993</v>
          </cell>
          <cell r="C3034">
            <v>10.4</v>
          </cell>
          <cell r="D3034">
            <v>11.35</v>
          </cell>
          <cell r="E3034" t="e">
            <v>#N/A</v>
          </cell>
          <cell r="F3034">
            <v>12.44</v>
          </cell>
          <cell r="G3034">
            <v>12.07</v>
          </cell>
          <cell r="H3034">
            <v>11.16</v>
          </cell>
          <cell r="I3034">
            <v>10.37</v>
          </cell>
        </row>
        <row r="3035">
          <cell r="A3035">
            <v>39888</v>
          </cell>
          <cell r="B3035">
            <v>10.25</v>
          </cell>
          <cell r="C3035">
            <v>10.4</v>
          </cell>
          <cell r="D3035">
            <v>11.28</v>
          </cell>
          <cell r="E3035" t="e">
            <v>#N/A</v>
          </cell>
          <cell r="F3035">
            <v>12.21</v>
          </cell>
          <cell r="G3035">
            <v>11.86</v>
          </cell>
          <cell r="H3035">
            <v>11.07</v>
          </cell>
          <cell r="I3035">
            <v>10.29</v>
          </cell>
        </row>
        <row r="3036">
          <cell r="A3036">
            <v>39889</v>
          </cell>
          <cell r="B3036">
            <v>10.119999999999999</v>
          </cell>
          <cell r="C3036">
            <v>10.27</v>
          </cell>
          <cell r="D3036">
            <v>11.25</v>
          </cell>
          <cell r="E3036" t="e">
            <v>#N/A</v>
          </cell>
          <cell r="F3036">
            <v>12.12</v>
          </cell>
          <cell r="G3036">
            <v>11.8</v>
          </cell>
          <cell r="H3036">
            <v>11.01</v>
          </cell>
          <cell r="I3036">
            <v>10.4</v>
          </cell>
        </row>
        <row r="3037">
          <cell r="A3037">
            <v>39890</v>
          </cell>
          <cell r="B3037">
            <v>9.92</v>
          </cell>
          <cell r="C3037">
            <v>10.25</v>
          </cell>
          <cell r="D3037">
            <v>11.25</v>
          </cell>
          <cell r="E3037" t="e">
            <v>#N/A</v>
          </cell>
          <cell r="F3037">
            <v>12.4</v>
          </cell>
          <cell r="G3037">
            <v>12.01</v>
          </cell>
          <cell r="H3037">
            <v>11.47</v>
          </cell>
          <cell r="I3037">
            <v>10.66</v>
          </cell>
        </row>
        <row r="3038">
          <cell r="A3038">
            <v>39891</v>
          </cell>
          <cell r="B3038">
            <v>9.92</v>
          </cell>
          <cell r="C3038">
            <v>10.050000000000001</v>
          </cell>
          <cell r="D3038">
            <v>10.75</v>
          </cell>
          <cell r="E3038" t="e">
            <v>#N/A</v>
          </cell>
          <cell r="F3038">
            <v>12.35</v>
          </cell>
          <cell r="G3038">
            <v>12.29</v>
          </cell>
          <cell r="H3038">
            <v>11.98</v>
          </cell>
          <cell r="I3038">
            <v>11.01</v>
          </cell>
        </row>
        <row r="3039">
          <cell r="A3039">
            <v>39892</v>
          </cell>
          <cell r="B3039">
            <v>9.75</v>
          </cell>
          <cell r="C3039">
            <v>10.050000000000001</v>
          </cell>
          <cell r="D3039">
            <v>10.75</v>
          </cell>
          <cell r="E3039" t="e">
            <v>#N/A</v>
          </cell>
          <cell r="F3039">
            <v>12.32</v>
          </cell>
          <cell r="G3039">
            <v>12.38</v>
          </cell>
          <cell r="H3039">
            <v>11.97</v>
          </cell>
          <cell r="I3039">
            <v>11.15</v>
          </cell>
        </row>
        <row r="3040">
          <cell r="A3040">
            <v>39895</v>
          </cell>
          <cell r="B3040">
            <v>9.75</v>
          </cell>
          <cell r="C3040">
            <v>10.050000000000001</v>
          </cell>
          <cell r="D3040">
            <v>10.75</v>
          </cell>
          <cell r="E3040" t="e">
            <v>#N/A</v>
          </cell>
          <cell r="F3040">
            <v>12.32</v>
          </cell>
          <cell r="G3040">
            <v>12.37</v>
          </cell>
          <cell r="H3040">
            <v>11.96</v>
          </cell>
          <cell r="I3040">
            <v>11.06</v>
          </cell>
        </row>
        <row r="3041">
          <cell r="A3041">
            <v>39896</v>
          </cell>
          <cell r="B3041">
            <v>9.75</v>
          </cell>
          <cell r="C3041">
            <v>9.9499999999999993</v>
          </cell>
          <cell r="D3041">
            <v>10.65</v>
          </cell>
          <cell r="E3041" t="e">
            <v>#N/A</v>
          </cell>
          <cell r="F3041">
            <v>11.95</v>
          </cell>
          <cell r="G3041">
            <v>11.85</v>
          </cell>
          <cell r="H3041">
            <v>11.32</v>
          </cell>
          <cell r="I3041">
            <v>10.77</v>
          </cell>
        </row>
        <row r="3042">
          <cell r="A3042">
            <v>39897</v>
          </cell>
          <cell r="B3042">
            <v>9.68</v>
          </cell>
          <cell r="C3042">
            <v>9.9499999999999993</v>
          </cell>
          <cell r="D3042">
            <v>10.65</v>
          </cell>
          <cell r="E3042" t="e">
            <v>#N/A</v>
          </cell>
          <cell r="F3042">
            <v>11.87</v>
          </cell>
          <cell r="G3042">
            <v>11.85</v>
          </cell>
          <cell r="H3042">
            <v>11.24</v>
          </cell>
          <cell r="I3042">
            <v>10.71</v>
          </cell>
        </row>
        <row r="3043">
          <cell r="A3043">
            <v>39898</v>
          </cell>
          <cell r="B3043">
            <v>9.75</v>
          </cell>
          <cell r="C3043">
            <v>10</v>
          </cell>
          <cell r="D3043">
            <v>10.65</v>
          </cell>
          <cell r="E3043" t="e">
            <v>#N/A</v>
          </cell>
          <cell r="F3043">
            <v>12.24</v>
          </cell>
          <cell r="G3043">
            <v>12.03</v>
          </cell>
          <cell r="H3043">
            <v>11.42</v>
          </cell>
          <cell r="I3043">
            <v>10.82</v>
          </cell>
        </row>
        <row r="3044">
          <cell r="A3044">
            <v>39899</v>
          </cell>
          <cell r="B3044">
            <v>9.94</v>
          </cell>
          <cell r="C3044">
            <v>10</v>
          </cell>
          <cell r="D3044">
            <v>10.65</v>
          </cell>
          <cell r="E3044" t="e">
            <v>#N/A</v>
          </cell>
          <cell r="F3044">
            <v>12.36</v>
          </cell>
          <cell r="G3044">
            <v>12.28</v>
          </cell>
          <cell r="H3044">
            <v>11.87</v>
          </cell>
          <cell r="I3044">
            <v>10.91</v>
          </cell>
        </row>
        <row r="3045">
          <cell r="A3045">
            <v>39902</v>
          </cell>
          <cell r="B3045">
            <v>9.81</v>
          </cell>
          <cell r="C3045">
            <v>9.9499999999999993</v>
          </cell>
          <cell r="D3045">
            <v>10.65</v>
          </cell>
          <cell r="E3045" t="e">
            <v>#N/A</v>
          </cell>
          <cell r="F3045">
            <v>12.5</v>
          </cell>
          <cell r="G3045">
            <v>12.48</v>
          </cell>
          <cell r="H3045">
            <v>11.91</v>
          </cell>
          <cell r="I3045">
            <v>11.1</v>
          </cell>
        </row>
        <row r="3046">
          <cell r="A3046">
            <v>39903</v>
          </cell>
          <cell r="B3046">
            <v>9.92</v>
          </cell>
          <cell r="C3046">
            <v>10.15</v>
          </cell>
          <cell r="D3046">
            <v>11.05</v>
          </cell>
          <cell r="E3046" t="e">
            <v>#N/A</v>
          </cell>
          <cell r="F3046">
            <v>12.98</v>
          </cell>
          <cell r="G3046">
            <v>12.98</v>
          </cell>
          <cell r="H3046">
            <v>12.25</v>
          </cell>
          <cell r="I3046">
            <v>11.65</v>
          </cell>
        </row>
        <row r="3047">
          <cell r="A3047">
            <v>39904</v>
          </cell>
          <cell r="B3047">
            <v>9.7799999999999994</v>
          </cell>
          <cell r="C3047">
            <v>10.119999999999999</v>
          </cell>
          <cell r="D3047">
            <v>10.8</v>
          </cell>
          <cell r="E3047" t="e">
            <v>#N/A</v>
          </cell>
          <cell r="F3047">
            <v>12.6</v>
          </cell>
          <cell r="G3047">
            <v>12.46</v>
          </cell>
          <cell r="H3047">
            <v>11.92</v>
          </cell>
          <cell r="I3047">
            <v>11.35</v>
          </cell>
        </row>
        <row r="3048">
          <cell r="A3048">
            <v>39905</v>
          </cell>
          <cell r="B3048">
            <v>9.5500000000000007</v>
          </cell>
          <cell r="C3048">
            <v>9.9499999999999993</v>
          </cell>
          <cell r="D3048">
            <v>10.53</v>
          </cell>
          <cell r="E3048" t="e">
            <v>#N/A</v>
          </cell>
          <cell r="F3048">
            <v>11.79</v>
          </cell>
          <cell r="G3048">
            <v>11.85</v>
          </cell>
          <cell r="H3048">
            <v>11.47</v>
          </cell>
          <cell r="I3048">
            <v>10.88</v>
          </cell>
        </row>
        <row r="3049">
          <cell r="A3049">
            <v>39906</v>
          </cell>
          <cell r="B3049">
            <v>9.5500000000000007</v>
          </cell>
          <cell r="C3049">
            <v>9.9499999999999993</v>
          </cell>
          <cell r="D3049">
            <v>10.53</v>
          </cell>
          <cell r="E3049" t="e">
            <v>#N/A</v>
          </cell>
          <cell r="F3049">
            <v>11.74</v>
          </cell>
          <cell r="G3049">
            <v>11.67</v>
          </cell>
          <cell r="H3049">
            <v>11.21</v>
          </cell>
          <cell r="I3049">
            <v>10.7</v>
          </cell>
        </row>
        <row r="3050">
          <cell r="A3050">
            <v>39909</v>
          </cell>
          <cell r="B3050">
            <v>9.5500000000000007</v>
          </cell>
          <cell r="C3050">
            <v>9.75</v>
          </cell>
          <cell r="D3050">
            <v>10.4</v>
          </cell>
          <cell r="E3050" t="e">
            <v>#N/A</v>
          </cell>
          <cell r="F3050">
            <v>11.24</v>
          </cell>
          <cell r="G3050">
            <v>11.17</v>
          </cell>
          <cell r="H3050">
            <v>10.64</v>
          </cell>
          <cell r="I3050">
            <v>10.38</v>
          </cell>
        </row>
        <row r="3051">
          <cell r="A3051">
            <v>39910</v>
          </cell>
          <cell r="B3051">
            <v>9.5500000000000007</v>
          </cell>
          <cell r="C3051">
            <v>9.9499999999999993</v>
          </cell>
          <cell r="D3051">
            <v>10.050000000000001</v>
          </cell>
          <cell r="E3051" t="e">
            <v>#N/A</v>
          </cell>
          <cell r="F3051">
            <v>11.29</v>
          </cell>
          <cell r="G3051">
            <v>11.24</v>
          </cell>
          <cell r="H3051">
            <v>10.68</v>
          </cell>
          <cell r="I3051">
            <v>10.46</v>
          </cell>
        </row>
        <row r="3052">
          <cell r="A3052">
            <v>39911</v>
          </cell>
          <cell r="B3052">
            <v>9.4499999999999993</v>
          </cell>
          <cell r="C3052">
            <v>9.6</v>
          </cell>
          <cell r="D3052">
            <v>9.8699999999999992</v>
          </cell>
          <cell r="E3052" t="e">
            <v>#N/A</v>
          </cell>
          <cell r="F3052">
            <v>10.87</v>
          </cell>
          <cell r="G3052">
            <v>10.78</v>
          </cell>
          <cell r="H3052">
            <v>10.28</v>
          </cell>
          <cell r="I3052">
            <v>10.08</v>
          </cell>
        </row>
        <row r="3053">
          <cell r="A3053">
            <v>39912</v>
          </cell>
          <cell r="B3053">
            <v>9.35</v>
          </cell>
          <cell r="C3053">
            <v>9.4499999999999993</v>
          </cell>
          <cell r="D3053">
            <v>9.6</v>
          </cell>
          <cell r="E3053" t="e">
            <v>#N/A</v>
          </cell>
          <cell r="F3053">
            <v>10.57</v>
          </cell>
          <cell r="G3053">
            <v>10.34</v>
          </cell>
          <cell r="H3053">
            <v>9.9</v>
          </cell>
          <cell r="I3053">
            <v>9.77</v>
          </cell>
        </row>
        <row r="3054">
          <cell r="A3054">
            <v>39913</v>
          </cell>
          <cell r="B3054">
            <v>9.35</v>
          </cell>
          <cell r="C3054">
            <v>9.4499999999999993</v>
          </cell>
          <cell r="D3054">
            <v>9.75</v>
          </cell>
          <cell r="E3054" t="e">
            <v>#N/A</v>
          </cell>
          <cell r="F3054">
            <v>10.55</v>
          </cell>
          <cell r="G3054">
            <v>10.33</v>
          </cell>
          <cell r="H3054">
            <v>9.94</v>
          </cell>
          <cell r="I3054">
            <v>9.74</v>
          </cell>
        </row>
        <row r="3055">
          <cell r="A3055">
            <v>39917</v>
          </cell>
          <cell r="B3055">
            <v>9.4</v>
          </cell>
          <cell r="C3055">
            <v>9.5</v>
          </cell>
          <cell r="D3055">
            <v>9.8800000000000008</v>
          </cell>
          <cell r="E3055" t="e">
            <v>#N/A</v>
          </cell>
          <cell r="F3055">
            <v>10.74</v>
          </cell>
          <cell r="G3055">
            <v>10.66</v>
          </cell>
          <cell r="H3055">
            <v>10.34</v>
          </cell>
          <cell r="I3055">
            <v>10.17</v>
          </cell>
        </row>
        <row r="3056">
          <cell r="A3056">
            <v>39918</v>
          </cell>
          <cell r="B3056">
            <v>9.43</v>
          </cell>
          <cell r="C3056">
            <v>9.4499999999999993</v>
          </cell>
          <cell r="D3056">
            <v>10.119999999999999</v>
          </cell>
          <cell r="E3056" t="e">
            <v>#N/A</v>
          </cell>
          <cell r="F3056">
            <v>10.7</v>
          </cell>
          <cell r="G3056">
            <v>10.62</v>
          </cell>
          <cell r="H3056">
            <v>10.31</v>
          </cell>
          <cell r="I3056">
            <v>10.02</v>
          </cell>
        </row>
        <row r="3057">
          <cell r="A3057">
            <v>39919</v>
          </cell>
          <cell r="B3057">
            <v>9.43</v>
          </cell>
          <cell r="C3057">
            <v>9.4499999999999993</v>
          </cell>
          <cell r="D3057">
            <v>10.029999999999999</v>
          </cell>
          <cell r="E3057" t="e">
            <v>#N/A</v>
          </cell>
          <cell r="F3057">
            <v>10.79</v>
          </cell>
          <cell r="G3057">
            <v>10.78</v>
          </cell>
          <cell r="H3057">
            <v>10.46</v>
          </cell>
          <cell r="I3057">
            <v>10.24</v>
          </cell>
        </row>
        <row r="3058">
          <cell r="A3058">
            <v>39920</v>
          </cell>
          <cell r="B3058">
            <v>9.4499999999999993</v>
          </cell>
          <cell r="C3058">
            <v>9.4499999999999993</v>
          </cell>
          <cell r="D3058">
            <v>10.02</v>
          </cell>
          <cell r="E3058" t="e">
            <v>#N/A</v>
          </cell>
          <cell r="F3058">
            <v>10.91</v>
          </cell>
          <cell r="G3058">
            <v>10.94</v>
          </cell>
          <cell r="H3058">
            <v>10.72</v>
          </cell>
          <cell r="I3058">
            <v>10.29</v>
          </cell>
        </row>
        <row r="3059">
          <cell r="A3059">
            <v>39923</v>
          </cell>
          <cell r="B3059">
            <v>9.48</v>
          </cell>
          <cell r="C3059">
            <v>9.4499999999999993</v>
          </cell>
          <cell r="D3059">
            <v>10.029999999999999</v>
          </cell>
          <cell r="E3059" t="e">
            <v>#N/A</v>
          </cell>
          <cell r="F3059">
            <v>11.01</v>
          </cell>
          <cell r="G3059">
            <v>11.18</v>
          </cell>
          <cell r="H3059">
            <v>10.98</v>
          </cell>
          <cell r="I3059">
            <v>10.41</v>
          </cell>
        </row>
        <row r="3060">
          <cell r="A3060">
            <v>39924</v>
          </cell>
          <cell r="B3060">
            <v>9.48</v>
          </cell>
          <cell r="C3060">
            <v>9.4499999999999993</v>
          </cell>
          <cell r="D3060">
            <v>10.029999999999999</v>
          </cell>
          <cell r="E3060" t="e">
            <v>#N/A</v>
          </cell>
          <cell r="F3060">
            <v>10.88</v>
          </cell>
          <cell r="G3060">
            <v>11.06</v>
          </cell>
          <cell r="H3060">
            <v>10.92</v>
          </cell>
          <cell r="I3060">
            <v>10.42</v>
          </cell>
        </row>
        <row r="3061">
          <cell r="A3061">
            <v>39925</v>
          </cell>
          <cell r="B3061">
            <v>9.4</v>
          </cell>
          <cell r="C3061">
            <v>9.4</v>
          </cell>
          <cell r="D3061">
            <v>10.119999999999999</v>
          </cell>
          <cell r="E3061" t="e">
            <v>#N/A</v>
          </cell>
          <cell r="F3061">
            <v>10.75</v>
          </cell>
          <cell r="G3061">
            <v>10.79</v>
          </cell>
          <cell r="H3061">
            <v>10.64</v>
          </cell>
          <cell r="I3061">
            <v>10.32</v>
          </cell>
        </row>
        <row r="3062">
          <cell r="A3062">
            <v>39926</v>
          </cell>
          <cell r="B3062">
            <v>9.3800000000000008</v>
          </cell>
          <cell r="C3062">
            <v>9.4</v>
          </cell>
          <cell r="D3062">
            <v>10.050000000000001</v>
          </cell>
          <cell r="E3062" t="e">
            <v>#N/A</v>
          </cell>
          <cell r="F3062">
            <v>10.75</v>
          </cell>
          <cell r="G3062">
            <v>10.77</v>
          </cell>
          <cell r="H3062">
            <v>10.56</v>
          </cell>
          <cell r="I3062">
            <v>10.29</v>
          </cell>
        </row>
        <row r="3063">
          <cell r="A3063">
            <v>39927</v>
          </cell>
          <cell r="B3063">
            <v>9.42</v>
          </cell>
          <cell r="C3063">
            <v>9.42</v>
          </cell>
          <cell r="D3063">
            <v>10.050000000000001</v>
          </cell>
          <cell r="E3063" t="e">
            <v>#N/A</v>
          </cell>
          <cell r="F3063">
            <v>10.69</v>
          </cell>
          <cell r="G3063">
            <v>10.77</v>
          </cell>
          <cell r="H3063">
            <v>10.57</v>
          </cell>
          <cell r="I3063">
            <v>10.28</v>
          </cell>
        </row>
        <row r="3064">
          <cell r="A3064">
            <v>39930</v>
          </cell>
          <cell r="B3064">
            <v>9.3800000000000008</v>
          </cell>
          <cell r="C3064">
            <v>9.35</v>
          </cell>
          <cell r="D3064">
            <v>10.050000000000001</v>
          </cell>
          <cell r="E3064" t="e">
            <v>#N/A</v>
          </cell>
          <cell r="F3064">
            <v>10.6</v>
          </cell>
          <cell r="G3064">
            <v>10.71</v>
          </cell>
          <cell r="H3064">
            <v>10.55</v>
          </cell>
          <cell r="I3064">
            <v>10.29</v>
          </cell>
        </row>
        <row r="3065">
          <cell r="A3065">
            <v>39931</v>
          </cell>
          <cell r="B3065">
            <v>9.42</v>
          </cell>
          <cell r="C3065">
            <v>9.35</v>
          </cell>
          <cell r="D3065">
            <v>10.050000000000001</v>
          </cell>
          <cell r="E3065" t="e">
            <v>#N/A</v>
          </cell>
          <cell r="F3065">
            <v>10.64</v>
          </cell>
          <cell r="G3065">
            <v>10.75</v>
          </cell>
          <cell r="H3065">
            <v>10.58</v>
          </cell>
          <cell r="I3065">
            <v>10.28</v>
          </cell>
        </row>
        <row r="3066">
          <cell r="A3066">
            <v>39932</v>
          </cell>
          <cell r="B3066">
            <v>9.4499999999999993</v>
          </cell>
          <cell r="C3066">
            <v>9.35</v>
          </cell>
          <cell r="D3066">
            <v>10.02</v>
          </cell>
          <cell r="E3066" t="e">
            <v>#N/A</v>
          </cell>
          <cell r="F3066">
            <v>10.45</v>
          </cell>
          <cell r="G3066">
            <v>10.46</v>
          </cell>
          <cell r="H3066">
            <v>10.32</v>
          </cell>
          <cell r="I3066">
            <v>10.14</v>
          </cell>
        </row>
        <row r="3067">
          <cell r="A3067">
            <v>39933</v>
          </cell>
          <cell r="B3067">
            <v>9.42</v>
          </cell>
          <cell r="C3067">
            <v>9.35</v>
          </cell>
          <cell r="D3067">
            <v>10.02</v>
          </cell>
          <cell r="E3067" t="e">
            <v>#N/A</v>
          </cell>
          <cell r="F3067">
            <v>10.39</v>
          </cell>
          <cell r="G3067">
            <v>10.45</v>
          </cell>
          <cell r="H3067">
            <v>10.26</v>
          </cell>
          <cell r="I3067">
            <v>10.130000000000001</v>
          </cell>
        </row>
        <row r="3068">
          <cell r="A3068">
            <v>39937</v>
          </cell>
          <cell r="B3068">
            <v>9.35</v>
          </cell>
          <cell r="C3068">
            <v>9.35</v>
          </cell>
          <cell r="D3068">
            <v>9.68</v>
          </cell>
          <cell r="E3068" t="e">
            <v>#N/A</v>
          </cell>
          <cell r="F3068">
            <v>10.44</v>
          </cell>
          <cell r="G3068">
            <v>10.46</v>
          </cell>
          <cell r="H3068">
            <v>10.31</v>
          </cell>
          <cell r="I3068">
            <v>10.15</v>
          </cell>
        </row>
        <row r="3069">
          <cell r="A3069">
            <v>39938</v>
          </cell>
          <cell r="B3069">
            <v>9.33</v>
          </cell>
          <cell r="C3069">
            <v>9.32</v>
          </cell>
          <cell r="D3069">
            <v>9.6</v>
          </cell>
          <cell r="E3069" t="e">
            <v>#N/A</v>
          </cell>
          <cell r="F3069">
            <v>10.220000000000001</v>
          </cell>
          <cell r="G3069">
            <v>10.210000000000001</v>
          </cell>
          <cell r="H3069">
            <v>10.050000000000001</v>
          </cell>
          <cell r="I3069">
            <v>9.86</v>
          </cell>
        </row>
        <row r="3070">
          <cell r="A3070">
            <v>39939</v>
          </cell>
          <cell r="B3070">
            <v>9.3800000000000008</v>
          </cell>
          <cell r="C3070">
            <v>9.32</v>
          </cell>
          <cell r="D3070">
            <v>9.35</v>
          </cell>
          <cell r="E3070" t="e">
            <v>#N/A</v>
          </cell>
          <cell r="F3070">
            <v>10.28</v>
          </cell>
          <cell r="G3070">
            <v>10.27</v>
          </cell>
          <cell r="H3070">
            <v>10.08</v>
          </cell>
          <cell r="I3070">
            <v>9.89</v>
          </cell>
        </row>
        <row r="3071">
          <cell r="A3071">
            <v>39940</v>
          </cell>
          <cell r="B3071">
            <v>9.2799999999999994</v>
          </cell>
          <cell r="C3071">
            <v>9.32</v>
          </cell>
          <cell r="D3071">
            <v>9.2200000000000006</v>
          </cell>
          <cell r="E3071" t="e">
            <v>#N/A</v>
          </cell>
          <cell r="F3071">
            <v>9.99</v>
          </cell>
          <cell r="G3071">
            <v>9.98</v>
          </cell>
          <cell r="H3071">
            <v>9.7200000000000006</v>
          </cell>
          <cell r="I3071">
            <v>9.59</v>
          </cell>
        </row>
        <row r="3072">
          <cell r="A3072">
            <v>39941</v>
          </cell>
          <cell r="B3072">
            <v>9.27</v>
          </cell>
          <cell r="C3072">
            <v>9.3000000000000007</v>
          </cell>
          <cell r="D3072">
            <v>9.2200000000000006</v>
          </cell>
          <cell r="E3072" t="e">
            <v>#N/A</v>
          </cell>
          <cell r="F3072">
            <v>10.01</v>
          </cell>
          <cell r="G3072">
            <v>9.98</v>
          </cell>
          <cell r="H3072">
            <v>9.73</v>
          </cell>
          <cell r="I3072">
            <v>9.5500000000000007</v>
          </cell>
        </row>
        <row r="3073">
          <cell r="A3073">
            <v>39944</v>
          </cell>
          <cell r="B3073">
            <v>9.27</v>
          </cell>
          <cell r="C3073">
            <v>9.3000000000000007</v>
          </cell>
          <cell r="D3073">
            <v>9.2200000000000006</v>
          </cell>
          <cell r="E3073" t="e">
            <v>#N/A</v>
          </cell>
          <cell r="F3073">
            <v>10.029999999999999</v>
          </cell>
          <cell r="G3073">
            <v>10.02</v>
          </cell>
          <cell r="H3073">
            <v>9.7100000000000009</v>
          </cell>
          <cell r="I3073">
            <v>9.5500000000000007</v>
          </cell>
        </row>
        <row r="3074">
          <cell r="A3074">
            <v>39945</v>
          </cell>
          <cell r="B3074">
            <v>9.27</v>
          </cell>
          <cell r="C3074">
            <v>9.3000000000000007</v>
          </cell>
          <cell r="D3074">
            <v>9.2200000000000006</v>
          </cell>
          <cell r="E3074" t="e">
            <v>#N/A</v>
          </cell>
          <cell r="F3074">
            <v>10.17</v>
          </cell>
          <cell r="G3074">
            <v>10.199999999999999</v>
          </cell>
          <cell r="H3074">
            <v>9.9</v>
          </cell>
          <cell r="I3074">
            <v>9.64</v>
          </cell>
        </row>
        <row r="3075">
          <cell r="A3075">
            <v>39946</v>
          </cell>
          <cell r="B3075">
            <v>9.2799999999999994</v>
          </cell>
          <cell r="C3075">
            <v>9.3000000000000007</v>
          </cell>
          <cell r="D3075">
            <v>9.1999999999999993</v>
          </cell>
          <cell r="E3075" t="e">
            <v>#N/A</v>
          </cell>
          <cell r="F3075">
            <v>10.29</v>
          </cell>
          <cell r="G3075">
            <v>10.25</v>
          </cell>
          <cell r="H3075">
            <v>9.9700000000000006</v>
          </cell>
          <cell r="I3075">
            <v>9.7200000000000006</v>
          </cell>
        </row>
        <row r="3076">
          <cell r="A3076">
            <v>39947</v>
          </cell>
          <cell r="B3076">
            <v>9.25</v>
          </cell>
          <cell r="C3076">
            <v>9.32</v>
          </cell>
          <cell r="D3076">
            <v>9.48</v>
          </cell>
          <cell r="E3076" t="e">
            <v>#N/A</v>
          </cell>
          <cell r="F3076">
            <v>10.7</v>
          </cell>
          <cell r="G3076">
            <v>10.71</v>
          </cell>
          <cell r="H3076">
            <v>10.48</v>
          </cell>
          <cell r="I3076">
            <v>10.119999999999999</v>
          </cell>
        </row>
        <row r="3077">
          <cell r="A3077">
            <v>39948</v>
          </cell>
          <cell r="B3077">
            <v>9.2799999999999994</v>
          </cell>
          <cell r="C3077">
            <v>9.33</v>
          </cell>
          <cell r="D3077">
            <v>9.4499999999999993</v>
          </cell>
          <cell r="E3077" t="e">
            <v>#N/A</v>
          </cell>
          <cell r="F3077">
            <v>10.66</v>
          </cell>
          <cell r="G3077">
            <v>10.68</v>
          </cell>
          <cell r="H3077">
            <v>10.45</v>
          </cell>
          <cell r="I3077">
            <v>10.119999999999999</v>
          </cell>
        </row>
        <row r="3078">
          <cell r="A3078">
            <v>39951</v>
          </cell>
          <cell r="B3078">
            <v>9.25</v>
          </cell>
          <cell r="C3078">
            <v>9.35</v>
          </cell>
          <cell r="D3078">
            <v>9.4499999999999993</v>
          </cell>
          <cell r="E3078" t="e">
            <v>#N/A</v>
          </cell>
          <cell r="F3078">
            <v>10.6</v>
          </cell>
          <cell r="G3078">
            <v>10.61</v>
          </cell>
          <cell r="H3078">
            <v>10.38</v>
          </cell>
          <cell r="I3078">
            <v>10.09</v>
          </cell>
        </row>
        <row r="3079">
          <cell r="A3079">
            <v>39952</v>
          </cell>
          <cell r="B3079">
            <v>9.27</v>
          </cell>
          <cell r="C3079">
            <v>9.3000000000000007</v>
          </cell>
          <cell r="D3079">
            <v>9.35</v>
          </cell>
          <cell r="E3079" t="e">
            <v>#N/A</v>
          </cell>
          <cell r="F3079">
            <v>10.14</v>
          </cell>
          <cell r="G3079">
            <v>10.17</v>
          </cell>
          <cell r="H3079">
            <v>9.9700000000000006</v>
          </cell>
          <cell r="I3079">
            <v>9.8000000000000007</v>
          </cell>
        </row>
        <row r="3080">
          <cell r="A3080">
            <v>39953</v>
          </cell>
          <cell r="B3080">
            <v>9.25</v>
          </cell>
          <cell r="C3080">
            <v>9.2799999999999994</v>
          </cell>
          <cell r="D3080">
            <v>9.25</v>
          </cell>
          <cell r="E3080" t="e">
            <v>#N/A</v>
          </cell>
          <cell r="F3080">
            <v>10.14</v>
          </cell>
          <cell r="G3080">
            <v>10.130000000000001</v>
          </cell>
          <cell r="H3080">
            <v>9.93</v>
          </cell>
          <cell r="I3080">
            <v>9.74</v>
          </cell>
        </row>
        <row r="3081">
          <cell r="A3081">
            <v>39954</v>
          </cell>
          <cell r="B3081">
            <v>9.25</v>
          </cell>
          <cell r="C3081">
            <v>9.3000000000000007</v>
          </cell>
          <cell r="D3081">
            <v>9.25</v>
          </cell>
          <cell r="E3081" t="e">
            <v>#N/A</v>
          </cell>
          <cell r="F3081">
            <v>10.130000000000001</v>
          </cell>
          <cell r="G3081">
            <v>10.119999999999999</v>
          </cell>
          <cell r="H3081">
            <v>9.8699999999999992</v>
          </cell>
          <cell r="I3081">
            <v>9.7100000000000009</v>
          </cell>
        </row>
        <row r="3082">
          <cell r="A3082">
            <v>39955</v>
          </cell>
          <cell r="B3082">
            <v>9.25</v>
          </cell>
          <cell r="C3082">
            <v>9.3000000000000007</v>
          </cell>
          <cell r="D3082">
            <v>9.25</v>
          </cell>
          <cell r="E3082" t="e">
            <v>#N/A</v>
          </cell>
          <cell r="F3082">
            <v>10.15</v>
          </cell>
          <cell r="G3082">
            <v>10.16</v>
          </cell>
          <cell r="H3082">
            <v>9.91</v>
          </cell>
          <cell r="I3082">
            <v>9.73</v>
          </cell>
        </row>
        <row r="3083">
          <cell r="A3083">
            <v>39958</v>
          </cell>
          <cell r="B3083">
            <v>9.27</v>
          </cell>
          <cell r="C3083">
            <v>9.3000000000000007</v>
          </cell>
          <cell r="D3083">
            <v>9.2200000000000006</v>
          </cell>
          <cell r="E3083" t="e">
            <v>#N/A</v>
          </cell>
          <cell r="F3083">
            <v>10.1</v>
          </cell>
          <cell r="G3083">
            <v>10.16</v>
          </cell>
          <cell r="H3083">
            <v>9.94</v>
          </cell>
          <cell r="I3083">
            <v>9.6999999999999993</v>
          </cell>
        </row>
        <row r="3084">
          <cell r="A3084">
            <v>39959</v>
          </cell>
          <cell r="B3084">
            <v>9.25</v>
          </cell>
          <cell r="C3084">
            <v>9.3000000000000007</v>
          </cell>
          <cell r="D3084">
            <v>9.25</v>
          </cell>
          <cell r="E3084" t="e">
            <v>#N/A</v>
          </cell>
          <cell r="F3084">
            <v>10.1</v>
          </cell>
          <cell r="G3084">
            <v>10.14</v>
          </cell>
          <cell r="H3084">
            <v>9.9499999999999993</v>
          </cell>
          <cell r="I3084">
            <v>9.73</v>
          </cell>
        </row>
        <row r="3085">
          <cell r="A3085">
            <v>39960</v>
          </cell>
          <cell r="B3085">
            <v>9.2799999999999994</v>
          </cell>
          <cell r="C3085">
            <v>9.2799999999999994</v>
          </cell>
          <cell r="D3085">
            <v>9.25</v>
          </cell>
          <cell r="E3085" t="e">
            <v>#N/A</v>
          </cell>
          <cell r="F3085">
            <v>10.01</v>
          </cell>
          <cell r="G3085">
            <v>10.07</v>
          </cell>
          <cell r="H3085">
            <v>9.9</v>
          </cell>
          <cell r="I3085">
            <v>9.69</v>
          </cell>
        </row>
        <row r="3086">
          <cell r="A3086">
            <v>39961</v>
          </cell>
          <cell r="B3086">
            <v>9.25</v>
          </cell>
          <cell r="C3086">
            <v>9.25</v>
          </cell>
          <cell r="D3086">
            <v>9.25</v>
          </cell>
          <cell r="E3086" t="e">
            <v>#N/A</v>
          </cell>
          <cell r="F3086">
            <v>10.02</v>
          </cell>
          <cell r="G3086">
            <v>10.07</v>
          </cell>
          <cell r="H3086">
            <v>9.9700000000000006</v>
          </cell>
          <cell r="I3086">
            <v>9.81</v>
          </cell>
        </row>
        <row r="3087">
          <cell r="A3087">
            <v>39962</v>
          </cell>
          <cell r="B3087">
            <v>9.25</v>
          </cell>
          <cell r="C3087">
            <v>9.25</v>
          </cell>
          <cell r="D3087">
            <v>9.3800000000000008</v>
          </cell>
          <cell r="E3087" t="e">
            <v>#N/A</v>
          </cell>
          <cell r="F3087">
            <v>10.029999999999999</v>
          </cell>
          <cell r="G3087">
            <v>10.050000000000001</v>
          </cell>
          <cell r="H3087">
            <v>9.9700000000000006</v>
          </cell>
          <cell r="I3087">
            <v>9.8000000000000007</v>
          </cell>
        </row>
        <row r="3088">
          <cell r="A3088">
            <v>39966</v>
          </cell>
          <cell r="B3088">
            <v>9.25</v>
          </cell>
          <cell r="C3088">
            <v>9.25</v>
          </cell>
          <cell r="D3088">
            <v>9.35</v>
          </cell>
          <cell r="E3088" t="e">
            <v>#N/A</v>
          </cell>
          <cell r="F3088">
            <v>10.02</v>
          </cell>
          <cell r="G3088">
            <v>10.039999999999999</v>
          </cell>
          <cell r="H3088">
            <v>9.94</v>
          </cell>
          <cell r="I3088">
            <v>9.7799999999999994</v>
          </cell>
        </row>
        <row r="3089">
          <cell r="A3089">
            <v>39967</v>
          </cell>
          <cell r="B3089">
            <v>9.25</v>
          </cell>
          <cell r="C3089">
            <v>9.25</v>
          </cell>
          <cell r="D3089">
            <v>9.35</v>
          </cell>
          <cell r="E3089" t="e">
            <v>#N/A</v>
          </cell>
          <cell r="F3089">
            <v>10.039999999999999</v>
          </cell>
          <cell r="G3089">
            <v>10.050000000000001</v>
          </cell>
          <cell r="H3089">
            <v>9.98</v>
          </cell>
          <cell r="I3089">
            <v>9.77</v>
          </cell>
        </row>
        <row r="3090">
          <cell r="A3090">
            <v>39968</v>
          </cell>
          <cell r="B3090">
            <v>9.25</v>
          </cell>
          <cell r="C3090">
            <v>9.25</v>
          </cell>
          <cell r="D3090">
            <v>9.4700000000000006</v>
          </cell>
          <cell r="E3090" t="e">
            <v>#N/A</v>
          </cell>
          <cell r="F3090">
            <v>10.34</v>
          </cell>
          <cell r="G3090">
            <v>10.35</v>
          </cell>
          <cell r="H3090">
            <v>10.37</v>
          </cell>
          <cell r="I3090">
            <v>10.11</v>
          </cell>
        </row>
        <row r="3091">
          <cell r="A3091">
            <v>39969</v>
          </cell>
          <cell r="B3091">
            <v>9.25</v>
          </cell>
          <cell r="C3091">
            <v>9.25</v>
          </cell>
          <cell r="D3091">
            <v>9.4700000000000006</v>
          </cell>
          <cell r="E3091" t="e">
            <v>#N/A</v>
          </cell>
          <cell r="F3091">
            <v>10.28</v>
          </cell>
          <cell r="G3091">
            <v>10.44</v>
          </cell>
          <cell r="H3091">
            <v>10.43</v>
          </cell>
          <cell r="I3091">
            <v>10.33</v>
          </cell>
        </row>
        <row r="3092">
          <cell r="A3092">
            <v>39972</v>
          </cell>
          <cell r="B3092">
            <v>9.25</v>
          </cell>
          <cell r="C3092">
            <v>9.25</v>
          </cell>
          <cell r="D3092">
            <v>9.4</v>
          </cell>
          <cell r="E3092" t="e">
            <v>#N/A</v>
          </cell>
          <cell r="F3092">
            <v>10.27</v>
          </cell>
          <cell r="G3092">
            <v>10.43</v>
          </cell>
          <cell r="H3092">
            <v>10.44</v>
          </cell>
          <cell r="I3092">
            <v>10.3</v>
          </cell>
        </row>
        <row r="3093">
          <cell r="A3093">
            <v>39973</v>
          </cell>
          <cell r="B3093">
            <v>9.25</v>
          </cell>
          <cell r="C3093">
            <v>9.25</v>
          </cell>
          <cell r="D3093">
            <v>9.3699999999999992</v>
          </cell>
          <cell r="E3093" t="e">
            <v>#N/A</v>
          </cell>
          <cell r="F3093">
            <v>10.24</v>
          </cell>
          <cell r="G3093">
            <v>10.41</v>
          </cell>
          <cell r="H3093">
            <v>10.4</v>
          </cell>
          <cell r="I3093">
            <v>10.23</v>
          </cell>
        </row>
        <row r="3094">
          <cell r="A3094">
            <v>39974</v>
          </cell>
          <cell r="B3094">
            <v>9.25</v>
          </cell>
          <cell r="C3094">
            <v>9.25</v>
          </cell>
          <cell r="D3094">
            <v>9.25</v>
          </cell>
          <cell r="E3094" t="e">
            <v>#N/A</v>
          </cell>
          <cell r="F3094">
            <v>10.039999999999999</v>
          </cell>
          <cell r="G3094">
            <v>10.11</v>
          </cell>
          <cell r="H3094">
            <v>10.08</v>
          </cell>
          <cell r="I3094">
            <v>10.029999999999999</v>
          </cell>
        </row>
        <row r="3095">
          <cell r="A3095">
            <v>39975</v>
          </cell>
          <cell r="B3095">
            <v>9.25</v>
          </cell>
          <cell r="C3095">
            <v>9.25</v>
          </cell>
          <cell r="D3095">
            <v>9.32</v>
          </cell>
          <cell r="E3095" t="e">
            <v>#N/A</v>
          </cell>
          <cell r="F3095">
            <v>10.07</v>
          </cell>
          <cell r="G3095">
            <v>10.130000000000001</v>
          </cell>
          <cell r="H3095">
            <v>10.130000000000001</v>
          </cell>
          <cell r="I3095">
            <v>10.050000000000001</v>
          </cell>
        </row>
        <row r="3096">
          <cell r="A3096">
            <v>39976</v>
          </cell>
          <cell r="B3096">
            <v>9.25</v>
          </cell>
          <cell r="C3096">
            <v>9.25</v>
          </cell>
          <cell r="D3096">
            <v>9.2799999999999994</v>
          </cell>
          <cell r="E3096" t="e">
            <v>#N/A</v>
          </cell>
          <cell r="F3096">
            <v>10.01</v>
          </cell>
          <cell r="G3096">
            <v>10.119999999999999</v>
          </cell>
          <cell r="H3096">
            <v>10.119999999999999</v>
          </cell>
          <cell r="I3096">
            <v>10.029999999999999</v>
          </cell>
        </row>
        <row r="3097">
          <cell r="A3097">
            <v>39979</v>
          </cell>
          <cell r="B3097">
            <v>9.25</v>
          </cell>
          <cell r="C3097">
            <v>9.25</v>
          </cell>
          <cell r="D3097">
            <v>9.2799999999999994</v>
          </cell>
          <cell r="E3097" t="e">
            <v>#N/A</v>
          </cell>
          <cell r="F3097">
            <v>10.02</v>
          </cell>
          <cell r="G3097">
            <v>10.07</v>
          </cell>
          <cell r="H3097">
            <v>10.07</v>
          </cell>
          <cell r="I3097">
            <v>10.01</v>
          </cell>
        </row>
        <row r="3098">
          <cell r="A3098">
            <v>39980</v>
          </cell>
          <cell r="B3098">
            <v>9.25</v>
          </cell>
          <cell r="C3098">
            <v>9.25</v>
          </cell>
          <cell r="D3098">
            <v>9.43</v>
          </cell>
          <cell r="E3098" t="e">
            <v>#N/A</v>
          </cell>
          <cell r="F3098">
            <v>10.199999999999999</v>
          </cell>
          <cell r="G3098">
            <v>10.199999999999999</v>
          </cell>
          <cell r="H3098">
            <v>10.220000000000001</v>
          </cell>
          <cell r="I3098">
            <v>10.09</v>
          </cell>
        </row>
        <row r="3099">
          <cell r="A3099">
            <v>39981</v>
          </cell>
          <cell r="B3099">
            <v>9.25</v>
          </cell>
          <cell r="C3099">
            <v>9.2799999999999994</v>
          </cell>
          <cell r="D3099">
            <v>9.43</v>
          </cell>
          <cell r="E3099" t="e">
            <v>#N/A</v>
          </cell>
          <cell r="F3099">
            <v>10.18</v>
          </cell>
          <cell r="G3099">
            <v>10.24</v>
          </cell>
          <cell r="H3099">
            <v>10.210000000000001</v>
          </cell>
          <cell r="I3099">
            <v>10.08</v>
          </cell>
        </row>
        <row r="3100">
          <cell r="A3100">
            <v>39982</v>
          </cell>
          <cell r="B3100">
            <v>9.25</v>
          </cell>
          <cell r="C3100">
            <v>9.2799999999999994</v>
          </cell>
          <cell r="D3100">
            <v>9.42</v>
          </cell>
          <cell r="E3100" t="e">
            <v>#N/A</v>
          </cell>
          <cell r="F3100">
            <v>10.18</v>
          </cell>
          <cell r="G3100">
            <v>10.24</v>
          </cell>
          <cell r="H3100">
            <v>10.210000000000001</v>
          </cell>
          <cell r="I3100">
            <v>10.07</v>
          </cell>
        </row>
        <row r="3101">
          <cell r="A3101">
            <v>39983</v>
          </cell>
          <cell r="B3101">
            <v>9.25</v>
          </cell>
          <cell r="C3101">
            <v>9.32</v>
          </cell>
          <cell r="D3101">
            <v>9.4</v>
          </cell>
          <cell r="E3101" t="e">
            <v>#N/A</v>
          </cell>
          <cell r="F3101">
            <v>10.18</v>
          </cell>
          <cell r="G3101">
            <v>10.210000000000001</v>
          </cell>
          <cell r="H3101">
            <v>10.210000000000001</v>
          </cell>
          <cell r="I3101">
            <v>10.06</v>
          </cell>
        </row>
        <row r="3102">
          <cell r="A3102">
            <v>39986</v>
          </cell>
          <cell r="B3102">
            <v>9.25</v>
          </cell>
          <cell r="C3102">
            <v>9.32</v>
          </cell>
          <cell r="D3102">
            <v>9.4</v>
          </cell>
          <cell r="E3102" t="e">
            <v>#N/A</v>
          </cell>
          <cell r="F3102">
            <v>10.14</v>
          </cell>
          <cell r="G3102">
            <v>10.19</v>
          </cell>
          <cell r="H3102">
            <v>10.16</v>
          </cell>
          <cell r="I3102">
            <v>10.029999999999999</v>
          </cell>
        </row>
        <row r="3103">
          <cell r="A3103">
            <v>39987</v>
          </cell>
          <cell r="B3103">
            <v>9.25</v>
          </cell>
          <cell r="C3103">
            <v>9.33</v>
          </cell>
          <cell r="D3103">
            <v>9.42</v>
          </cell>
          <cell r="E3103" t="e">
            <v>#N/A</v>
          </cell>
          <cell r="F3103">
            <v>10.15</v>
          </cell>
          <cell r="G3103">
            <v>10.24</v>
          </cell>
          <cell r="H3103">
            <v>10.210000000000001</v>
          </cell>
          <cell r="I3103">
            <v>10.06</v>
          </cell>
        </row>
        <row r="3104">
          <cell r="A3104">
            <v>39988</v>
          </cell>
          <cell r="B3104">
            <v>9.25</v>
          </cell>
          <cell r="C3104">
            <v>9.25</v>
          </cell>
          <cell r="D3104">
            <v>9.3699999999999992</v>
          </cell>
          <cell r="E3104" t="e">
            <v>#N/A</v>
          </cell>
          <cell r="F3104">
            <v>10.09</v>
          </cell>
          <cell r="G3104">
            <v>10.17</v>
          </cell>
          <cell r="H3104">
            <v>10.15</v>
          </cell>
          <cell r="I3104">
            <v>10.01</v>
          </cell>
        </row>
        <row r="3105">
          <cell r="A3105">
            <v>39989</v>
          </cell>
          <cell r="B3105">
            <v>9.25</v>
          </cell>
          <cell r="C3105">
            <v>9.35</v>
          </cell>
          <cell r="D3105">
            <v>9.4</v>
          </cell>
          <cell r="E3105" t="e">
            <v>#N/A</v>
          </cell>
          <cell r="F3105">
            <v>9.9700000000000006</v>
          </cell>
          <cell r="G3105">
            <v>10.050000000000001</v>
          </cell>
          <cell r="H3105">
            <v>10.039999999999999</v>
          </cell>
          <cell r="I3105">
            <v>9.91</v>
          </cell>
        </row>
        <row r="3106">
          <cell r="A3106">
            <v>39990</v>
          </cell>
          <cell r="B3106">
            <v>9.25</v>
          </cell>
          <cell r="C3106">
            <v>9.25</v>
          </cell>
          <cell r="D3106">
            <v>9.32</v>
          </cell>
          <cell r="E3106" t="e">
            <v>#N/A</v>
          </cell>
          <cell r="F3106">
            <v>9.94</v>
          </cell>
          <cell r="G3106">
            <v>9.9499999999999993</v>
          </cell>
          <cell r="H3106">
            <v>9.9700000000000006</v>
          </cell>
          <cell r="I3106">
            <v>9.8800000000000008</v>
          </cell>
        </row>
        <row r="3107">
          <cell r="A3107">
            <v>39993</v>
          </cell>
          <cell r="B3107">
            <v>9.25</v>
          </cell>
          <cell r="C3107">
            <v>9.25</v>
          </cell>
          <cell r="D3107">
            <v>9.32</v>
          </cell>
          <cell r="E3107" t="e">
            <v>#N/A</v>
          </cell>
          <cell r="F3107">
            <v>9.91</v>
          </cell>
          <cell r="G3107">
            <v>9.9600000000000009</v>
          </cell>
          <cell r="H3107">
            <v>9.98</v>
          </cell>
          <cell r="I3107">
            <v>9.83</v>
          </cell>
        </row>
        <row r="3108">
          <cell r="A3108">
            <v>39994</v>
          </cell>
          <cell r="B3108">
            <v>9.25</v>
          </cell>
          <cell r="C3108">
            <v>9.25</v>
          </cell>
          <cell r="D3108">
            <v>9.2799999999999994</v>
          </cell>
          <cell r="E3108" t="e">
            <v>#N/A</v>
          </cell>
          <cell r="F3108">
            <v>9.75</v>
          </cell>
          <cell r="G3108">
            <v>9.76</v>
          </cell>
          <cell r="H3108">
            <v>9.74</v>
          </cell>
          <cell r="I3108">
            <v>9.64</v>
          </cell>
        </row>
        <row r="3109">
          <cell r="A3109">
            <v>39995</v>
          </cell>
          <cell r="B3109">
            <v>9.25</v>
          </cell>
          <cell r="C3109">
            <v>9.25</v>
          </cell>
          <cell r="D3109">
            <v>9.25</v>
          </cell>
          <cell r="E3109" t="e">
            <v>#N/A</v>
          </cell>
          <cell r="F3109">
            <v>9.51</v>
          </cell>
          <cell r="G3109">
            <v>9.57</v>
          </cell>
          <cell r="H3109">
            <v>9.5500000000000007</v>
          </cell>
          <cell r="I3109">
            <v>9.49</v>
          </cell>
        </row>
        <row r="3110">
          <cell r="A3110">
            <v>39996</v>
          </cell>
          <cell r="B3110">
            <v>9.25</v>
          </cell>
          <cell r="C3110">
            <v>9.2200000000000006</v>
          </cell>
          <cell r="D3110">
            <v>9.25</v>
          </cell>
          <cell r="E3110" t="e">
            <v>#N/A</v>
          </cell>
          <cell r="F3110">
            <v>9.25</v>
          </cell>
          <cell r="G3110">
            <v>9.26</v>
          </cell>
          <cell r="H3110">
            <v>9.2100000000000009</v>
          </cell>
          <cell r="I3110">
            <v>9.17</v>
          </cell>
        </row>
        <row r="3111">
          <cell r="A3111">
            <v>39997</v>
          </cell>
          <cell r="B3111">
            <v>9.25</v>
          </cell>
          <cell r="C3111">
            <v>9.2200000000000006</v>
          </cell>
          <cell r="D3111">
            <v>9.25</v>
          </cell>
          <cell r="E3111" t="e">
            <v>#N/A</v>
          </cell>
          <cell r="F3111">
            <v>9.24</v>
          </cell>
          <cell r="G3111">
            <v>9.3000000000000007</v>
          </cell>
          <cell r="H3111">
            <v>9.2100000000000009</v>
          </cell>
          <cell r="I3111">
            <v>9.15</v>
          </cell>
        </row>
        <row r="3112">
          <cell r="A3112">
            <v>40000</v>
          </cell>
          <cell r="B3112">
            <v>9.25</v>
          </cell>
          <cell r="C3112">
            <v>9.25</v>
          </cell>
          <cell r="D3112">
            <v>9.25</v>
          </cell>
          <cell r="E3112" t="e">
            <v>#N/A</v>
          </cell>
          <cell r="F3112">
            <v>9.3000000000000007</v>
          </cell>
          <cell r="G3112">
            <v>9.39</v>
          </cell>
          <cell r="H3112">
            <v>9.3000000000000007</v>
          </cell>
          <cell r="I3112">
            <v>9.19</v>
          </cell>
        </row>
        <row r="3113">
          <cell r="A3113">
            <v>40001</v>
          </cell>
          <cell r="B3113">
            <v>9.25</v>
          </cell>
          <cell r="C3113">
            <v>9.25</v>
          </cell>
          <cell r="D3113">
            <v>9.25</v>
          </cell>
          <cell r="E3113" t="e">
            <v>#N/A</v>
          </cell>
          <cell r="F3113">
            <v>9.31</v>
          </cell>
          <cell r="G3113">
            <v>9.35</v>
          </cell>
          <cell r="H3113">
            <v>9.26</v>
          </cell>
          <cell r="I3113">
            <v>9.1999999999999993</v>
          </cell>
        </row>
        <row r="3114">
          <cell r="A3114">
            <v>40002</v>
          </cell>
          <cell r="B3114">
            <v>9.25</v>
          </cell>
          <cell r="C3114">
            <v>9.25</v>
          </cell>
          <cell r="D3114">
            <v>9.25</v>
          </cell>
          <cell r="E3114" t="e">
            <v>#N/A</v>
          </cell>
          <cell r="F3114">
            <v>9.33</v>
          </cell>
          <cell r="G3114">
            <v>9.35</v>
          </cell>
          <cell r="H3114">
            <v>9.26</v>
          </cell>
          <cell r="I3114">
            <v>9.16</v>
          </cell>
        </row>
        <row r="3115">
          <cell r="A3115">
            <v>40003</v>
          </cell>
          <cell r="B3115">
            <v>9.1999999999999993</v>
          </cell>
          <cell r="C3115">
            <v>9.1</v>
          </cell>
          <cell r="D3115">
            <v>9.15</v>
          </cell>
          <cell r="E3115" t="e">
            <v>#N/A</v>
          </cell>
          <cell r="F3115">
            <v>9.11</v>
          </cell>
          <cell r="G3115">
            <v>9.09</v>
          </cell>
          <cell r="H3115">
            <v>9.01</v>
          </cell>
          <cell r="I3115">
            <v>8.85</v>
          </cell>
        </row>
        <row r="3116">
          <cell r="A3116">
            <v>40004</v>
          </cell>
          <cell r="B3116">
            <v>9.15</v>
          </cell>
          <cell r="C3116">
            <v>9.0500000000000007</v>
          </cell>
          <cell r="D3116">
            <v>9.0500000000000007</v>
          </cell>
          <cell r="E3116" t="e">
            <v>#N/A</v>
          </cell>
          <cell r="F3116">
            <v>9.1199999999999992</v>
          </cell>
          <cell r="G3116">
            <v>9.1</v>
          </cell>
          <cell r="H3116">
            <v>8.99</v>
          </cell>
          <cell r="I3116">
            <v>8.81</v>
          </cell>
        </row>
        <row r="3117">
          <cell r="A3117">
            <v>40007</v>
          </cell>
          <cell r="B3117">
            <v>9.15</v>
          </cell>
          <cell r="C3117">
            <v>9.07</v>
          </cell>
          <cell r="D3117">
            <v>9.08</v>
          </cell>
          <cell r="E3117" t="e">
            <v>#N/A</v>
          </cell>
          <cell r="F3117">
            <v>9.16</v>
          </cell>
          <cell r="G3117">
            <v>9.17</v>
          </cell>
          <cell r="H3117">
            <v>9.0500000000000007</v>
          </cell>
          <cell r="I3117">
            <v>8.82</v>
          </cell>
        </row>
        <row r="3118">
          <cell r="A3118">
            <v>40008</v>
          </cell>
          <cell r="B3118">
            <v>9.1199999999999992</v>
          </cell>
          <cell r="C3118">
            <v>9.0500000000000007</v>
          </cell>
          <cell r="D3118">
            <v>9.0299999999999994</v>
          </cell>
          <cell r="E3118" t="e">
            <v>#N/A</v>
          </cell>
          <cell r="F3118">
            <v>8.99</v>
          </cell>
          <cell r="G3118">
            <v>8.98</v>
          </cell>
          <cell r="H3118">
            <v>8.86</v>
          </cell>
          <cell r="I3118">
            <v>8.68</v>
          </cell>
        </row>
        <row r="3119">
          <cell r="A3119">
            <v>40009</v>
          </cell>
          <cell r="B3119">
            <v>9.02</v>
          </cell>
          <cell r="C3119">
            <v>9.0500000000000007</v>
          </cell>
          <cell r="D3119">
            <v>8.98</v>
          </cell>
          <cell r="E3119" t="e">
            <v>#N/A</v>
          </cell>
          <cell r="F3119">
            <v>8.8699999999999992</v>
          </cell>
          <cell r="G3119">
            <v>8.8699999999999992</v>
          </cell>
          <cell r="H3119">
            <v>8.7200000000000006</v>
          </cell>
          <cell r="I3119">
            <v>8.5299999999999994</v>
          </cell>
        </row>
        <row r="3120">
          <cell r="A3120">
            <v>40010</v>
          </cell>
          <cell r="B3120">
            <v>8.9</v>
          </cell>
          <cell r="C3120">
            <v>9.02</v>
          </cell>
          <cell r="D3120">
            <v>8.9499999999999993</v>
          </cell>
          <cell r="E3120" t="e">
            <v>#N/A</v>
          </cell>
          <cell r="F3120">
            <v>8.81</v>
          </cell>
          <cell r="G3120">
            <v>8.76</v>
          </cell>
          <cell r="H3120">
            <v>8.52</v>
          </cell>
          <cell r="I3120">
            <v>8.42</v>
          </cell>
        </row>
        <row r="3121">
          <cell r="A3121">
            <v>40011</v>
          </cell>
          <cell r="B3121">
            <v>8.9</v>
          </cell>
          <cell r="C3121">
            <v>9.0299999999999994</v>
          </cell>
          <cell r="D3121">
            <v>8.9499999999999993</v>
          </cell>
          <cell r="E3121" t="e">
            <v>#N/A</v>
          </cell>
          <cell r="F3121">
            <v>8.85</v>
          </cell>
          <cell r="G3121">
            <v>8.73</v>
          </cell>
          <cell r="H3121">
            <v>8.58</v>
          </cell>
          <cell r="I3121">
            <v>8.43</v>
          </cell>
        </row>
        <row r="3122">
          <cell r="A3122">
            <v>40014</v>
          </cell>
          <cell r="B3122">
            <v>8.9</v>
          </cell>
          <cell r="C3122">
            <v>9.0299999999999994</v>
          </cell>
          <cell r="D3122">
            <v>8.93</v>
          </cell>
          <cell r="E3122" t="e">
            <v>#N/A</v>
          </cell>
          <cell r="F3122">
            <v>8.85</v>
          </cell>
          <cell r="G3122">
            <v>8.74</v>
          </cell>
          <cell r="H3122">
            <v>8.6</v>
          </cell>
          <cell r="I3122">
            <v>8.4</v>
          </cell>
        </row>
        <row r="3123">
          <cell r="A3123">
            <v>40015</v>
          </cell>
          <cell r="B3123">
            <v>8.8800000000000008</v>
          </cell>
          <cell r="C3123">
            <v>9</v>
          </cell>
          <cell r="D3123">
            <v>8.9</v>
          </cell>
          <cell r="E3123" t="e">
            <v>#N/A</v>
          </cell>
          <cell r="F3123">
            <v>8.7799999999999994</v>
          </cell>
          <cell r="G3123">
            <v>8.69</v>
          </cell>
          <cell r="H3123">
            <v>8.5399999999999991</v>
          </cell>
          <cell r="I3123">
            <v>8.35</v>
          </cell>
        </row>
        <row r="3124">
          <cell r="A3124">
            <v>40016</v>
          </cell>
          <cell r="B3124">
            <v>8.8699999999999992</v>
          </cell>
          <cell r="C3124">
            <v>8.9499999999999993</v>
          </cell>
          <cell r="D3124">
            <v>8.8699999999999992</v>
          </cell>
          <cell r="E3124" t="e">
            <v>#N/A</v>
          </cell>
          <cell r="F3124">
            <v>8.74</v>
          </cell>
          <cell r="G3124">
            <v>8.67</v>
          </cell>
          <cell r="H3124">
            <v>8.5</v>
          </cell>
          <cell r="I3124">
            <v>8.2799999999999994</v>
          </cell>
        </row>
        <row r="3125">
          <cell r="A3125">
            <v>40017</v>
          </cell>
          <cell r="B3125">
            <v>8.82</v>
          </cell>
          <cell r="C3125">
            <v>8.8800000000000008</v>
          </cell>
          <cell r="D3125">
            <v>8.6999999999999993</v>
          </cell>
          <cell r="E3125" t="e">
            <v>#N/A</v>
          </cell>
          <cell r="F3125">
            <v>8.73</v>
          </cell>
          <cell r="G3125">
            <v>8.66</v>
          </cell>
          <cell r="H3125">
            <v>8.4700000000000006</v>
          </cell>
          <cell r="I3125">
            <v>8.2200000000000006</v>
          </cell>
        </row>
        <row r="3126">
          <cell r="A3126">
            <v>40018</v>
          </cell>
          <cell r="B3126">
            <v>8.7200000000000006</v>
          </cell>
          <cell r="C3126">
            <v>8.75</v>
          </cell>
          <cell r="D3126">
            <v>8.5500000000000007</v>
          </cell>
          <cell r="E3126" t="e">
            <v>#N/A</v>
          </cell>
          <cell r="F3126">
            <v>8.65</v>
          </cell>
          <cell r="G3126">
            <v>8.6199999999999992</v>
          </cell>
          <cell r="H3126">
            <v>8.42</v>
          </cell>
          <cell r="I3126">
            <v>8.17</v>
          </cell>
        </row>
        <row r="3127">
          <cell r="A3127">
            <v>40021</v>
          </cell>
          <cell r="B3127">
            <v>8.7200000000000006</v>
          </cell>
          <cell r="C3127">
            <v>8.7200000000000006</v>
          </cell>
          <cell r="D3127">
            <v>8.5500000000000007</v>
          </cell>
          <cell r="E3127" t="e">
            <v>#N/A</v>
          </cell>
          <cell r="F3127">
            <v>8.65</v>
          </cell>
          <cell r="G3127">
            <v>8.58</v>
          </cell>
          <cell r="H3127">
            <v>8.41</v>
          </cell>
          <cell r="I3127">
            <v>8.1</v>
          </cell>
        </row>
        <row r="3128">
          <cell r="A3128">
            <v>40022</v>
          </cell>
          <cell r="B3128">
            <v>8.32</v>
          </cell>
          <cell r="C3128">
            <v>8.42</v>
          </cell>
          <cell r="D3128">
            <v>8.25</v>
          </cell>
          <cell r="E3128" t="e">
            <v>#N/A</v>
          </cell>
          <cell r="F3128">
            <v>8.5500000000000007</v>
          </cell>
          <cell r="G3128">
            <v>8.52</v>
          </cell>
          <cell r="H3128">
            <v>8.34</v>
          </cell>
          <cell r="I3128">
            <v>8.0399999999999991</v>
          </cell>
        </row>
        <row r="3129">
          <cell r="A3129">
            <v>40023</v>
          </cell>
          <cell r="B3129">
            <v>8.25</v>
          </cell>
          <cell r="C3129">
            <v>8.25</v>
          </cell>
          <cell r="D3129">
            <v>8.25</v>
          </cell>
          <cell r="E3129" t="e">
            <v>#N/A</v>
          </cell>
          <cell r="F3129">
            <v>8.75</v>
          </cell>
          <cell r="G3129">
            <v>8.74</v>
          </cell>
          <cell r="H3129">
            <v>8.57</v>
          </cell>
          <cell r="I3129">
            <v>8.23</v>
          </cell>
        </row>
        <row r="3130">
          <cell r="A3130">
            <v>40024</v>
          </cell>
          <cell r="B3130">
            <v>8.25</v>
          </cell>
          <cell r="C3130">
            <v>8.25</v>
          </cell>
          <cell r="D3130">
            <v>8.2200000000000006</v>
          </cell>
          <cell r="E3130" t="e">
            <v>#N/A</v>
          </cell>
          <cell r="F3130">
            <v>8.67</v>
          </cell>
          <cell r="G3130">
            <v>8.7200000000000006</v>
          </cell>
          <cell r="H3130">
            <v>8.65</v>
          </cell>
          <cell r="I3130">
            <v>8.25</v>
          </cell>
        </row>
        <row r="3131">
          <cell r="A3131">
            <v>40025</v>
          </cell>
          <cell r="B3131">
            <v>8.18</v>
          </cell>
          <cell r="C3131">
            <v>8.25</v>
          </cell>
          <cell r="D3131">
            <v>8.0500000000000007</v>
          </cell>
          <cell r="E3131" t="e">
            <v>#N/A</v>
          </cell>
          <cell r="F3131">
            <v>8.51</v>
          </cell>
          <cell r="G3131">
            <v>8.5299999999999994</v>
          </cell>
          <cell r="H3131">
            <v>8.5299999999999994</v>
          </cell>
          <cell r="I3131">
            <v>8.2100000000000009</v>
          </cell>
        </row>
        <row r="3132">
          <cell r="A3132">
            <v>40028</v>
          </cell>
          <cell r="B3132">
            <v>8.1300000000000008</v>
          </cell>
          <cell r="C3132">
            <v>8.25</v>
          </cell>
          <cell r="D3132">
            <v>8.0500000000000007</v>
          </cell>
          <cell r="E3132" t="e">
            <v>#N/A</v>
          </cell>
          <cell r="F3132">
            <v>8.4499999999999993</v>
          </cell>
          <cell r="G3132">
            <v>8.5</v>
          </cell>
          <cell r="H3132">
            <v>8.5</v>
          </cell>
          <cell r="I3132">
            <v>8.17</v>
          </cell>
        </row>
        <row r="3133">
          <cell r="A3133">
            <v>40029</v>
          </cell>
          <cell r="B3133">
            <v>8.02</v>
          </cell>
          <cell r="C3133">
            <v>8.0500000000000007</v>
          </cell>
          <cell r="D3133">
            <v>8.02</v>
          </cell>
          <cell r="E3133" t="e">
            <v>#N/A</v>
          </cell>
          <cell r="F3133">
            <v>8.3800000000000008</v>
          </cell>
          <cell r="G3133">
            <v>8.48</v>
          </cell>
          <cell r="H3133">
            <v>8.48</v>
          </cell>
          <cell r="I3133">
            <v>8.15</v>
          </cell>
        </row>
        <row r="3134">
          <cell r="A3134">
            <v>40030</v>
          </cell>
          <cell r="B3134">
            <v>7.95</v>
          </cell>
          <cell r="C3134">
            <v>7.95</v>
          </cell>
          <cell r="D3134">
            <v>7.85</v>
          </cell>
          <cell r="E3134" t="e">
            <v>#N/A</v>
          </cell>
          <cell r="F3134">
            <v>8.2799999999999994</v>
          </cell>
          <cell r="G3134">
            <v>8.4</v>
          </cell>
          <cell r="H3134">
            <v>8.43</v>
          </cell>
          <cell r="I3134">
            <v>8.09</v>
          </cell>
        </row>
        <row r="3135">
          <cell r="A3135">
            <v>40031</v>
          </cell>
          <cell r="B3135">
            <v>7.95</v>
          </cell>
          <cell r="C3135">
            <v>7.95</v>
          </cell>
          <cell r="D3135">
            <v>7.9</v>
          </cell>
          <cell r="E3135" t="e">
            <v>#N/A</v>
          </cell>
          <cell r="F3135">
            <v>8.3699999999999992</v>
          </cell>
          <cell r="G3135">
            <v>8.4700000000000006</v>
          </cell>
          <cell r="H3135">
            <v>8.51</v>
          </cell>
          <cell r="I3135">
            <v>8.1999999999999993</v>
          </cell>
        </row>
        <row r="3136">
          <cell r="A3136">
            <v>40032</v>
          </cell>
          <cell r="B3136">
            <v>7.97</v>
          </cell>
          <cell r="C3136">
            <v>8.0500000000000007</v>
          </cell>
          <cell r="D3136">
            <v>7.87</v>
          </cell>
          <cell r="E3136" t="e">
            <v>#N/A</v>
          </cell>
          <cell r="F3136">
            <v>8.5399999999999991</v>
          </cell>
          <cell r="G3136">
            <v>8.6199999999999992</v>
          </cell>
          <cell r="H3136">
            <v>8.61</v>
          </cell>
          <cell r="I3136">
            <v>8.2200000000000006</v>
          </cell>
        </row>
        <row r="3137">
          <cell r="A3137">
            <v>40035</v>
          </cell>
          <cell r="B3137">
            <v>7.98</v>
          </cell>
          <cell r="C3137">
            <v>8.0500000000000007</v>
          </cell>
          <cell r="D3137">
            <v>7.9</v>
          </cell>
          <cell r="E3137" t="e">
            <v>#N/A</v>
          </cell>
          <cell r="F3137">
            <v>8.5</v>
          </cell>
          <cell r="G3137">
            <v>8.57</v>
          </cell>
          <cell r="H3137">
            <v>8.5299999999999994</v>
          </cell>
          <cell r="I3137">
            <v>8.1999999999999993</v>
          </cell>
        </row>
        <row r="3138">
          <cell r="A3138">
            <v>40036</v>
          </cell>
          <cell r="B3138">
            <v>7.92</v>
          </cell>
          <cell r="C3138">
            <v>8.0500000000000007</v>
          </cell>
          <cell r="D3138">
            <v>7.88</v>
          </cell>
          <cell r="E3138" t="e">
            <v>#N/A</v>
          </cell>
          <cell r="F3138">
            <v>8.42</v>
          </cell>
          <cell r="G3138">
            <v>8.5399999999999991</v>
          </cell>
          <cell r="H3138">
            <v>8.57</v>
          </cell>
          <cell r="I3138">
            <v>8.11</v>
          </cell>
        </row>
        <row r="3139">
          <cell r="A3139">
            <v>40037</v>
          </cell>
          <cell r="B3139">
            <v>7.87</v>
          </cell>
          <cell r="C3139">
            <v>7.98</v>
          </cell>
          <cell r="D3139">
            <v>7.92</v>
          </cell>
          <cell r="E3139" t="e">
            <v>#N/A</v>
          </cell>
          <cell r="F3139">
            <v>8.6300000000000008</v>
          </cell>
          <cell r="G3139">
            <v>8.7100000000000009</v>
          </cell>
          <cell r="H3139">
            <v>8.6999999999999993</v>
          </cell>
          <cell r="I3139">
            <v>8.24</v>
          </cell>
        </row>
        <row r="3140">
          <cell r="A3140">
            <v>40038</v>
          </cell>
          <cell r="B3140">
            <v>7.85</v>
          </cell>
          <cell r="C3140">
            <v>7.95</v>
          </cell>
          <cell r="D3140">
            <v>7.92</v>
          </cell>
          <cell r="E3140" t="e">
            <v>#N/A</v>
          </cell>
          <cell r="F3140">
            <v>8.43</v>
          </cell>
          <cell r="G3140">
            <v>8.56</v>
          </cell>
          <cell r="H3140">
            <v>8.5</v>
          </cell>
          <cell r="I3140">
            <v>8.1</v>
          </cell>
        </row>
        <row r="3141">
          <cell r="A3141">
            <v>40039</v>
          </cell>
          <cell r="B3141">
            <v>7.85</v>
          </cell>
          <cell r="C3141">
            <v>7.95</v>
          </cell>
          <cell r="D3141">
            <v>7.92</v>
          </cell>
          <cell r="E3141" t="e">
            <v>#N/A</v>
          </cell>
          <cell r="F3141">
            <v>8.4499999999999993</v>
          </cell>
          <cell r="G3141">
            <v>8.5500000000000007</v>
          </cell>
          <cell r="H3141">
            <v>8.51</v>
          </cell>
          <cell r="I3141">
            <v>8.18</v>
          </cell>
        </row>
        <row r="3142">
          <cell r="A3142">
            <v>40042</v>
          </cell>
          <cell r="B3142">
            <v>7.85</v>
          </cell>
          <cell r="C3142">
            <v>7.97</v>
          </cell>
          <cell r="D3142">
            <v>7.92</v>
          </cell>
          <cell r="E3142" t="e">
            <v>#N/A</v>
          </cell>
          <cell r="F3142">
            <v>8.5399999999999991</v>
          </cell>
          <cell r="G3142">
            <v>8.6</v>
          </cell>
          <cell r="H3142">
            <v>8.6300000000000008</v>
          </cell>
          <cell r="I3142">
            <v>8.26</v>
          </cell>
        </row>
        <row r="3143">
          <cell r="A3143">
            <v>40043</v>
          </cell>
          <cell r="B3143">
            <v>7.82</v>
          </cell>
          <cell r="C3143">
            <v>7.95</v>
          </cell>
          <cell r="D3143">
            <v>7.92</v>
          </cell>
          <cell r="E3143" t="e">
            <v>#N/A</v>
          </cell>
          <cell r="F3143">
            <v>8.4499999999999993</v>
          </cell>
          <cell r="G3143">
            <v>8.57</v>
          </cell>
          <cell r="H3143">
            <v>8.5500000000000007</v>
          </cell>
          <cell r="I3143">
            <v>8.18</v>
          </cell>
        </row>
        <row r="3144">
          <cell r="A3144">
            <v>40044</v>
          </cell>
          <cell r="B3144">
            <v>7.95</v>
          </cell>
          <cell r="C3144">
            <v>7.92</v>
          </cell>
          <cell r="D3144">
            <v>7.8</v>
          </cell>
          <cell r="E3144" t="e">
            <v>#N/A</v>
          </cell>
          <cell r="F3144">
            <v>8.4499999999999993</v>
          </cell>
          <cell r="G3144">
            <v>8.49</v>
          </cell>
          <cell r="H3144">
            <v>8.49</v>
          </cell>
          <cell r="I3144">
            <v>8.14</v>
          </cell>
        </row>
        <row r="3145">
          <cell r="A3145">
            <v>40049</v>
          </cell>
          <cell r="B3145">
            <v>7.75</v>
          </cell>
          <cell r="C3145">
            <v>7.77</v>
          </cell>
          <cell r="D3145">
            <v>7.72</v>
          </cell>
          <cell r="E3145" t="e">
            <v>#N/A</v>
          </cell>
          <cell r="F3145">
            <v>7.89</v>
          </cell>
          <cell r="G3145">
            <v>7.96</v>
          </cell>
          <cell r="H3145">
            <v>8.0500000000000007</v>
          </cell>
          <cell r="I3145">
            <v>7.94</v>
          </cell>
        </row>
        <row r="3146">
          <cell r="A3146">
            <v>40050</v>
          </cell>
          <cell r="B3146">
            <v>7.75</v>
          </cell>
          <cell r="C3146">
            <v>7.72</v>
          </cell>
          <cell r="D3146">
            <v>7.65</v>
          </cell>
          <cell r="E3146" t="e">
            <v>#N/A</v>
          </cell>
          <cell r="F3146">
            <v>7.95</v>
          </cell>
          <cell r="G3146">
            <v>7.97</v>
          </cell>
          <cell r="H3146">
            <v>8.0500000000000007</v>
          </cell>
          <cell r="I3146">
            <v>7.97</v>
          </cell>
        </row>
        <row r="3147">
          <cell r="A3147">
            <v>40051</v>
          </cell>
          <cell r="B3147">
            <v>7.72</v>
          </cell>
          <cell r="C3147">
            <v>7.7</v>
          </cell>
          <cell r="D3147">
            <v>7.62</v>
          </cell>
          <cell r="E3147" t="e">
            <v>#N/A</v>
          </cell>
          <cell r="F3147">
            <v>7.95</v>
          </cell>
          <cell r="G3147">
            <v>7.98</v>
          </cell>
          <cell r="H3147">
            <v>8.0399999999999991</v>
          </cell>
          <cell r="I3147">
            <v>7.96</v>
          </cell>
        </row>
        <row r="3148">
          <cell r="A3148">
            <v>40052</v>
          </cell>
          <cell r="B3148">
            <v>7.75</v>
          </cell>
          <cell r="C3148">
            <v>7.68</v>
          </cell>
          <cell r="D3148">
            <v>7.65</v>
          </cell>
          <cell r="E3148" t="e">
            <v>#N/A</v>
          </cell>
          <cell r="F3148">
            <v>8.0500000000000007</v>
          </cell>
          <cell r="G3148">
            <v>8.1300000000000008</v>
          </cell>
          <cell r="H3148">
            <v>8.11</v>
          </cell>
          <cell r="I3148">
            <v>8.08</v>
          </cell>
        </row>
        <row r="3149">
          <cell r="A3149">
            <v>40053</v>
          </cell>
          <cell r="B3149">
            <v>7.75</v>
          </cell>
          <cell r="C3149">
            <v>7.65</v>
          </cell>
          <cell r="D3149">
            <v>7.65</v>
          </cell>
          <cell r="E3149" t="e">
            <v>#N/A</v>
          </cell>
          <cell r="F3149">
            <v>8.0399999999999991</v>
          </cell>
          <cell r="G3149">
            <v>8.15</v>
          </cell>
          <cell r="H3149">
            <v>8.15</v>
          </cell>
          <cell r="I3149">
            <v>8.1</v>
          </cell>
        </row>
        <row r="3150">
          <cell r="A3150">
            <v>40056</v>
          </cell>
          <cell r="B3150">
            <v>7.65</v>
          </cell>
          <cell r="C3150">
            <v>7.65</v>
          </cell>
          <cell r="D3150">
            <v>7.67</v>
          </cell>
          <cell r="E3150" t="e">
            <v>#N/A</v>
          </cell>
          <cell r="F3150">
            <v>8.06</v>
          </cell>
          <cell r="G3150">
            <v>8.15</v>
          </cell>
          <cell r="H3150">
            <v>8.14</v>
          </cell>
          <cell r="I3150">
            <v>8.14</v>
          </cell>
        </row>
        <row r="3151">
          <cell r="A3151">
            <v>40057</v>
          </cell>
          <cell r="B3151">
            <v>7.62</v>
          </cell>
          <cell r="C3151">
            <v>7.65</v>
          </cell>
          <cell r="D3151">
            <v>7.68</v>
          </cell>
          <cell r="E3151" t="e">
            <v>#N/A</v>
          </cell>
          <cell r="F3151">
            <v>8.08</v>
          </cell>
          <cell r="G3151">
            <v>8.2100000000000009</v>
          </cell>
          <cell r="H3151">
            <v>8.18</v>
          </cell>
          <cell r="I3151">
            <v>8.15</v>
          </cell>
        </row>
        <row r="3152">
          <cell r="A3152">
            <v>40058</v>
          </cell>
          <cell r="B3152">
            <v>7.58</v>
          </cell>
          <cell r="C3152">
            <v>7.65</v>
          </cell>
          <cell r="D3152">
            <v>7.65</v>
          </cell>
          <cell r="E3152" t="e">
            <v>#N/A</v>
          </cell>
          <cell r="F3152">
            <v>8.1300000000000008</v>
          </cell>
          <cell r="G3152">
            <v>8.27</v>
          </cell>
          <cell r="H3152">
            <v>8.26</v>
          </cell>
          <cell r="I3152">
            <v>8.2100000000000009</v>
          </cell>
        </row>
        <row r="3153">
          <cell r="A3153">
            <v>40059</v>
          </cell>
          <cell r="B3153">
            <v>7.62</v>
          </cell>
          <cell r="C3153">
            <v>7.58</v>
          </cell>
          <cell r="D3153">
            <v>7.62</v>
          </cell>
          <cell r="E3153" t="e">
            <v>#N/A</v>
          </cell>
          <cell r="F3153">
            <v>8.02</v>
          </cell>
          <cell r="G3153">
            <v>8.2100000000000009</v>
          </cell>
          <cell r="H3153">
            <v>8.17</v>
          </cell>
          <cell r="I3153">
            <v>8.15</v>
          </cell>
        </row>
        <row r="3154">
          <cell r="A3154">
            <v>40060</v>
          </cell>
          <cell r="B3154">
            <v>7.55</v>
          </cell>
          <cell r="C3154">
            <v>7.55</v>
          </cell>
          <cell r="D3154">
            <v>7.6</v>
          </cell>
          <cell r="E3154" t="e">
            <v>#N/A</v>
          </cell>
          <cell r="F3154">
            <v>8</v>
          </cell>
          <cell r="G3154">
            <v>8.16</v>
          </cell>
          <cell r="H3154">
            <v>8.15</v>
          </cell>
          <cell r="I3154">
            <v>8.09</v>
          </cell>
        </row>
        <row r="3155">
          <cell r="A3155">
            <v>40063</v>
          </cell>
          <cell r="B3155">
            <v>7.55</v>
          </cell>
          <cell r="C3155">
            <v>7.55</v>
          </cell>
          <cell r="D3155">
            <v>7.55</v>
          </cell>
          <cell r="E3155" t="e">
            <v>#N/A</v>
          </cell>
          <cell r="F3155">
            <v>7.94</v>
          </cell>
          <cell r="G3155">
            <v>8.0399999999999991</v>
          </cell>
          <cell r="H3155">
            <v>8.1</v>
          </cell>
          <cell r="I3155">
            <v>8.08</v>
          </cell>
        </row>
        <row r="3156">
          <cell r="A3156">
            <v>40064</v>
          </cell>
          <cell r="B3156">
            <v>7.52</v>
          </cell>
          <cell r="C3156">
            <v>7.55</v>
          </cell>
          <cell r="D3156">
            <v>7.55</v>
          </cell>
          <cell r="E3156" t="e">
            <v>#N/A</v>
          </cell>
          <cell r="F3156">
            <v>7.88</v>
          </cell>
          <cell r="G3156">
            <v>7.98</v>
          </cell>
          <cell r="H3156">
            <v>8.0299999999999994</v>
          </cell>
          <cell r="I3156">
            <v>8.06</v>
          </cell>
        </row>
        <row r="3157">
          <cell r="A3157">
            <v>40065</v>
          </cell>
          <cell r="B3157">
            <v>7.52</v>
          </cell>
          <cell r="C3157">
            <v>7.55</v>
          </cell>
          <cell r="D3157">
            <v>7.55</v>
          </cell>
          <cell r="E3157" t="e">
            <v>#N/A</v>
          </cell>
          <cell r="F3157">
            <v>7.8</v>
          </cell>
          <cell r="G3157">
            <v>7.94</v>
          </cell>
          <cell r="H3157">
            <v>8.0399999999999991</v>
          </cell>
          <cell r="I3157">
            <v>8.06</v>
          </cell>
        </row>
        <row r="3158">
          <cell r="A3158">
            <v>40066</v>
          </cell>
          <cell r="B3158">
            <v>7.52</v>
          </cell>
          <cell r="C3158">
            <v>7.55</v>
          </cell>
          <cell r="D3158">
            <v>7.55</v>
          </cell>
          <cell r="E3158" t="e">
            <v>#N/A</v>
          </cell>
          <cell r="F3158">
            <v>7.84</v>
          </cell>
          <cell r="G3158">
            <v>8.1</v>
          </cell>
          <cell r="H3158">
            <v>8.16</v>
          </cell>
          <cell r="I3158">
            <v>8.1</v>
          </cell>
        </row>
        <row r="3159">
          <cell r="A3159">
            <v>40067</v>
          </cell>
          <cell r="B3159">
            <v>7.48</v>
          </cell>
          <cell r="C3159">
            <v>7.55</v>
          </cell>
          <cell r="D3159">
            <v>7.55</v>
          </cell>
          <cell r="E3159" t="e">
            <v>#N/A</v>
          </cell>
          <cell r="F3159">
            <v>7.8</v>
          </cell>
          <cell r="G3159">
            <v>8</v>
          </cell>
          <cell r="H3159">
            <v>8.09</v>
          </cell>
          <cell r="I3159">
            <v>8.1</v>
          </cell>
        </row>
        <row r="3160">
          <cell r="A3160">
            <v>40070</v>
          </cell>
          <cell r="B3160">
            <v>7.48</v>
          </cell>
          <cell r="C3160">
            <v>7.55</v>
          </cell>
          <cell r="D3160">
            <v>7.55</v>
          </cell>
          <cell r="E3160" t="e">
            <v>#N/A</v>
          </cell>
          <cell r="F3160">
            <v>7.81</v>
          </cell>
          <cell r="G3160">
            <v>8.01</v>
          </cell>
          <cell r="H3160">
            <v>8.16</v>
          </cell>
          <cell r="I3160">
            <v>8.16</v>
          </cell>
        </row>
        <row r="3161">
          <cell r="A3161">
            <v>40071</v>
          </cell>
          <cell r="B3161">
            <v>7.38</v>
          </cell>
          <cell r="C3161">
            <v>7.42</v>
          </cell>
          <cell r="D3161">
            <v>7.47</v>
          </cell>
          <cell r="E3161" t="e">
            <v>#N/A</v>
          </cell>
          <cell r="F3161">
            <v>7.7</v>
          </cell>
          <cell r="G3161">
            <v>7.93</v>
          </cell>
          <cell r="H3161">
            <v>8.07</v>
          </cell>
          <cell r="I3161">
            <v>8.11</v>
          </cell>
        </row>
        <row r="3162">
          <cell r="A3162">
            <v>40072</v>
          </cell>
          <cell r="B3162">
            <v>7.35</v>
          </cell>
          <cell r="C3162">
            <v>7.42</v>
          </cell>
          <cell r="D3162">
            <v>7.35</v>
          </cell>
          <cell r="E3162" t="e">
            <v>#N/A</v>
          </cell>
          <cell r="F3162">
            <v>7.6</v>
          </cell>
          <cell r="G3162">
            <v>7.73</v>
          </cell>
          <cell r="H3162">
            <v>7.93</v>
          </cell>
          <cell r="I3162">
            <v>8</v>
          </cell>
        </row>
        <row r="3163">
          <cell r="A3163">
            <v>40073</v>
          </cell>
          <cell r="B3163">
            <v>7.02</v>
          </cell>
          <cell r="C3163">
            <v>6.88</v>
          </cell>
          <cell r="D3163">
            <v>6.8</v>
          </cell>
          <cell r="E3163" t="e">
            <v>#N/A</v>
          </cell>
          <cell r="F3163">
            <v>7.38</v>
          </cell>
          <cell r="G3163">
            <v>7.54</v>
          </cell>
          <cell r="H3163">
            <v>7.68</v>
          </cell>
          <cell r="I3163">
            <v>7.69</v>
          </cell>
        </row>
        <row r="3164">
          <cell r="A3164">
            <v>40074</v>
          </cell>
          <cell r="B3164">
            <v>7.02</v>
          </cell>
          <cell r="C3164">
            <v>6.92</v>
          </cell>
          <cell r="D3164">
            <v>6.9</v>
          </cell>
          <cell r="E3164" t="e">
            <v>#N/A</v>
          </cell>
          <cell r="F3164">
            <v>7.43</v>
          </cell>
          <cell r="G3164">
            <v>7.59</v>
          </cell>
          <cell r="H3164">
            <v>7.71</v>
          </cell>
          <cell r="I3164">
            <v>7.75</v>
          </cell>
        </row>
        <row r="3165">
          <cell r="A3165">
            <v>40077</v>
          </cell>
          <cell r="B3165">
            <v>7.02</v>
          </cell>
          <cell r="C3165">
            <v>6.88</v>
          </cell>
          <cell r="D3165">
            <v>6.95</v>
          </cell>
          <cell r="E3165" t="e">
            <v>#N/A</v>
          </cell>
          <cell r="F3165">
            <v>7.42</v>
          </cell>
          <cell r="G3165">
            <v>7.57</v>
          </cell>
          <cell r="H3165">
            <v>7.75</v>
          </cell>
          <cell r="I3165">
            <v>7.79</v>
          </cell>
        </row>
        <row r="3166">
          <cell r="A3166">
            <v>40078</v>
          </cell>
          <cell r="B3166">
            <v>6.85</v>
          </cell>
          <cell r="C3166">
            <v>6.85</v>
          </cell>
          <cell r="D3166">
            <v>6.78</v>
          </cell>
          <cell r="E3166" t="e">
            <v>#N/A</v>
          </cell>
          <cell r="F3166">
            <v>7.43</v>
          </cell>
          <cell r="G3166">
            <v>7.59</v>
          </cell>
          <cell r="H3166">
            <v>7.76</v>
          </cell>
          <cell r="I3166">
            <v>7.79</v>
          </cell>
        </row>
        <row r="3167">
          <cell r="A3167">
            <v>40079</v>
          </cell>
          <cell r="B3167">
            <v>6.82</v>
          </cell>
          <cell r="C3167">
            <v>6.87</v>
          </cell>
          <cell r="D3167">
            <v>6.8</v>
          </cell>
          <cell r="E3167" t="e">
            <v>#N/A</v>
          </cell>
          <cell r="F3167">
            <v>7.44</v>
          </cell>
          <cell r="G3167">
            <v>7.57</v>
          </cell>
          <cell r="H3167">
            <v>7.74</v>
          </cell>
          <cell r="I3167">
            <v>7.8</v>
          </cell>
        </row>
        <row r="3168">
          <cell r="A3168">
            <v>40080</v>
          </cell>
          <cell r="B3168">
            <v>6.78</v>
          </cell>
          <cell r="C3168">
            <v>6.85</v>
          </cell>
          <cell r="D3168">
            <v>6.8</v>
          </cell>
          <cell r="E3168" t="e">
            <v>#N/A</v>
          </cell>
          <cell r="F3168">
            <v>7.35</v>
          </cell>
          <cell r="G3168">
            <v>7.55</v>
          </cell>
          <cell r="H3168">
            <v>7.65</v>
          </cell>
          <cell r="I3168">
            <v>7.73</v>
          </cell>
        </row>
        <row r="3169">
          <cell r="A3169">
            <v>40081</v>
          </cell>
          <cell r="B3169">
            <v>6.78</v>
          </cell>
          <cell r="C3169">
            <v>6.85</v>
          </cell>
          <cell r="D3169">
            <v>6.75</v>
          </cell>
          <cell r="E3169" t="e">
            <v>#N/A</v>
          </cell>
          <cell r="F3169">
            <v>7.36</v>
          </cell>
          <cell r="G3169">
            <v>7.54</v>
          </cell>
          <cell r="H3169">
            <v>7.64</v>
          </cell>
          <cell r="I3169">
            <v>7.72</v>
          </cell>
        </row>
        <row r="3170">
          <cell r="A3170">
            <v>40084</v>
          </cell>
          <cell r="B3170">
            <v>6.75</v>
          </cell>
          <cell r="C3170">
            <v>6.85</v>
          </cell>
          <cell r="D3170">
            <v>6.75</v>
          </cell>
          <cell r="E3170" t="e">
            <v>#N/A</v>
          </cell>
          <cell r="F3170">
            <v>7.2</v>
          </cell>
          <cell r="G3170">
            <v>7.39</v>
          </cell>
          <cell r="H3170">
            <v>7.57</v>
          </cell>
          <cell r="I3170">
            <v>7.6</v>
          </cell>
        </row>
        <row r="3171">
          <cell r="A3171">
            <v>40085</v>
          </cell>
          <cell r="B3171">
            <v>6.73</v>
          </cell>
          <cell r="C3171">
            <v>6.82</v>
          </cell>
          <cell r="D3171">
            <v>6.75</v>
          </cell>
          <cell r="E3171" t="e">
            <v>#N/A</v>
          </cell>
          <cell r="F3171">
            <v>7.21</v>
          </cell>
          <cell r="G3171">
            <v>7.45</v>
          </cell>
          <cell r="H3171">
            <v>7.62</v>
          </cell>
          <cell r="I3171">
            <v>7.66</v>
          </cell>
        </row>
        <row r="3172">
          <cell r="A3172">
            <v>40086</v>
          </cell>
          <cell r="B3172">
            <v>6.78</v>
          </cell>
          <cell r="C3172">
            <v>6.82</v>
          </cell>
          <cell r="D3172">
            <v>6.75</v>
          </cell>
          <cell r="E3172" t="e">
            <v>#N/A</v>
          </cell>
          <cell r="F3172">
            <v>7.18</v>
          </cell>
          <cell r="G3172">
            <v>7.41</v>
          </cell>
          <cell r="H3172">
            <v>7.63</v>
          </cell>
          <cell r="I3172">
            <v>7.65</v>
          </cell>
        </row>
        <row r="3173">
          <cell r="A3173">
            <v>40087</v>
          </cell>
          <cell r="B3173">
            <v>6.78</v>
          </cell>
          <cell r="C3173">
            <v>6.75</v>
          </cell>
          <cell r="D3173">
            <v>6.72</v>
          </cell>
          <cell r="E3173" t="e">
            <v>#N/A</v>
          </cell>
          <cell r="F3173">
            <v>7.17</v>
          </cell>
          <cell r="G3173">
            <v>7.41</v>
          </cell>
          <cell r="H3173">
            <v>7.65</v>
          </cell>
          <cell r="I3173">
            <v>7.65</v>
          </cell>
        </row>
        <row r="3174">
          <cell r="A3174">
            <v>40088</v>
          </cell>
          <cell r="B3174">
            <v>6.75</v>
          </cell>
          <cell r="C3174">
            <v>6.75</v>
          </cell>
          <cell r="D3174">
            <v>6.71</v>
          </cell>
          <cell r="E3174" t="e">
            <v>#N/A</v>
          </cell>
          <cell r="F3174">
            <v>7.29</v>
          </cell>
          <cell r="G3174">
            <v>7.52</v>
          </cell>
          <cell r="H3174">
            <v>7.84</v>
          </cell>
          <cell r="I3174">
            <v>7.83</v>
          </cell>
        </row>
        <row r="3175">
          <cell r="A3175">
            <v>40091</v>
          </cell>
          <cell r="B3175">
            <v>6.75</v>
          </cell>
          <cell r="C3175">
            <v>6.72</v>
          </cell>
          <cell r="D3175">
            <v>6.65</v>
          </cell>
          <cell r="E3175" t="e">
            <v>#N/A</v>
          </cell>
          <cell r="F3175">
            <v>7.22</v>
          </cell>
          <cell r="G3175">
            <v>7.53</v>
          </cell>
          <cell r="H3175">
            <v>7.81</v>
          </cell>
          <cell r="I3175">
            <v>7.82</v>
          </cell>
        </row>
        <row r="3176">
          <cell r="A3176">
            <v>40092</v>
          </cell>
          <cell r="B3176">
            <v>6.75</v>
          </cell>
          <cell r="C3176">
            <v>6.73</v>
          </cell>
          <cell r="D3176">
            <v>6.65</v>
          </cell>
          <cell r="E3176" t="e">
            <v>#N/A</v>
          </cell>
          <cell r="F3176">
            <v>7.13</v>
          </cell>
          <cell r="G3176">
            <v>7.51</v>
          </cell>
          <cell r="H3176">
            <v>7.77</v>
          </cell>
          <cell r="I3176">
            <v>7.78</v>
          </cell>
        </row>
        <row r="3177">
          <cell r="A3177">
            <v>40093</v>
          </cell>
          <cell r="B3177">
            <v>6.75</v>
          </cell>
          <cell r="C3177">
            <v>6.65</v>
          </cell>
          <cell r="D3177">
            <v>6.65</v>
          </cell>
          <cell r="E3177" t="e">
            <v>#N/A</v>
          </cell>
          <cell r="F3177">
            <v>7.08</v>
          </cell>
          <cell r="G3177">
            <v>7.44</v>
          </cell>
          <cell r="H3177">
            <v>7.77</v>
          </cell>
          <cell r="I3177">
            <v>7.75</v>
          </cell>
        </row>
        <row r="3178">
          <cell r="A3178">
            <v>40094</v>
          </cell>
          <cell r="B3178">
            <v>6.75</v>
          </cell>
          <cell r="C3178">
            <v>6.65</v>
          </cell>
          <cell r="D3178">
            <v>6.65</v>
          </cell>
          <cell r="E3178" t="e">
            <v>#N/A</v>
          </cell>
          <cell r="F3178">
            <v>7.09</v>
          </cell>
          <cell r="G3178">
            <v>7.37</v>
          </cell>
          <cell r="H3178">
            <v>7.69</v>
          </cell>
          <cell r="I3178">
            <v>7.7</v>
          </cell>
        </row>
        <row r="3179">
          <cell r="A3179">
            <v>40095</v>
          </cell>
          <cell r="B3179">
            <v>6.78</v>
          </cell>
          <cell r="C3179">
            <v>6.65</v>
          </cell>
          <cell r="D3179">
            <v>6.65</v>
          </cell>
          <cell r="E3179" t="e">
            <v>#N/A</v>
          </cell>
          <cell r="F3179">
            <v>7.07</v>
          </cell>
          <cell r="G3179">
            <v>7.31</v>
          </cell>
          <cell r="H3179">
            <v>7.7</v>
          </cell>
          <cell r="I3179">
            <v>7.76</v>
          </cell>
        </row>
        <row r="3180">
          <cell r="A3180">
            <v>40098</v>
          </cell>
          <cell r="B3180">
            <v>6.75</v>
          </cell>
          <cell r="C3180">
            <v>6.68</v>
          </cell>
          <cell r="D3180">
            <v>6.65</v>
          </cell>
          <cell r="E3180" t="e">
            <v>#N/A</v>
          </cell>
          <cell r="F3180">
            <v>7.11</v>
          </cell>
          <cell r="G3180">
            <v>7.25</v>
          </cell>
          <cell r="H3180">
            <v>7.68</v>
          </cell>
          <cell r="I3180">
            <v>7.74</v>
          </cell>
        </row>
        <row r="3181">
          <cell r="A3181">
            <v>40099</v>
          </cell>
          <cell r="B3181">
            <v>6.57</v>
          </cell>
          <cell r="C3181">
            <v>6.62</v>
          </cell>
          <cell r="D3181">
            <v>6.58</v>
          </cell>
          <cell r="E3181" t="e">
            <v>#N/A</v>
          </cell>
          <cell r="F3181">
            <v>6.99</v>
          </cell>
          <cell r="G3181">
            <v>7.13</v>
          </cell>
          <cell r="H3181">
            <v>7.47</v>
          </cell>
          <cell r="I3181">
            <v>7.56</v>
          </cell>
        </row>
        <row r="3182">
          <cell r="A3182">
            <v>40100</v>
          </cell>
          <cell r="B3182">
            <v>6.6</v>
          </cell>
          <cell r="C3182">
            <v>6.63</v>
          </cell>
          <cell r="D3182">
            <v>6.57</v>
          </cell>
          <cell r="E3182" t="e">
            <v>#N/A</v>
          </cell>
          <cell r="F3182">
            <v>6.96</v>
          </cell>
          <cell r="G3182">
            <v>7</v>
          </cell>
          <cell r="H3182">
            <v>7.45</v>
          </cell>
          <cell r="I3182">
            <v>7.45</v>
          </cell>
        </row>
        <row r="3183">
          <cell r="A3183">
            <v>40101</v>
          </cell>
          <cell r="B3183">
            <v>6.58</v>
          </cell>
          <cell r="C3183">
            <v>6.5</v>
          </cell>
          <cell r="D3183">
            <v>6.55</v>
          </cell>
          <cell r="E3183" t="e">
            <v>#N/A</v>
          </cell>
          <cell r="F3183">
            <v>6.87</v>
          </cell>
          <cell r="G3183">
            <v>6.96</v>
          </cell>
          <cell r="H3183">
            <v>7.25</v>
          </cell>
          <cell r="I3183">
            <v>7.37</v>
          </cell>
        </row>
        <row r="3184">
          <cell r="A3184">
            <v>40102</v>
          </cell>
          <cell r="B3184">
            <v>6.52</v>
          </cell>
          <cell r="C3184">
            <v>6.5</v>
          </cell>
          <cell r="D3184">
            <v>6.5</v>
          </cell>
          <cell r="E3184" t="e">
            <v>#N/A</v>
          </cell>
          <cell r="F3184">
            <v>6.86</v>
          </cell>
          <cell r="G3184">
            <v>6.97</v>
          </cell>
          <cell r="H3184">
            <v>7.33</v>
          </cell>
          <cell r="I3184">
            <v>7.35</v>
          </cell>
        </row>
        <row r="3185">
          <cell r="A3185">
            <v>40105</v>
          </cell>
          <cell r="B3185">
            <v>6.55</v>
          </cell>
          <cell r="C3185">
            <v>6.5</v>
          </cell>
          <cell r="D3185">
            <v>6.5</v>
          </cell>
          <cell r="E3185" t="e">
            <v>#N/A</v>
          </cell>
          <cell r="F3185">
            <v>6.83</v>
          </cell>
          <cell r="G3185">
            <v>6.96</v>
          </cell>
          <cell r="H3185">
            <v>7.32</v>
          </cell>
          <cell r="I3185">
            <v>7.35</v>
          </cell>
        </row>
        <row r="3186">
          <cell r="A3186">
            <v>40106</v>
          </cell>
          <cell r="B3186">
            <v>6.47</v>
          </cell>
          <cell r="C3186">
            <v>6.45</v>
          </cell>
          <cell r="D3186">
            <v>6.45</v>
          </cell>
          <cell r="E3186" t="e">
            <v>#N/A</v>
          </cell>
          <cell r="F3186">
            <v>6.78</v>
          </cell>
          <cell r="G3186">
            <v>6.8</v>
          </cell>
          <cell r="H3186">
            <v>7.11</v>
          </cell>
          <cell r="I3186">
            <v>7.13</v>
          </cell>
        </row>
        <row r="3187">
          <cell r="A3187">
            <v>40107</v>
          </cell>
          <cell r="B3187">
            <v>6.38</v>
          </cell>
          <cell r="C3187">
            <v>6.4</v>
          </cell>
          <cell r="D3187">
            <v>6.45</v>
          </cell>
          <cell r="E3187" t="e">
            <v>#N/A</v>
          </cell>
          <cell r="F3187">
            <v>6.76</v>
          </cell>
          <cell r="G3187">
            <v>6.85</v>
          </cell>
          <cell r="H3187">
            <v>7.1</v>
          </cell>
          <cell r="I3187">
            <v>7.1</v>
          </cell>
        </row>
        <row r="3188">
          <cell r="A3188">
            <v>40108</v>
          </cell>
          <cell r="B3188">
            <v>6.35</v>
          </cell>
          <cell r="C3188">
            <v>6.37</v>
          </cell>
          <cell r="D3188">
            <v>6.33</v>
          </cell>
          <cell r="E3188" t="e">
            <v>#N/A</v>
          </cell>
          <cell r="F3188">
            <v>6.75</v>
          </cell>
          <cell r="G3188">
            <v>6.85</v>
          </cell>
          <cell r="H3188">
            <v>7.08</v>
          </cell>
          <cell r="I3188">
            <v>7.1</v>
          </cell>
        </row>
        <row r="3189">
          <cell r="A3189">
            <v>40112</v>
          </cell>
          <cell r="B3189">
            <v>6.35</v>
          </cell>
          <cell r="C3189">
            <v>6.37</v>
          </cell>
          <cell r="D3189">
            <v>6.25</v>
          </cell>
          <cell r="E3189" t="e">
            <v>#N/A</v>
          </cell>
          <cell r="F3189">
            <v>6.75</v>
          </cell>
          <cell r="G3189">
            <v>6.82</v>
          </cell>
          <cell r="H3189">
            <v>7.08</v>
          </cell>
          <cell r="I3189">
            <v>7.1</v>
          </cell>
        </row>
        <row r="3190">
          <cell r="A3190">
            <v>40113</v>
          </cell>
          <cell r="B3190">
            <v>6.37</v>
          </cell>
          <cell r="C3190">
            <v>6.35</v>
          </cell>
          <cell r="D3190">
            <v>6.32</v>
          </cell>
          <cell r="E3190" t="e">
            <v>#N/A</v>
          </cell>
          <cell r="F3190">
            <v>6.97</v>
          </cell>
          <cell r="G3190">
            <v>7.02</v>
          </cell>
          <cell r="H3190">
            <v>7.17</v>
          </cell>
          <cell r="I3190">
            <v>7.19</v>
          </cell>
        </row>
        <row r="3191">
          <cell r="A3191">
            <v>40114</v>
          </cell>
          <cell r="B3191">
            <v>6.35</v>
          </cell>
          <cell r="C3191">
            <v>6.43</v>
          </cell>
          <cell r="D3191">
            <v>6.62</v>
          </cell>
          <cell r="E3191" t="e">
            <v>#N/A</v>
          </cell>
          <cell r="F3191">
            <v>7.24</v>
          </cell>
          <cell r="G3191">
            <v>7.31</v>
          </cell>
          <cell r="H3191">
            <v>7.42</v>
          </cell>
          <cell r="I3191">
            <v>7.43</v>
          </cell>
        </row>
        <row r="3192">
          <cell r="A3192">
            <v>40115</v>
          </cell>
          <cell r="B3192">
            <v>6.37</v>
          </cell>
          <cell r="C3192">
            <v>6.38</v>
          </cell>
          <cell r="D3192">
            <v>6.55</v>
          </cell>
          <cell r="E3192" t="e">
            <v>#N/A</v>
          </cell>
          <cell r="F3192">
            <v>7.25</v>
          </cell>
          <cell r="G3192">
            <v>7.32</v>
          </cell>
          <cell r="H3192">
            <v>7.46</v>
          </cell>
          <cell r="I3192">
            <v>7.47</v>
          </cell>
        </row>
        <row r="3193">
          <cell r="A3193">
            <v>40116</v>
          </cell>
          <cell r="B3193">
            <v>6.35</v>
          </cell>
          <cell r="C3193">
            <v>6.35</v>
          </cell>
          <cell r="D3193">
            <v>6.45</v>
          </cell>
          <cell r="E3193" t="e">
            <v>#N/A</v>
          </cell>
          <cell r="F3193">
            <v>7.2</v>
          </cell>
          <cell r="G3193">
            <v>7.23</v>
          </cell>
          <cell r="H3193">
            <v>7.38</v>
          </cell>
          <cell r="I3193">
            <v>7.39</v>
          </cell>
        </row>
        <row r="3194">
          <cell r="A3194">
            <v>40119</v>
          </cell>
          <cell r="B3194">
            <v>6.38</v>
          </cell>
          <cell r="C3194">
            <v>6.38</v>
          </cell>
          <cell r="D3194">
            <v>6.43</v>
          </cell>
          <cell r="E3194" t="e">
            <v>#N/A</v>
          </cell>
          <cell r="F3194">
            <v>7.19</v>
          </cell>
          <cell r="G3194">
            <v>7.22</v>
          </cell>
          <cell r="H3194">
            <v>7.43</v>
          </cell>
          <cell r="I3194">
            <v>7.43</v>
          </cell>
        </row>
        <row r="3195">
          <cell r="A3195">
            <v>40120</v>
          </cell>
          <cell r="B3195">
            <v>6.58</v>
          </cell>
          <cell r="C3195">
            <v>6.85</v>
          </cell>
          <cell r="D3195">
            <v>6.7</v>
          </cell>
          <cell r="E3195" t="e">
            <v>#N/A</v>
          </cell>
          <cell r="F3195">
            <v>7.37</v>
          </cell>
          <cell r="G3195">
            <v>7.45</v>
          </cell>
          <cell r="H3195">
            <v>7.7</v>
          </cell>
          <cell r="I3195">
            <v>7.7</v>
          </cell>
        </row>
        <row r="3196">
          <cell r="A3196">
            <v>40121</v>
          </cell>
          <cell r="B3196">
            <v>6.53</v>
          </cell>
          <cell r="C3196">
            <v>6.75</v>
          </cell>
          <cell r="D3196">
            <v>6.55</v>
          </cell>
          <cell r="E3196" t="e">
            <v>#N/A</v>
          </cell>
          <cell r="F3196">
            <v>7.22</v>
          </cell>
          <cell r="G3196">
            <v>7.36</v>
          </cell>
          <cell r="H3196">
            <v>7.59</v>
          </cell>
          <cell r="I3196">
            <v>7.6</v>
          </cell>
        </row>
        <row r="3197">
          <cell r="A3197">
            <v>40122</v>
          </cell>
          <cell r="B3197">
            <v>6.55</v>
          </cell>
          <cell r="C3197">
            <v>6.68</v>
          </cell>
          <cell r="D3197">
            <v>6.55</v>
          </cell>
          <cell r="E3197" t="e">
            <v>#N/A</v>
          </cell>
          <cell r="F3197">
            <v>7.15</v>
          </cell>
          <cell r="G3197">
            <v>7.25</v>
          </cell>
          <cell r="H3197">
            <v>7.54</v>
          </cell>
          <cell r="I3197">
            <v>7.57</v>
          </cell>
        </row>
        <row r="3198">
          <cell r="A3198">
            <v>40123</v>
          </cell>
          <cell r="B3198">
            <v>6.45</v>
          </cell>
          <cell r="C3198">
            <v>6.58</v>
          </cell>
          <cell r="D3198">
            <v>6.45</v>
          </cell>
          <cell r="E3198" t="e">
            <v>#N/A</v>
          </cell>
          <cell r="F3198">
            <v>7.11</v>
          </cell>
          <cell r="G3198">
            <v>7.21</v>
          </cell>
          <cell r="H3198">
            <v>7.45</v>
          </cell>
          <cell r="I3198">
            <v>7.45</v>
          </cell>
        </row>
        <row r="3199">
          <cell r="A3199">
            <v>40126</v>
          </cell>
          <cell r="B3199">
            <v>6.45</v>
          </cell>
          <cell r="C3199">
            <v>6.45</v>
          </cell>
          <cell r="D3199">
            <v>6.45</v>
          </cell>
          <cell r="F3199">
            <v>7.02</v>
          </cell>
          <cell r="G3199">
            <v>7.1</v>
          </cell>
          <cell r="H3199">
            <v>7.36</v>
          </cell>
          <cell r="I3199">
            <v>7.36</v>
          </cell>
        </row>
        <row r="3200">
          <cell r="A3200">
            <v>40127</v>
          </cell>
          <cell r="B3200">
            <v>6.45</v>
          </cell>
          <cell r="C3200">
            <v>6.45</v>
          </cell>
          <cell r="D3200">
            <v>6.35</v>
          </cell>
          <cell r="E3200" t="e">
            <v>#N/A</v>
          </cell>
          <cell r="F3200">
            <v>6.96</v>
          </cell>
          <cell r="G3200">
            <v>6.98</v>
          </cell>
          <cell r="H3200">
            <v>7.18</v>
          </cell>
          <cell r="I3200">
            <v>7.2</v>
          </cell>
        </row>
        <row r="3201">
          <cell r="A3201">
            <v>40128</v>
          </cell>
          <cell r="B3201">
            <v>6.45</v>
          </cell>
          <cell r="C3201">
            <v>6.45</v>
          </cell>
          <cell r="D3201">
            <v>6.35</v>
          </cell>
          <cell r="E3201" t="e">
            <v>#N/A</v>
          </cell>
          <cell r="F3201">
            <v>6.92</v>
          </cell>
          <cell r="G3201">
            <v>6.95</v>
          </cell>
          <cell r="H3201">
            <v>7.2</v>
          </cell>
          <cell r="I3201">
            <v>7.21</v>
          </cell>
        </row>
        <row r="3202">
          <cell r="A3202">
            <v>40129</v>
          </cell>
          <cell r="B3202">
            <v>6.25</v>
          </cell>
          <cell r="C3202">
            <v>6.32</v>
          </cell>
          <cell r="D3202">
            <v>6.25</v>
          </cell>
          <cell r="E3202" t="e">
            <v>#N/A</v>
          </cell>
          <cell r="F3202">
            <v>6.84</v>
          </cell>
          <cell r="G3202">
            <v>6.94</v>
          </cell>
          <cell r="H3202">
            <v>7.2</v>
          </cell>
          <cell r="I3202">
            <v>7.21</v>
          </cell>
        </row>
        <row r="3203">
          <cell r="A3203">
            <v>40130</v>
          </cell>
          <cell r="B3203">
            <v>6.25</v>
          </cell>
          <cell r="C3203">
            <v>6.28</v>
          </cell>
          <cell r="D3203">
            <v>6.2</v>
          </cell>
          <cell r="E3203" t="e">
            <v>#N/A</v>
          </cell>
          <cell r="F3203">
            <v>6.8</v>
          </cell>
          <cell r="G3203">
            <v>6.93</v>
          </cell>
          <cell r="H3203">
            <v>7.21</v>
          </cell>
          <cell r="I3203">
            <v>7.21</v>
          </cell>
        </row>
        <row r="3204">
          <cell r="A3204">
            <v>40133</v>
          </cell>
          <cell r="B3204">
            <v>6.25</v>
          </cell>
          <cell r="C3204">
            <v>6.28</v>
          </cell>
          <cell r="D3204">
            <v>6.3</v>
          </cell>
          <cell r="E3204" t="e">
            <v>#N/A</v>
          </cell>
          <cell r="F3204">
            <v>6.8</v>
          </cell>
          <cell r="G3204">
            <v>6.94</v>
          </cell>
          <cell r="H3204">
            <v>7.25</v>
          </cell>
          <cell r="I3204">
            <v>7.25</v>
          </cell>
        </row>
        <row r="3205">
          <cell r="A3205">
            <v>40134</v>
          </cell>
          <cell r="B3205">
            <v>6.22</v>
          </cell>
          <cell r="C3205">
            <v>6.17</v>
          </cell>
          <cell r="D3205">
            <v>6.12</v>
          </cell>
          <cell r="E3205" t="e">
            <v>#N/A</v>
          </cell>
          <cell r="F3205">
            <v>6.74</v>
          </cell>
          <cell r="G3205">
            <v>6.85</v>
          </cell>
          <cell r="H3205">
            <v>7.17</v>
          </cell>
          <cell r="I3205">
            <v>7.19</v>
          </cell>
        </row>
        <row r="3206">
          <cell r="A3206">
            <v>40135</v>
          </cell>
          <cell r="B3206">
            <v>6.15</v>
          </cell>
          <cell r="C3206">
            <v>6.17</v>
          </cell>
          <cell r="D3206">
            <v>6.13</v>
          </cell>
          <cell r="E3206" t="e">
            <v>#N/A</v>
          </cell>
          <cell r="F3206">
            <v>6.79</v>
          </cell>
          <cell r="G3206">
            <v>6.92</v>
          </cell>
          <cell r="H3206">
            <v>7.24</v>
          </cell>
          <cell r="I3206">
            <v>7.25</v>
          </cell>
        </row>
        <row r="3207">
          <cell r="A3207">
            <v>40137</v>
          </cell>
          <cell r="B3207">
            <v>6.17</v>
          </cell>
          <cell r="C3207">
            <v>6.2</v>
          </cell>
          <cell r="D3207">
            <v>6.22</v>
          </cell>
          <cell r="E3207" t="e">
            <v>#N/A</v>
          </cell>
          <cell r="F3207">
            <v>6.97</v>
          </cell>
          <cell r="G3207">
            <v>7.14</v>
          </cell>
          <cell r="H3207">
            <v>7.44</v>
          </cell>
          <cell r="I3207">
            <v>7.41</v>
          </cell>
        </row>
        <row r="3208">
          <cell r="A3208">
            <v>40140</v>
          </cell>
          <cell r="B3208">
            <v>6.17</v>
          </cell>
          <cell r="C3208">
            <v>6.17</v>
          </cell>
          <cell r="D3208">
            <v>6.17</v>
          </cell>
          <cell r="E3208" t="e">
            <v>#N/A</v>
          </cell>
          <cell r="F3208">
            <v>6.9</v>
          </cell>
          <cell r="G3208">
            <v>7.09</v>
          </cell>
          <cell r="H3208">
            <v>7.38</v>
          </cell>
          <cell r="I3208">
            <v>7.35</v>
          </cell>
        </row>
        <row r="3209">
          <cell r="A3209">
            <v>40141</v>
          </cell>
          <cell r="B3209">
            <v>6.04</v>
          </cell>
          <cell r="C3209">
            <v>6.13</v>
          </cell>
          <cell r="D3209">
            <v>5.98</v>
          </cell>
          <cell r="E3209" t="e">
            <v>#N/A</v>
          </cell>
          <cell r="F3209">
            <v>6.87</v>
          </cell>
          <cell r="G3209">
            <v>7.07</v>
          </cell>
          <cell r="H3209">
            <v>7.35</v>
          </cell>
          <cell r="I3209">
            <v>7.34</v>
          </cell>
        </row>
        <row r="3210">
          <cell r="A3210">
            <v>40142</v>
          </cell>
          <cell r="B3210">
            <v>5.97</v>
          </cell>
          <cell r="C3210">
            <v>6.05</v>
          </cell>
          <cell r="D3210">
            <v>5.97</v>
          </cell>
          <cell r="E3210" t="e">
            <v>#N/A</v>
          </cell>
          <cell r="F3210">
            <v>6.79</v>
          </cell>
          <cell r="G3210">
            <v>6.98</v>
          </cell>
          <cell r="H3210">
            <v>7.32</v>
          </cell>
          <cell r="I3210">
            <v>7.34</v>
          </cell>
        </row>
        <row r="3211">
          <cell r="A3211">
            <v>40143</v>
          </cell>
          <cell r="B3211">
            <v>5.98</v>
          </cell>
          <cell r="C3211">
            <v>6.05</v>
          </cell>
          <cell r="D3211">
            <v>6</v>
          </cell>
          <cell r="E3211" t="e">
            <v>#N/A</v>
          </cell>
          <cell r="F3211">
            <v>6.85</v>
          </cell>
          <cell r="G3211">
            <v>7.08</v>
          </cell>
          <cell r="H3211">
            <v>7.39</v>
          </cell>
          <cell r="I3211">
            <v>7.38</v>
          </cell>
        </row>
        <row r="3212">
          <cell r="A3212">
            <v>40144</v>
          </cell>
          <cell r="B3212">
            <v>6.05</v>
          </cell>
          <cell r="C3212">
            <v>6.17</v>
          </cell>
          <cell r="D3212">
            <v>6.22</v>
          </cell>
          <cell r="E3212" t="e">
            <v>#N/A</v>
          </cell>
          <cell r="F3212">
            <v>7.11</v>
          </cell>
          <cell r="G3212">
            <v>7.26</v>
          </cell>
          <cell r="H3212">
            <v>7.59</v>
          </cell>
          <cell r="I3212">
            <v>7.6</v>
          </cell>
        </row>
        <row r="3213">
          <cell r="A3213">
            <v>40147</v>
          </cell>
          <cell r="B3213">
            <v>6.02</v>
          </cell>
          <cell r="C3213">
            <v>6.15</v>
          </cell>
          <cell r="D3213">
            <v>6.1</v>
          </cell>
          <cell r="E3213" t="e">
            <v>#N/A</v>
          </cell>
          <cell r="F3213">
            <v>6.99</v>
          </cell>
          <cell r="G3213">
            <v>7.14</v>
          </cell>
          <cell r="H3213">
            <v>7.46</v>
          </cell>
          <cell r="I3213">
            <v>7.46</v>
          </cell>
        </row>
        <row r="3214">
          <cell r="A3214">
            <v>40148</v>
          </cell>
          <cell r="B3214">
            <v>6.05</v>
          </cell>
          <cell r="C3214">
            <v>6.15</v>
          </cell>
          <cell r="D3214">
            <v>6.15</v>
          </cell>
          <cell r="E3214" t="e">
            <v>#N/A</v>
          </cell>
          <cell r="F3214">
            <v>6.99</v>
          </cell>
          <cell r="G3214">
            <v>7.16</v>
          </cell>
          <cell r="H3214">
            <v>7.52</v>
          </cell>
          <cell r="I3214">
            <v>7.49</v>
          </cell>
        </row>
        <row r="3215">
          <cell r="A3215">
            <v>40149</v>
          </cell>
          <cell r="B3215">
            <v>6</v>
          </cell>
          <cell r="C3215">
            <v>6</v>
          </cell>
          <cell r="D3215">
            <v>6.07</v>
          </cell>
          <cell r="E3215" t="e">
            <v>#N/A</v>
          </cell>
          <cell r="F3215">
            <v>6.91</v>
          </cell>
          <cell r="G3215">
            <v>7.11</v>
          </cell>
          <cell r="H3215">
            <v>7.46</v>
          </cell>
          <cell r="I3215">
            <v>7.48</v>
          </cell>
        </row>
        <row r="3216">
          <cell r="A3216">
            <v>40150</v>
          </cell>
          <cell r="B3216">
            <v>6.05</v>
          </cell>
          <cell r="C3216">
            <v>6</v>
          </cell>
          <cell r="D3216">
            <v>5.97</v>
          </cell>
          <cell r="E3216" t="e">
            <v>#N/A</v>
          </cell>
          <cell r="F3216">
            <v>6.83</v>
          </cell>
          <cell r="G3216">
            <v>7.04</v>
          </cell>
          <cell r="H3216">
            <v>7.45</v>
          </cell>
          <cell r="I3216">
            <v>7.4</v>
          </cell>
        </row>
        <row r="3217">
          <cell r="A3217">
            <v>40151</v>
          </cell>
          <cell r="B3217">
            <v>6.05</v>
          </cell>
          <cell r="C3217">
            <v>5.98</v>
          </cell>
          <cell r="D3217">
            <v>6</v>
          </cell>
          <cell r="E3217" t="e">
            <v>#N/A</v>
          </cell>
          <cell r="F3217">
            <v>6.81</v>
          </cell>
          <cell r="G3217">
            <v>7.09</v>
          </cell>
          <cell r="H3217">
            <v>7.44</v>
          </cell>
          <cell r="I3217">
            <v>7.43</v>
          </cell>
        </row>
        <row r="3218">
          <cell r="A3218">
            <v>40154</v>
          </cell>
          <cell r="B3218">
            <v>6.02</v>
          </cell>
          <cell r="C3218">
            <v>6.02</v>
          </cell>
          <cell r="D3218">
            <v>6.07</v>
          </cell>
          <cell r="E3218" t="e">
            <v>#N/A</v>
          </cell>
          <cell r="F3218">
            <v>6.85</v>
          </cell>
          <cell r="G3218">
            <v>7.06</v>
          </cell>
          <cell r="H3218">
            <v>7.44</v>
          </cell>
          <cell r="I3218">
            <v>7.43</v>
          </cell>
        </row>
        <row r="3219">
          <cell r="A3219">
            <v>40155</v>
          </cell>
          <cell r="B3219">
            <v>6.08</v>
          </cell>
          <cell r="C3219">
            <v>5.98</v>
          </cell>
          <cell r="D3219">
            <v>6.02</v>
          </cell>
          <cell r="E3219" t="e">
            <v>#N/A</v>
          </cell>
          <cell r="F3219">
            <v>6.94</v>
          </cell>
          <cell r="G3219">
            <v>7.14</v>
          </cell>
          <cell r="H3219">
            <v>7.46</v>
          </cell>
          <cell r="I3219">
            <v>7.44</v>
          </cell>
        </row>
        <row r="3220">
          <cell r="A3220">
            <v>40156</v>
          </cell>
          <cell r="B3220">
            <v>6.12</v>
          </cell>
          <cell r="C3220">
            <v>6</v>
          </cell>
          <cell r="D3220">
            <v>6.07</v>
          </cell>
          <cell r="E3220" t="e">
            <v>#N/A</v>
          </cell>
          <cell r="F3220">
            <v>7</v>
          </cell>
          <cell r="G3220">
            <v>7.26</v>
          </cell>
          <cell r="H3220">
            <v>7.51</v>
          </cell>
          <cell r="I3220">
            <v>7.5</v>
          </cell>
        </row>
        <row r="3221">
          <cell r="A3221">
            <v>40157</v>
          </cell>
          <cell r="B3221">
            <v>6.1</v>
          </cell>
          <cell r="C3221">
            <v>6</v>
          </cell>
          <cell r="D3221">
            <v>6.05</v>
          </cell>
          <cell r="E3221" t="e">
            <v>#N/A</v>
          </cell>
          <cell r="F3221">
            <v>6.97</v>
          </cell>
          <cell r="G3221">
            <v>7.22</v>
          </cell>
          <cell r="H3221">
            <v>7.5</v>
          </cell>
          <cell r="I3221">
            <v>7.5</v>
          </cell>
        </row>
        <row r="3222">
          <cell r="A3222">
            <v>40158</v>
          </cell>
          <cell r="B3222">
            <v>6.12</v>
          </cell>
          <cell r="C3222">
            <v>6</v>
          </cell>
          <cell r="D3222">
            <v>5.97</v>
          </cell>
          <cell r="E3222" t="e">
            <v>#N/A</v>
          </cell>
          <cell r="F3222">
            <v>6.95</v>
          </cell>
          <cell r="G3222">
            <v>7.22</v>
          </cell>
          <cell r="H3222">
            <v>7.5</v>
          </cell>
          <cell r="I3222">
            <v>7.48</v>
          </cell>
        </row>
        <row r="3223">
          <cell r="A3223">
            <v>40161</v>
          </cell>
          <cell r="B3223">
            <v>6.13</v>
          </cell>
          <cell r="C3223">
            <v>6</v>
          </cell>
          <cell r="D3223">
            <v>6.08</v>
          </cell>
          <cell r="E3223" t="e">
            <v>#N/A</v>
          </cell>
          <cell r="F3223">
            <v>7.06</v>
          </cell>
          <cell r="G3223">
            <v>7.27</v>
          </cell>
          <cell r="H3223">
            <v>7.55</v>
          </cell>
          <cell r="I3223">
            <v>7.54</v>
          </cell>
        </row>
        <row r="3224">
          <cell r="A3224">
            <v>40162</v>
          </cell>
          <cell r="B3224">
            <v>6.18</v>
          </cell>
          <cell r="C3224">
            <v>6</v>
          </cell>
          <cell r="D3224">
            <v>6.13</v>
          </cell>
          <cell r="E3224" t="e">
            <v>#N/A</v>
          </cell>
          <cell r="F3224">
            <v>7.11</v>
          </cell>
          <cell r="G3224">
            <v>7.36</v>
          </cell>
          <cell r="H3224">
            <v>7.6</v>
          </cell>
          <cell r="I3224">
            <v>7.59</v>
          </cell>
        </row>
        <row r="3225">
          <cell r="A3225">
            <v>40163</v>
          </cell>
          <cell r="B3225">
            <v>6.12</v>
          </cell>
          <cell r="C3225">
            <v>6.07</v>
          </cell>
          <cell r="D3225">
            <v>6.05</v>
          </cell>
          <cell r="E3225" t="e">
            <v>#N/A</v>
          </cell>
          <cell r="F3225">
            <v>7.17</v>
          </cell>
          <cell r="G3225">
            <v>7.38</v>
          </cell>
          <cell r="H3225">
            <v>7.62</v>
          </cell>
          <cell r="I3225">
            <v>7.61</v>
          </cell>
        </row>
        <row r="3226">
          <cell r="A3226">
            <v>40164</v>
          </cell>
          <cell r="B3226">
            <v>6.12</v>
          </cell>
          <cell r="C3226">
            <v>6.05</v>
          </cell>
          <cell r="D3226">
            <v>6.08</v>
          </cell>
          <cell r="E3226" t="e">
            <v>#N/A</v>
          </cell>
          <cell r="F3226">
            <v>7.32</v>
          </cell>
          <cell r="G3226">
            <v>7.6</v>
          </cell>
          <cell r="H3226">
            <v>7.87</v>
          </cell>
          <cell r="I3226">
            <v>7.78</v>
          </cell>
        </row>
        <row r="3227">
          <cell r="A3227">
            <v>40165</v>
          </cell>
          <cell r="B3227">
            <v>6.25</v>
          </cell>
          <cell r="C3227">
            <v>6.1</v>
          </cell>
          <cell r="D3227">
            <v>6.05</v>
          </cell>
          <cell r="E3227" t="e">
            <v>#N/A</v>
          </cell>
          <cell r="F3227">
            <v>7.33</v>
          </cell>
          <cell r="G3227">
            <v>7.59</v>
          </cell>
          <cell r="H3227">
            <v>7.87</v>
          </cell>
          <cell r="I3227">
            <v>7.83</v>
          </cell>
        </row>
        <row r="3228">
          <cell r="A3228">
            <v>40168</v>
          </cell>
          <cell r="B3228">
            <v>6.22</v>
          </cell>
          <cell r="C3228">
            <v>6.12</v>
          </cell>
          <cell r="D3228">
            <v>6.08</v>
          </cell>
          <cell r="E3228" t="e">
            <v>#N/A</v>
          </cell>
          <cell r="F3228">
            <v>7.35</v>
          </cell>
          <cell r="G3228">
            <v>7.6</v>
          </cell>
          <cell r="H3228">
            <v>7.95</v>
          </cell>
          <cell r="I3228">
            <v>7.87</v>
          </cell>
        </row>
        <row r="3229">
          <cell r="A3229">
            <v>40169</v>
          </cell>
          <cell r="B3229">
            <v>6.25</v>
          </cell>
          <cell r="C3229">
            <v>6.08</v>
          </cell>
          <cell r="D3229">
            <v>6.08</v>
          </cell>
          <cell r="E3229" t="e">
            <v>#N/A</v>
          </cell>
          <cell r="F3229">
            <v>7.35</v>
          </cell>
          <cell r="G3229">
            <v>7.59</v>
          </cell>
          <cell r="H3229">
            <v>7.94</v>
          </cell>
          <cell r="I3229">
            <v>7.85</v>
          </cell>
        </row>
        <row r="3230">
          <cell r="A3230">
            <v>40170</v>
          </cell>
          <cell r="B3230">
            <v>6.18</v>
          </cell>
          <cell r="C3230">
            <v>6.12</v>
          </cell>
          <cell r="D3230">
            <v>6.08</v>
          </cell>
          <cell r="E3230" t="e">
            <v>#N/A</v>
          </cell>
          <cell r="F3230">
            <v>7.3</v>
          </cell>
          <cell r="G3230">
            <v>7.55</v>
          </cell>
          <cell r="H3230">
            <v>7.92</v>
          </cell>
          <cell r="I3230">
            <v>7.85</v>
          </cell>
        </row>
        <row r="3231">
          <cell r="A3231">
            <v>40175</v>
          </cell>
          <cell r="B3231">
            <v>6.08</v>
          </cell>
          <cell r="C3231">
            <v>6.08</v>
          </cell>
          <cell r="D3231">
            <v>6.05</v>
          </cell>
          <cell r="E3231" t="e">
            <v>#N/A</v>
          </cell>
          <cell r="F3231">
            <v>7.33</v>
          </cell>
          <cell r="G3231">
            <v>7.56</v>
          </cell>
          <cell r="H3231">
            <v>7.95</v>
          </cell>
          <cell r="I3231">
            <v>7.89</v>
          </cell>
        </row>
        <row r="3232">
          <cell r="A3232">
            <v>40176</v>
          </cell>
          <cell r="B3232">
            <v>6.1</v>
          </cell>
          <cell r="C3232">
            <v>6.08</v>
          </cell>
          <cell r="D3232">
            <v>6.05</v>
          </cell>
          <cell r="E3232" t="e">
            <v>#N/A</v>
          </cell>
          <cell r="F3232">
            <v>7.4</v>
          </cell>
          <cell r="G3232">
            <v>7.59</v>
          </cell>
          <cell r="H3232">
            <v>7.95</v>
          </cell>
          <cell r="I3232">
            <v>7.9</v>
          </cell>
        </row>
        <row r="3233">
          <cell r="A3233">
            <v>40177</v>
          </cell>
          <cell r="B3233">
            <v>6.07</v>
          </cell>
          <cell r="C3233">
            <v>6.07</v>
          </cell>
          <cell r="D3233">
            <v>6.05</v>
          </cell>
          <cell r="E3233" t="e">
            <v>#N/A</v>
          </cell>
          <cell r="F3233">
            <v>7.35</v>
          </cell>
          <cell r="G3233">
            <v>7.59</v>
          </cell>
          <cell r="H3233">
            <v>7.98</v>
          </cell>
          <cell r="I3233">
            <v>7.88</v>
          </cell>
        </row>
        <row r="3234">
          <cell r="A3234">
            <v>40178</v>
          </cell>
          <cell r="B3234">
            <v>6.07</v>
          </cell>
          <cell r="C3234">
            <v>6.08</v>
          </cell>
          <cell r="D3234">
            <v>6.05</v>
          </cell>
          <cell r="E3234" t="e">
            <v>#N/A</v>
          </cell>
          <cell r="F3234">
            <v>7.41</v>
          </cell>
          <cell r="G3234">
            <v>7.59</v>
          </cell>
          <cell r="H3234">
            <v>7.99</v>
          </cell>
          <cell r="I3234">
            <v>7.9</v>
          </cell>
        </row>
        <row r="3235">
          <cell r="A3235">
            <v>40182</v>
          </cell>
          <cell r="B3235">
            <v>6.07</v>
          </cell>
          <cell r="C3235">
            <v>6.08</v>
          </cell>
          <cell r="D3235">
            <v>6.03</v>
          </cell>
          <cell r="E3235" t="e">
            <v>#N/A</v>
          </cell>
          <cell r="F3235">
            <v>7.28</v>
          </cell>
          <cell r="G3235">
            <v>7.53</v>
          </cell>
          <cell r="H3235">
            <v>7.96</v>
          </cell>
          <cell r="I3235">
            <v>7.85</v>
          </cell>
        </row>
        <row r="3236">
          <cell r="A3236">
            <v>40183</v>
          </cell>
          <cell r="B3236">
            <v>5.95</v>
          </cell>
          <cell r="C3236">
            <v>5.98</v>
          </cell>
          <cell r="D3236">
            <v>6.02</v>
          </cell>
          <cell r="E3236" t="e">
            <v>#N/A</v>
          </cell>
          <cell r="F3236">
            <v>7.2</v>
          </cell>
          <cell r="G3236">
            <v>7.46</v>
          </cell>
          <cell r="H3236">
            <v>7.77</v>
          </cell>
          <cell r="I3236">
            <v>7.71</v>
          </cell>
        </row>
        <row r="3237">
          <cell r="A3237">
            <v>40184</v>
          </cell>
          <cell r="B3237">
            <v>6</v>
          </cell>
          <cell r="C3237">
            <v>5.98</v>
          </cell>
          <cell r="D3237">
            <v>5.98</v>
          </cell>
          <cell r="E3237" t="e">
            <v>#N/A</v>
          </cell>
          <cell r="F3237">
            <v>7.27</v>
          </cell>
          <cell r="G3237">
            <v>7.5</v>
          </cell>
          <cell r="H3237">
            <v>7.79</v>
          </cell>
          <cell r="I3237">
            <v>7.7</v>
          </cell>
        </row>
        <row r="3238">
          <cell r="A3238">
            <v>40185</v>
          </cell>
          <cell r="B3238">
            <v>5.75</v>
          </cell>
          <cell r="C3238">
            <v>5.85</v>
          </cell>
          <cell r="D3238">
            <v>5.92</v>
          </cell>
          <cell r="E3238" t="e">
            <v>#N/A</v>
          </cell>
          <cell r="F3238">
            <v>7.19</v>
          </cell>
          <cell r="G3238">
            <v>7.34</v>
          </cell>
          <cell r="H3238">
            <v>7.6</v>
          </cell>
          <cell r="I3238">
            <v>7.55</v>
          </cell>
        </row>
        <row r="3239">
          <cell r="A3239">
            <v>40186</v>
          </cell>
          <cell r="B3239">
            <v>5.8</v>
          </cell>
          <cell r="C3239">
            <v>5.85</v>
          </cell>
          <cell r="D3239">
            <v>5.85</v>
          </cell>
          <cell r="E3239" t="e">
            <v>#N/A</v>
          </cell>
          <cell r="F3239">
            <v>7.15</v>
          </cell>
          <cell r="G3239">
            <v>7.28</v>
          </cell>
          <cell r="H3239">
            <v>7.53</v>
          </cell>
          <cell r="I3239">
            <v>7.51</v>
          </cell>
        </row>
        <row r="3240">
          <cell r="A3240">
            <v>40189</v>
          </cell>
          <cell r="B3240">
            <v>5.78</v>
          </cell>
          <cell r="C3240">
            <v>5.88</v>
          </cell>
          <cell r="D3240">
            <v>5.85</v>
          </cell>
          <cell r="E3240" t="e">
            <v>#N/A</v>
          </cell>
          <cell r="F3240">
            <v>7.04</v>
          </cell>
          <cell r="G3240">
            <v>7.21</v>
          </cell>
          <cell r="H3240">
            <v>7.44</v>
          </cell>
          <cell r="I3240">
            <v>7.39</v>
          </cell>
        </row>
        <row r="3241">
          <cell r="A3241">
            <v>40190</v>
          </cell>
          <cell r="B3241">
            <v>5.77</v>
          </cell>
          <cell r="C3241">
            <v>5.85</v>
          </cell>
          <cell r="D3241">
            <v>5.82</v>
          </cell>
          <cell r="E3241" t="e">
            <v>#N/A</v>
          </cell>
          <cell r="F3241">
            <v>7.04</v>
          </cell>
          <cell r="G3241">
            <v>7.25</v>
          </cell>
          <cell r="H3241">
            <v>7.46</v>
          </cell>
          <cell r="I3241">
            <v>7.43</v>
          </cell>
        </row>
        <row r="3242">
          <cell r="A3242">
            <v>40191</v>
          </cell>
          <cell r="B3242">
            <v>5.77</v>
          </cell>
          <cell r="C3242">
            <v>5.87</v>
          </cell>
          <cell r="D3242">
            <v>5.75</v>
          </cell>
          <cell r="E3242" t="e">
            <v>#N/A</v>
          </cell>
          <cell r="F3242">
            <v>7</v>
          </cell>
          <cell r="G3242">
            <v>7.26</v>
          </cell>
          <cell r="H3242">
            <v>7.51</v>
          </cell>
          <cell r="I3242">
            <v>7.45</v>
          </cell>
        </row>
        <row r="3243">
          <cell r="A3243">
            <v>40192</v>
          </cell>
          <cell r="B3243">
            <v>5.77</v>
          </cell>
          <cell r="C3243">
            <v>5.87</v>
          </cell>
          <cell r="D3243">
            <v>5.73</v>
          </cell>
          <cell r="E3243" t="e">
            <v>#N/A</v>
          </cell>
          <cell r="F3243">
            <v>7.01</v>
          </cell>
          <cell r="G3243">
            <v>7.33</v>
          </cell>
          <cell r="H3243">
            <v>7.51</v>
          </cell>
          <cell r="I3243">
            <v>7.5</v>
          </cell>
        </row>
        <row r="3244">
          <cell r="A3244">
            <v>40193</v>
          </cell>
          <cell r="B3244">
            <v>5.78</v>
          </cell>
          <cell r="C3244">
            <v>5.85</v>
          </cell>
          <cell r="D3244">
            <v>5.73</v>
          </cell>
          <cell r="E3244" t="e">
            <v>#N/A</v>
          </cell>
          <cell r="F3244">
            <v>6.98</v>
          </cell>
          <cell r="G3244">
            <v>7.25</v>
          </cell>
          <cell r="H3244">
            <v>7.53</v>
          </cell>
          <cell r="I3244">
            <v>7.49</v>
          </cell>
        </row>
        <row r="3245">
          <cell r="A3245">
            <v>40196</v>
          </cell>
          <cell r="B3245">
            <v>5.8</v>
          </cell>
          <cell r="C3245">
            <v>5.85</v>
          </cell>
          <cell r="D3245">
            <v>5.75</v>
          </cell>
          <cell r="E3245" t="e">
            <v>#N/A</v>
          </cell>
          <cell r="F3245">
            <v>7</v>
          </cell>
          <cell r="G3245">
            <v>7.28</v>
          </cell>
          <cell r="H3245">
            <v>7.53</v>
          </cell>
          <cell r="I3245">
            <v>7.53</v>
          </cell>
        </row>
        <row r="3246">
          <cell r="A3246">
            <v>40197</v>
          </cell>
          <cell r="B3246">
            <v>5.8</v>
          </cell>
          <cell r="C3246">
            <v>5.87</v>
          </cell>
          <cell r="D3246">
            <v>5.75</v>
          </cell>
          <cell r="E3246" t="e">
            <v>#N/A</v>
          </cell>
          <cell r="F3246">
            <v>6.96</v>
          </cell>
          <cell r="G3246">
            <v>7.24</v>
          </cell>
          <cell r="H3246">
            <v>7.5</v>
          </cell>
          <cell r="I3246">
            <v>7.48</v>
          </cell>
        </row>
        <row r="3247">
          <cell r="A3247">
            <v>40198</v>
          </cell>
          <cell r="B3247">
            <v>5.78</v>
          </cell>
          <cell r="C3247">
            <v>5.78</v>
          </cell>
          <cell r="D3247">
            <v>5.73</v>
          </cell>
          <cell r="E3247" t="e">
            <v>#N/A</v>
          </cell>
          <cell r="F3247">
            <v>6.99</v>
          </cell>
          <cell r="G3247">
            <v>7.27</v>
          </cell>
          <cell r="H3247">
            <v>7.58</v>
          </cell>
          <cell r="I3247">
            <v>7.54</v>
          </cell>
        </row>
        <row r="3248">
          <cell r="A3248">
            <v>40199</v>
          </cell>
          <cell r="B3248">
            <v>5.82</v>
          </cell>
          <cell r="C3248">
            <v>5.78</v>
          </cell>
          <cell r="D3248">
            <v>5.75</v>
          </cell>
          <cell r="E3248" t="e">
            <v>#N/A</v>
          </cell>
          <cell r="F3248">
            <v>7.05</v>
          </cell>
          <cell r="G3248">
            <v>7.34</v>
          </cell>
          <cell r="H3248">
            <v>7.67</v>
          </cell>
          <cell r="I3248">
            <v>7.59</v>
          </cell>
        </row>
        <row r="3249">
          <cell r="A3249">
            <v>40200</v>
          </cell>
          <cell r="B3249">
            <v>5.8</v>
          </cell>
          <cell r="C3249">
            <v>5.75</v>
          </cell>
          <cell r="D3249">
            <v>5.75</v>
          </cell>
          <cell r="E3249" t="e">
            <v>#N/A</v>
          </cell>
          <cell r="F3249">
            <v>7.08</v>
          </cell>
          <cell r="G3249">
            <v>7.36</v>
          </cell>
          <cell r="H3249">
            <v>7.69</v>
          </cell>
          <cell r="I3249">
            <v>7.66</v>
          </cell>
        </row>
        <row r="3250">
          <cell r="A3250">
            <v>40203</v>
          </cell>
          <cell r="B3250">
            <v>5.78</v>
          </cell>
          <cell r="C3250">
            <v>5.82</v>
          </cell>
          <cell r="D3250">
            <v>5.73</v>
          </cell>
          <cell r="E3250" t="e">
            <v>#N/A</v>
          </cell>
          <cell r="F3250">
            <v>7.02</v>
          </cell>
          <cell r="G3250">
            <v>7.3</v>
          </cell>
          <cell r="H3250">
            <v>7.65</v>
          </cell>
          <cell r="I3250">
            <v>7.6</v>
          </cell>
        </row>
        <row r="3251">
          <cell r="A3251">
            <v>40204</v>
          </cell>
          <cell r="B3251">
            <v>5.8</v>
          </cell>
          <cell r="C3251">
            <v>5.8</v>
          </cell>
          <cell r="D3251">
            <v>5.73</v>
          </cell>
          <cell r="E3251" t="e">
            <v>#N/A</v>
          </cell>
          <cell r="F3251">
            <v>7.06</v>
          </cell>
          <cell r="G3251">
            <v>7.34</v>
          </cell>
          <cell r="H3251">
            <v>7.67</v>
          </cell>
          <cell r="I3251">
            <v>7.6</v>
          </cell>
        </row>
        <row r="3252">
          <cell r="A3252">
            <v>40205</v>
          </cell>
          <cell r="B3252">
            <v>5.77</v>
          </cell>
          <cell r="C3252">
            <v>5.86</v>
          </cell>
          <cell r="D3252">
            <v>5.73</v>
          </cell>
          <cell r="E3252" t="e">
            <v>#N/A</v>
          </cell>
          <cell r="F3252">
            <v>7.01</v>
          </cell>
          <cell r="G3252">
            <v>7.29</v>
          </cell>
          <cell r="H3252">
            <v>7.65</v>
          </cell>
          <cell r="I3252">
            <v>7.59</v>
          </cell>
        </row>
        <row r="3253">
          <cell r="A3253">
            <v>40206</v>
          </cell>
          <cell r="B3253">
            <v>5.75</v>
          </cell>
          <cell r="C3253">
            <v>5.85</v>
          </cell>
          <cell r="D3253">
            <v>5.73</v>
          </cell>
          <cell r="E3253" t="e">
            <v>#N/A</v>
          </cell>
          <cell r="F3253">
            <v>7.01</v>
          </cell>
          <cell r="G3253">
            <v>7.3</v>
          </cell>
          <cell r="H3253">
            <v>7.65</v>
          </cell>
          <cell r="I3253">
            <v>7.6</v>
          </cell>
        </row>
        <row r="3254">
          <cell r="A3254">
            <v>40207</v>
          </cell>
          <cell r="B3254">
            <v>5.8</v>
          </cell>
          <cell r="C3254">
            <v>5.85</v>
          </cell>
          <cell r="D3254">
            <v>5.73</v>
          </cell>
          <cell r="E3254" t="e">
            <v>#N/A</v>
          </cell>
          <cell r="F3254">
            <v>7.04</v>
          </cell>
          <cell r="G3254">
            <v>7.33</v>
          </cell>
          <cell r="H3254">
            <v>7.66</v>
          </cell>
          <cell r="I3254">
            <v>7.64</v>
          </cell>
        </row>
        <row r="3255">
          <cell r="A3255">
            <v>40210</v>
          </cell>
          <cell r="B3255">
            <v>5.75</v>
          </cell>
          <cell r="C3255">
            <v>5.8</v>
          </cell>
          <cell r="D3255">
            <v>5.72</v>
          </cell>
          <cell r="E3255" t="e">
            <v>#N/A</v>
          </cell>
          <cell r="F3255">
            <v>7</v>
          </cell>
          <cell r="G3255">
            <v>7.26</v>
          </cell>
          <cell r="H3255">
            <v>7.66</v>
          </cell>
          <cell r="I3255">
            <v>7.62</v>
          </cell>
        </row>
        <row r="3256">
          <cell r="A3256">
            <v>40211</v>
          </cell>
          <cell r="B3256">
            <v>5.65</v>
          </cell>
          <cell r="C3256">
            <v>5.72</v>
          </cell>
          <cell r="D3256">
            <v>5.68</v>
          </cell>
          <cell r="E3256" t="e">
            <v>#N/A</v>
          </cell>
          <cell r="F3256">
            <v>6.94</v>
          </cell>
          <cell r="G3256">
            <v>7.17</v>
          </cell>
          <cell r="H3256">
            <v>7.6</v>
          </cell>
          <cell r="I3256">
            <v>7.57</v>
          </cell>
        </row>
        <row r="3257">
          <cell r="A3257">
            <v>40212</v>
          </cell>
          <cell r="B3257">
            <v>5.65</v>
          </cell>
          <cell r="C3257">
            <v>5.65</v>
          </cell>
          <cell r="D3257">
            <v>5.63</v>
          </cell>
          <cell r="E3257" t="e">
            <v>#N/A</v>
          </cell>
          <cell r="F3257">
            <v>6.86</v>
          </cell>
          <cell r="G3257">
            <v>7.13</v>
          </cell>
          <cell r="H3257">
            <v>7.48</v>
          </cell>
          <cell r="I3257">
            <v>7.45</v>
          </cell>
        </row>
        <row r="3258">
          <cell r="A3258">
            <v>40213</v>
          </cell>
          <cell r="B3258">
            <v>5.68</v>
          </cell>
          <cell r="C3258">
            <v>5.68</v>
          </cell>
          <cell r="D3258">
            <v>5.63</v>
          </cell>
          <cell r="E3258" t="e">
            <v>#N/A</v>
          </cell>
          <cell r="F3258">
            <v>6.96</v>
          </cell>
          <cell r="G3258">
            <v>7.18</v>
          </cell>
          <cell r="H3258">
            <v>7.66</v>
          </cell>
          <cell r="I3258">
            <v>7.6</v>
          </cell>
        </row>
        <row r="3259">
          <cell r="A3259">
            <v>40214</v>
          </cell>
          <cell r="B3259">
            <v>5.68</v>
          </cell>
          <cell r="C3259">
            <v>5.75</v>
          </cell>
          <cell r="D3259">
            <v>5.7</v>
          </cell>
          <cell r="E3259" t="e">
            <v>#N/A</v>
          </cell>
          <cell r="F3259">
            <v>7.1</v>
          </cell>
          <cell r="G3259">
            <v>7.44</v>
          </cell>
          <cell r="H3259">
            <v>7.92</v>
          </cell>
          <cell r="I3259">
            <v>7.85</v>
          </cell>
        </row>
        <row r="3260">
          <cell r="A3260">
            <v>40217</v>
          </cell>
          <cell r="B3260">
            <v>5.68</v>
          </cell>
          <cell r="C3260">
            <v>5.75</v>
          </cell>
          <cell r="D3260">
            <v>5.65</v>
          </cell>
          <cell r="E3260" t="e">
            <v>#N/A</v>
          </cell>
          <cell r="F3260">
            <v>7.06</v>
          </cell>
          <cell r="G3260">
            <v>7.45</v>
          </cell>
          <cell r="H3260">
            <v>7.87</v>
          </cell>
          <cell r="I3260">
            <v>7.85</v>
          </cell>
        </row>
        <row r="3261">
          <cell r="A3261">
            <v>40218</v>
          </cell>
          <cell r="B3261">
            <v>5.68</v>
          </cell>
          <cell r="C3261">
            <v>5.75</v>
          </cell>
          <cell r="D3261">
            <v>5.65</v>
          </cell>
          <cell r="E3261" t="e">
            <v>#N/A</v>
          </cell>
          <cell r="F3261">
            <v>7.03</v>
          </cell>
          <cell r="G3261">
            <v>7.42</v>
          </cell>
          <cell r="H3261">
            <v>7.83</v>
          </cell>
          <cell r="I3261">
            <v>7.8</v>
          </cell>
        </row>
        <row r="3262">
          <cell r="A3262">
            <v>40219</v>
          </cell>
          <cell r="B3262">
            <v>5.65</v>
          </cell>
          <cell r="C3262">
            <v>5.75</v>
          </cell>
          <cell r="D3262">
            <v>5.72</v>
          </cell>
          <cell r="E3262" t="e">
            <v>#N/A</v>
          </cell>
          <cell r="F3262">
            <v>6.98</v>
          </cell>
          <cell r="G3262">
            <v>7.37</v>
          </cell>
          <cell r="H3262">
            <v>7.82</v>
          </cell>
          <cell r="I3262">
            <v>7.75</v>
          </cell>
        </row>
        <row r="3263">
          <cell r="A3263">
            <v>40220</v>
          </cell>
          <cell r="B3263">
            <v>5.65</v>
          </cell>
          <cell r="C3263">
            <v>5.75</v>
          </cell>
          <cell r="D3263">
            <v>5.68</v>
          </cell>
          <cell r="E3263" t="e">
            <v>#N/A</v>
          </cell>
          <cell r="F3263">
            <v>6.93</v>
          </cell>
          <cell r="G3263">
            <v>7.34</v>
          </cell>
          <cell r="H3263">
            <v>7.76</v>
          </cell>
          <cell r="I3263">
            <v>7.7</v>
          </cell>
        </row>
        <row r="3264">
          <cell r="A3264">
            <v>40221</v>
          </cell>
          <cell r="B3264">
            <v>5.65</v>
          </cell>
          <cell r="C3264">
            <v>5.72</v>
          </cell>
          <cell r="D3264">
            <v>5.65</v>
          </cell>
          <cell r="E3264" t="e">
            <v>#N/A</v>
          </cell>
          <cell r="F3264">
            <v>6.91</v>
          </cell>
          <cell r="G3264">
            <v>7.34</v>
          </cell>
          <cell r="H3264">
            <v>7.74</v>
          </cell>
          <cell r="I3264">
            <v>7.67</v>
          </cell>
        </row>
        <row r="3265">
          <cell r="A3265">
            <v>40224</v>
          </cell>
          <cell r="B3265">
            <v>5.65</v>
          </cell>
          <cell r="C3265">
            <v>5.75</v>
          </cell>
          <cell r="D3265">
            <v>5.67</v>
          </cell>
          <cell r="E3265" t="e">
            <v>#N/A</v>
          </cell>
          <cell r="F3265">
            <v>6.92</v>
          </cell>
          <cell r="G3265">
            <v>7.31</v>
          </cell>
          <cell r="H3265">
            <v>7.76</v>
          </cell>
          <cell r="I3265">
            <v>7.67</v>
          </cell>
        </row>
        <row r="3266">
          <cell r="A3266">
            <v>40225</v>
          </cell>
          <cell r="B3266">
            <v>5.68</v>
          </cell>
          <cell r="C3266">
            <v>5.75</v>
          </cell>
          <cell r="D3266">
            <v>5.7</v>
          </cell>
          <cell r="E3266" t="e">
            <v>#N/A</v>
          </cell>
          <cell r="F3266">
            <v>6.9</v>
          </cell>
          <cell r="G3266">
            <v>7.28</v>
          </cell>
          <cell r="H3266">
            <v>7.74</v>
          </cell>
          <cell r="I3266">
            <v>7.66</v>
          </cell>
        </row>
        <row r="3267">
          <cell r="A3267">
            <v>40226</v>
          </cell>
          <cell r="B3267">
            <v>5.68</v>
          </cell>
          <cell r="C3267">
            <v>5.72</v>
          </cell>
          <cell r="D3267">
            <v>5.72</v>
          </cell>
          <cell r="E3267" t="e">
            <v>#N/A</v>
          </cell>
          <cell r="F3267">
            <v>6.88</v>
          </cell>
          <cell r="G3267">
            <v>7.25</v>
          </cell>
          <cell r="H3267">
            <v>7.66</v>
          </cell>
          <cell r="I3267">
            <v>7.6</v>
          </cell>
        </row>
        <row r="3268">
          <cell r="A3268">
            <v>40227</v>
          </cell>
          <cell r="B3268">
            <v>5.63</v>
          </cell>
          <cell r="C3268">
            <v>5.75</v>
          </cell>
          <cell r="D3268">
            <v>5.62</v>
          </cell>
          <cell r="E3268" t="e">
            <v>#N/A</v>
          </cell>
          <cell r="F3268">
            <v>6.87</v>
          </cell>
          <cell r="G3268">
            <v>7.26</v>
          </cell>
          <cell r="H3268">
            <v>7.65</v>
          </cell>
          <cell r="I3268">
            <v>7.59</v>
          </cell>
        </row>
        <row r="3269">
          <cell r="A3269">
            <v>40228</v>
          </cell>
          <cell r="B3269">
            <v>5.65</v>
          </cell>
          <cell r="C3269">
            <v>5.75</v>
          </cell>
          <cell r="D3269">
            <v>5.68</v>
          </cell>
          <cell r="E3269" t="e">
            <v>#N/A</v>
          </cell>
          <cell r="F3269">
            <v>6.84</v>
          </cell>
          <cell r="G3269">
            <v>7.25</v>
          </cell>
          <cell r="H3269">
            <v>7.71</v>
          </cell>
          <cell r="I3269">
            <v>7.66</v>
          </cell>
        </row>
        <row r="3270">
          <cell r="A3270">
            <v>40231</v>
          </cell>
          <cell r="B3270">
            <v>5.67</v>
          </cell>
          <cell r="C3270">
            <v>5.75</v>
          </cell>
          <cell r="D3270">
            <v>5.65</v>
          </cell>
          <cell r="E3270" t="e">
            <v>#N/A</v>
          </cell>
          <cell r="F3270">
            <v>6.8</v>
          </cell>
          <cell r="G3270">
            <v>7.24</v>
          </cell>
          <cell r="H3270">
            <v>7.66</v>
          </cell>
          <cell r="I3270">
            <v>7.6</v>
          </cell>
        </row>
        <row r="3271">
          <cell r="A3271">
            <v>40232</v>
          </cell>
          <cell r="B3271">
            <v>5.62</v>
          </cell>
          <cell r="C3271">
            <v>5.72</v>
          </cell>
          <cell r="D3271">
            <v>5.58</v>
          </cell>
          <cell r="E3271" t="e">
            <v>#N/A</v>
          </cell>
          <cell r="F3271">
            <v>6.82</v>
          </cell>
          <cell r="G3271">
            <v>7.18</v>
          </cell>
          <cell r="H3271">
            <v>7.64</v>
          </cell>
          <cell r="I3271">
            <v>7.58</v>
          </cell>
        </row>
        <row r="3272">
          <cell r="A3272">
            <v>40233</v>
          </cell>
          <cell r="B3272">
            <v>5.62</v>
          </cell>
          <cell r="C3272">
            <v>5.65</v>
          </cell>
          <cell r="D3272">
            <v>5.58</v>
          </cell>
          <cell r="E3272" t="e">
            <v>#N/A</v>
          </cell>
          <cell r="F3272">
            <v>6.77</v>
          </cell>
          <cell r="G3272">
            <v>7.13</v>
          </cell>
          <cell r="H3272">
            <v>7.63</v>
          </cell>
          <cell r="I3272">
            <v>7.6</v>
          </cell>
        </row>
        <row r="3273">
          <cell r="A3273">
            <v>40234</v>
          </cell>
          <cell r="B3273">
            <v>5.6</v>
          </cell>
          <cell r="C3273">
            <v>5.65</v>
          </cell>
          <cell r="D3273">
            <v>5.58</v>
          </cell>
          <cell r="E3273" t="e">
            <v>#N/A</v>
          </cell>
          <cell r="F3273">
            <v>6.73</v>
          </cell>
          <cell r="G3273">
            <v>7.04</v>
          </cell>
          <cell r="H3273">
            <v>7.52</v>
          </cell>
          <cell r="I3273">
            <v>7.5</v>
          </cell>
        </row>
        <row r="3274">
          <cell r="A3274">
            <v>40235</v>
          </cell>
          <cell r="B3274">
            <v>5.57</v>
          </cell>
          <cell r="C3274">
            <v>5.65</v>
          </cell>
          <cell r="D3274">
            <v>5.57</v>
          </cell>
          <cell r="E3274" t="e">
            <v>#N/A</v>
          </cell>
          <cell r="F3274">
            <v>6.71</v>
          </cell>
          <cell r="G3274">
            <v>7.02</v>
          </cell>
          <cell r="H3274">
            <v>7.51</v>
          </cell>
          <cell r="I3274">
            <v>7.49</v>
          </cell>
        </row>
        <row r="3275">
          <cell r="A3275">
            <v>40238</v>
          </cell>
          <cell r="B3275">
            <v>5.6</v>
          </cell>
          <cell r="C3275">
            <v>5.65</v>
          </cell>
          <cell r="D3275">
            <v>5.58</v>
          </cell>
          <cell r="E3275" t="e">
            <v>#N/A</v>
          </cell>
          <cell r="F3275">
            <v>6.66</v>
          </cell>
          <cell r="G3275">
            <v>6.94</v>
          </cell>
          <cell r="H3275">
            <v>7.46</v>
          </cell>
          <cell r="I3275">
            <v>7.43</v>
          </cell>
        </row>
        <row r="3276">
          <cell r="A3276">
            <v>40239</v>
          </cell>
          <cell r="B3276">
            <v>5.57</v>
          </cell>
          <cell r="C3276">
            <v>5.62</v>
          </cell>
          <cell r="D3276">
            <v>5.53</v>
          </cell>
          <cell r="E3276" t="e">
            <v>#N/A</v>
          </cell>
          <cell r="F3276">
            <v>6.62</v>
          </cell>
          <cell r="G3276">
            <v>6.88</v>
          </cell>
          <cell r="H3276">
            <v>7.44</v>
          </cell>
          <cell r="I3276">
            <v>7.38</v>
          </cell>
        </row>
        <row r="3277">
          <cell r="A3277">
            <v>40240</v>
          </cell>
          <cell r="B3277">
            <v>5.55</v>
          </cell>
          <cell r="C3277">
            <v>5.55</v>
          </cell>
          <cell r="D3277">
            <v>5.5</v>
          </cell>
          <cell r="E3277" t="e">
            <v>#N/A</v>
          </cell>
          <cell r="F3277">
            <v>6.6</v>
          </cell>
          <cell r="G3277">
            <v>6.76</v>
          </cell>
          <cell r="H3277">
            <v>7.38</v>
          </cell>
          <cell r="I3277">
            <v>7.35</v>
          </cell>
        </row>
        <row r="3278">
          <cell r="A3278">
            <v>40241</v>
          </cell>
          <cell r="B3278">
            <v>5.55</v>
          </cell>
          <cell r="C3278">
            <v>5.55</v>
          </cell>
          <cell r="D3278">
            <v>5.52</v>
          </cell>
          <cell r="E3278" t="e">
            <v>#N/A</v>
          </cell>
          <cell r="F3278">
            <v>6.58</v>
          </cell>
          <cell r="G3278">
            <v>6.8</v>
          </cell>
          <cell r="H3278">
            <v>7.41</v>
          </cell>
          <cell r="I3278">
            <v>7.38</v>
          </cell>
        </row>
        <row r="3279">
          <cell r="A3279">
            <v>40242</v>
          </cell>
          <cell r="B3279">
            <v>5.57</v>
          </cell>
          <cell r="C3279">
            <v>5.57</v>
          </cell>
          <cell r="D3279">
            <v>5.5</v>
          </cell>
          <cell r="E3279" t="e">
            <v>#N/A</v>
          </cell>
          <cell r="F3279">
            <v>6.51</v>
          </cell>
          <cell r="G3279">
            <v>6.73</v>
          </cell>
          <cell r="H3279">
            <v>7.33</v>
          </cell>
          <cell r="I3279">
            <v>7.32</v>
          </cell>
        </row>
        <row r="3280">
          <cell r="A3280">
            <v>40245</v>
          </cell>
          <cell r="B3280">
            <v>5.55</v>
          </cell>
          <cell r="C3280">
            <v>5.55</v>
          </cell>
          <cell r="D3280">
            <v>5.48</v>
          </cell>
          <cell r="E3280" t="e">
            <v>#N/A</v>
          </cell>
          <cell r="F3280">
            <v>6.5</v>
          </cell>
          <cell r="G3280">
            <v>6.71</v>
          </cell>
          <cell r="H3280">
            <v>7.34</v>
          </cell>
          <cell r="I3280">
            <v>7.3</v>
          </cell>
        </row>
        <row r="3281">
          <cell r="A3281">
            <v>40246</v>
          </cell>
          <cell r="B3281">
            <v>5.55</v>
          </cell>
          <cell r="C3281">
            <v>5.55</v>
          </cell>
          <cell r="D3281">
            <v>5.45</v>
          </cell>
          <cell r="E3281" t="e">
            <v>#N/A</v>
          </cell>
          <cell r="F3281">
            <v>6.47</v>
          </cell>
          <cell r="G3281">
            <v>6.68</v>
          </cell>
          <cell r="H3281">
            <v>7.31</v>
          </cell>
          <cell r="I3281">
            <v>7.27</v>
          </cell>
        </row>
        <row r="3282">
          <cell r="A3282">
            <v>40247</v>
          </cell>
          <cell r="B3282">
            <v>5.55</v>
          </cell>
          <cell r="C3282">
            <v>5.55</v>
          </cell>
          <cell r="D3282">
            <v>5.45</v>
          </cell>
          <cell r="E3282" t="e">
            <v>#N/A</v>
          </cell>
          <cell r="F3282">
            <v>6.46</v>
          </cell>
          <cell r="G3282">
            <v>6.7</v>
          </cell>
          <cell r="H3282">
            <v>7.28</v>
          </cell>
          <cell r="I3282">
            <v>7.25</v>
          </cell>
        </row>
        <row r="3283">
          <cell r="A3283">
            <v>40248</v>
          </cell>
          <cell r="B3283">
            <v>5.53</v>
          </cell>
          <cell r="C3283">
            <v>5.48</v>
          </cell>
          <cell r="D3283">
            <v>5.47</v>
          </cell>
          <cell r="E3283" t="e">
            <v>#N/A</v>
          </cell>
          <cell r="F3283">
            <v>6.39</v>
          </cell>
          <cell r="G3283">
            <v>6.63</v>
          </cell>
          <cell r="H3283">
            <v>7.26</v>
          </cell>
          <cell r="I3283">
            <v>7.23</v>
          </cell>
        </row>
        <row r="3284">
          <cell r="A3284">
            <v>40249</v>
          </cell>
          <cell r="B3284">
            <v>5.48</v>
          </cell>
          <cell r="C3284">
            <v>5.45</v>
          </cell>
          <cell r="D3284">
            <v>5.38</v>
          </cell>
          <cell r="E3284" t="e">
            <v>#N/A</v>
          </cell>
          <cell r="F3284">
            <v>6.29</v>
          </cell>
          <cell r="G3284">
            <v>6.53</v>
          </cell>
          <cell r="H3284">
            <v>7.22</v>
          </cell>
          <cell r="I3284">
            <v>7.16</v>
          </cell>
        </row>
        <row r="3285">
          <cell r="A3285">
            <v>40253</v>
          </cell>
          <cell r="B3285">
            <v>5.33</v>
          </cell>
          <cell r="C3285">
            <v>5.38</v>
          </cell>
          <cell r="D3285">
            <v>5.3</v>
          </cell>
          <cell r="E3285" t="e">
            <v>#N/A</v>
          </cell>
          <cell r="F3285">
            <v>6.2</v>
          </cell>
          <cell r="G3285">
            <v>6.44</v>
          </cell>
          <cell r="H3285">
            <v>7.22</v>
          </cell>
          <cell r="I3285">
            <v>7.12</v>
          </cell>
        </row>
        <row r="3286">
          <cell r="A3286">
            <v>40254</v>
          </cell>
          <cell r="B3286">
            <v>5.25</v>
          </cell>
          <cell r="C3286">
            <v>5.35</v>
          </cell>
          <cell r="D3286">
            <v>5.23</v>
          </cell>
          <cell r="E3286" t="e">
            <v>#N/A</v>
          </cell>
          <cell r="F3286">
            <v>6.14</v>
          </cell>
          <cell r="G3286">
            <v>6.41</v>
          </cell>
          <cell r="H3286">
            <v>7.15</v>
          </cell>
          <cell r="I3286">
            <v>7.07</v>
          </cell>
        </row>
        <row r="3287">
          <cell r="A3287">
            <v>40255</v>
          </cell>
          <cell r="B3287">
            <v>5.22</v>
          </cell>
          <cell r="C3287">
            <v>5.28</v>
          </cell>
          <cell r="D3287">
            <v>5.2</v>
          </cell>
          <cell r="E3287" t="e">
            <v>#N/A</v>
          </cell>
          <cell r="F3287">
            <v>6.08</v>
          </cell>
          <cell r="G3287">
            <v>6.33</v>
          </cell>
          <cell r="H3287">
            <v>7.05</v>
          </cell>
          <cell r="I3287">
            <v>7.04</v>
          </cell>
        </row>
        <row r="3288">
          <cell r="A3288">
            <v>40256</v>
          </cell>
          <cell r="B3288">
            <v>5.22</v>
          </cell>
          <cell r="C3288">
            <v>5.25</v>
          </cell>
          <cell r="D3288">
            <v>5.13</v>
          </cell>
          <cell r="E3288" t="e">
            <v>#N/A</v>
          </cell>
          <cell r="F3288">
            <v>6.05</v>
          </cell>
          <cell r="G3288">
            <v>6.34</v>
          </cell>
          <cell r="H3288">
            <v>7.06</v>
          </cell>
          <cell r="I3288">
            <v>7.03</v>
          </cell>
        </row>
        <row r="3289">
          <cell r="A3289">
            <v>40259</v>
          </cell>
          <cell r="B3289">
            <v>5.3</v>
          </cell>
          <cell r="C3289">
            <v>5.25</v>
          </cell>
          <cell r="D3289">
            <v>5.25</v>
          </cell>
          <cell r="E3289" t="e">
            <v>#N/A</v>
          </cell>
          <cell r="F3289">
            <v>6.14</v>
          </cell>
          <cell r="G3289">
            <v>6.4</v>
          </cell>
          <cell r="H3289">
            <v>7.18</v>
          </cell>
          <cell r="I3289">
            <v>7.16</v>
          </cell>
        </row>
        <row r="3290">
          <cell r="A3290">
            <v>40260</v>
          </cell>
          <cell r="B3290">
            <v>5.3</v>
          </cell>
          <cell r="C3290">
            <v>5.25</v>
          </cell>
          <cell r="D3290">
            <v>5.25</v>
          </cell>
          <cell r="E3290" t="e">
            <v>#N/A</v>
          </cell>
          <cell r="F3290">
            <v>6.1</v>
          </cell>
          <cell r="G3290">
            <v>6.35</v>
          </cell>
          <cell r="H3290">
            <v>7.06</v>
          </cell>
          <cell r="I3290">
            <v>7.02</v>
          </cell>
        </row>
        <row r="3291">
          <cell r="A3291">
            <v>40261</v>
          </cell>
          <cell r="B3291">
            <v>5.22</v>
          </cell>
          <cell r="C3291">
            <v>5.2</v>
          </cell>
          <cell r="D3291">
            <v>5.18</v>
          </cell>
          <cell r="E3291" t="e">
            <v>#N/A</v>
          </cell>
          <cell r="F3291">
            <v>5.99</v>
          </cell>
          <cell r="G3291">
            <v>6.27</v>
          </cell>
          <cell r="H3291">
            <v>6.96</v>
          </cell>
          <cell r="I3291">
            <v>6.95</v>
          </cell>
        </row>
        <row r="3292">
          <cell r="A3292">
            <v>40262</v>
          </cell>
          <cell r="B3292">
            <v>5.17</v>
          </cell>
          <cell r="C3292">
            <v>5.18</v>
          </cell>
          <cell r="D3292">
            <v>5.17</v>
          </cell>
          <cell r="E3292" t="e">
            <v>#N/A</v>
          </cell>
          <cell r="F3292">
            <v>5.99</v>
          </cell>
          <cell r="G3292">
            <v>6.25</v>
          </cell>
          <cell r="H3292">
            <v>6.9</v>
          </cell>
          <cell r="I3292">
            <v>6.89</v>
          </cell>
        </row>
        <row r="3293">
          <cell r="A3293">
            <v>40263</v>
          </cell>
          <cell r="B3293">
            <v>5.15</v>
          </cell>
          <cell r="C3293">
            <v>5.15</v>
          </cell>
          <cell r="D3293">
            <v>5.15</v>
          </cell>
          <cell r="E3293" t="e">
            <v>#N/A</v>
          </cell>
          <cell r="F3293">
            <v>5.97</v>
          </cell>
          <cell r="G3293">
            <v>6.24</v>
          </cell>
          <cell r="H3293">
            <v>6.87</v>
          </cell>
          <cell r="I3293">
            <v>6.87</v>
          </cell>
        </row>
        <row r="3294">
          <cell r="A3294">
            <v>40266</v>
          </cell>
          <cell r="B3294">
            <v>5.15</v>
          </cell>
          <cell r="C3294">
            <v>5.15</v>
          </cell>
          <cell r="D3294">
            <v>5.15</v>
          </cell>
          <cell r="E3294" t="e">
            <v>#N/A</v>
          </cell>
          <cell r="F3294">
            <v>5.99</v>
          </cell>
          <cell r="G3294">
            <v>6.23</v>
          </cell>
          <cell r="H3294">
            <v>6.88</v>
          </cell>
          <cell r="I3294">
            <v>6.87</v>
          </cell>
        </row>
        <row r="3295">
          <cell r="A3295">
            <v>40267</v>
          </cell>
          <cell r="B3295">
            <v>5.15</v>
          </cell>
          <cell r="C3295">
            <v>5.15</v>
          </cell>
          <cell r="D3295">
            <v>5.13</v>
          </cell>
          <cell r="E3295" t="e">
            <v>#N/A</v>
          </cell>
          <cell r="F3295">
            <v>5.96</v>
          </cell>
          <cell r="G3295">
            <v>6.19</v>
          </cell>
          <cell r="H3295">
            <v>6.84</v>
          </cell>
          <cell r="I3295">
            <v>6.85</v>
          </cell>
        </row>
        <row r="3296">
          <cell r="A3296">
            <v>40268</v>
          </cell>
          <cell r="B3296">
            <v>5.12</v>
          </cell>
          <cell r="C3296">
            <v>5.13</v>
          </cell>
          <cell r="D3296">
            <v>5.0999999999999996</v>
          </cell>
          <cell r="E3296" t="e">
            <v>#N/A</v>
          </cell>
          <cell r="F3296">
            <v>5.95</v>
          </cell>
          <cell r="G3296">
            <v>6.22</v>
          </cell>
          <cell r="H3296">
            <v>6.86</v>
          </cell>
          <cell r="I3296">
            <v>6.86</v>
          </cell>
        </row>
        <row r="3297">
          <cell r="A3297">
            <v>40269</v>
          </cell>
          <cell r="B3297">
            <v>5.0999999999999996</v>
          </cell>
          <cell r="C3297">
            <v>5.07</v>
          </cell>
          <cell r="D3297">
            <v>5.05</v>
          </cell>
          <cell r="E3297" t="e">
            <v>#N/A</v>
          </cell>
          <cell r="F3297">
            <v>5.87</v>
          </cell>
          <cell r="G3297">
            <v>6.06</v>
          </cell>
          <cell r="H3297">
            <v>6.8</v>
          </cell>
          <cell r="I3297">
            <v>6.8</v>
          </cell>
        </row>
        <row r="3298">
          <cell r="A3298">
            <v>40270</v>
          </cell>
          <cell r="B3298">
            <v>5.0999999999999996</v>
          </cell>
          <cell r="C3298">
            <v>5.04</v>
          </cell>
          <cell r="D3298">
            <v>5.01</v>
          </cell>
          <cell r="E3298" t="e">
            <v>#N/A</v>
          </cell>
          <cell r="F3298">
            <v>5.83</v>
          </cell>
          <cell r="G3298">
            <v>6</v>
          </cell>
          <cell r="H3298">
            <v>6.74</v>
          </cell>
          <cell r="I3298">
            <v>6.69</v>
          </cell>
        </row>
        <row r="3299">
          <cell r="A3299">
            <v>40274</v>
          </cell>
          <cell r="B3299">
            <v>5.0999999999999996</v>
          </cell>
          <cell r="C3299">
            <v>5.05</v>
          </cell>
          <cell r="D3299">
            <v>5.07</v>
          </cell>
          <cell r="E3299" t="e">
            <v>#N/A</v>
          </cell>
          <cell r="F3299">
            <v>5.83</v>
          </cell>
          <cell r="G3299">
            <v>6.01</v>
          </cell>
          <cell r="H3299">
            <v>6.73</v>
          </cell>
          <cell r="I3299">
            <v>6.66</v>
          </cell>
        </row>
        <row r="3300">
          <cell r="A3300">
            <v>40275</v>
          </cell>
          <cell r="B3300">
            <v>5.05</v>
          </cell>
          <cell r="C3300">
            <v>5.05</v>
          </cell>
          <cell r="D3300">
            <v>5.04</v>
          </cell>
          <cell r="E3300" t="e">
            <v>#N/A</v>
          </cell>
          <cell r="F3300">
            <v>5.84</v>
          </cell>
          <cell r="G3300">
            <v>6.02</v>
          </cell>
          <cell r="H3300">
            <v>6.72</v>
          </cell>
          <cell r="I3300">
            <v>6.68</v>
          </cell>
        </row>
        <row r="3301">
          <cell r="A3301">
            <v>40276</v>
          </cell>
          <cell r="B3301">
            <v>5.05</v>
          </cell>
          <cell r="C3301">
            <v>5</v>
          </cell>
          <cell r="D3301">
            <v>5.08</v>
          </cell>
          <cell r="E3301" t="e">
            <v>#N/A</v>
          </cell>
          <cell r="F3301">
            <v>5.85</v>
          </cell>
          <cell r="G3301">
            <v>6.15</v>
          </cell>
          <cell r="H3301">
            <v>6.78</v>
          </cell>
          <cell r="I3301">
            <v>6.78</v>
          </cell>
        </row>
        <row r="3302">
          <cell r="A3302">
            <v>40277</v>
          </cell>
          <cell r="B3302">
            <v>5.0199999999999996</v>
          </cell>
          <cell r="C3302">
            <v>5.0199999999999996</v>
          </cell>
          <cell r="D3302">
            <v>5.05</v>
          </cell>
          <cell r="E3302" t="e">
            <v>#N/A</v>
          </cell>
          <cell r="F3302">
            <v>5.86</v>
          </cell>
          <cell r="G3302">
            <v>6.15</v>
          </cell>
          <cell r="H3302">
            <v>6.77</v>
          </cell>
          <cell r="I3302">
            <v>6.77</v>
          </cell>
        </row>
        <row r="3303">
          <cell r="A3303">
            <v>40280</v>
          </cell>
          <cell r="B3303">
            <v>5</v>
          </cell>
          <cell r="C3303">
            <v>5</v>
          </cell>
          <cell r="D3303">
            <v>5.05</v>
          </cell>
          <cell r="E3303" t="e">
            <v>#N/A</v>
          </cell>
          <cell r="F3303">
            <v>5.65</v>
          </cell>
          <cell r="G3303">
            <v>5.89</v>
          </cell>
          <cell r="H3303">
            <v>6.64</v>
          </cell>
          <cell r="I3303">
            <v>6.63</v>
          </cell>
        </row>
        <row r="3304">
          <cell r="A3304">
            <v>40281</v>
          </cell>
          <cell r="B3304">
            <v>4.95</v>
          </cell>
          <cell r="C3304">
            <v>5</v>
          </cell>
          <cell r="D3304">
            <v>5.05</v>
          </cell>
          <cell r="E3304" t="e">
            <v>#N/A</v>
          </cell>
          <cell r="F3304">
            <v>5.6</v>
          </cell>
          <cell r="G3304">
            <v>5.84</v>
          </cell>
          <cell r="H3304">
            <v>6.57</v>
          </cell>
          <cell r="I3304">
            <v>6.57</v>
          </cell>
        </row>
        <row r="3305">
          <cell r="A3305">
            <v>40282</v>
          </cell>
          <cell r="B3305">
            <v>4.9000000000000004</v>
          </cell>
          <cell r="C3305">
            <v>4.95</v>
          </cell>
          <cell r="D3305">
            <v>4.95</v>
          </cell>
          <cell r="E3305" t="e">
            <v>#N/A</v>
          </cell>
          <cell r="F3305">
            <v>5.4</v>
          </cell>
          <cell r="G3305">
            <v>5.68</v>
          </cell>
          <cell r="H3305">
            <v>6.38</v>
          </cell>
          <cell r="I3305">
            <v>6.36</v>
          </cell>
        </row>
        <row r="3306">
          <cell r="A3306">
            <v>40283</v>
          </cell>
          <cell r="B3306">
            <v>4.95</v>
          </cell>
          <cell r="C3306">
            <v>4.9000000000000004</v>
          </cell>
          <cell r="D3306">
            <v>4.9000000000000004</v>
          </cell>
          <cell r="E3306" t="e">
            <v>#N/A</v>
          </cell>
          <cell r="F3306">
            <v>5.4</v>
          </cell>
          <cell r="G3306">
            <v>5.68</v>
          </cell>
          <cell r="H3306">
            <v>6.4</v>
          </cell>
          <cell r="I3306">
            <v>6.39</v>
          </cell>
        </row>
        <row r="3307">
          <cell r="A3307">
            <v>40284</v>
          </cell>
          <cell r="B3307">
            <v>4.95</v>
          </cell>
          <cell r="C3307">
            <v>4.88</v>
          </cell>
          <cell r="D3307">
            <v>4.95</v>
          </cell>
          <cell r="E3307" t="e">
            <v>#N/A</v>
          </cell>
          <cell r="F3307">
            <v>5.4</v>
          </cell>
          <cell r="G3307">
            <v>5.71</v>
          </cell>
          <cell r="H3307">
            <v>6.35</v>
          </cell>
          <cell r="I3307">
            <v>6.37</v>
          </cell>
        </row>
        <row r="3308">
          <cell r="A3308">
            <v>40287</v>
          </cell>
          <cell r="B3308">
            <v>4.92</v>
          </cell>
          <cell r="C3308">
            <v>4.93</v>
          </cell>
          <cell r="D3308">
            <v>4.92</v>
          </cell>
          <cell r="E3308" t="e">
            <v>#N/A</v>
          </cell>
          <cell r="F3308">
            <v>5.53</v>
          </cell>
          <cell r="G3308">
            <v>5.8</v>
          </cell>
          <cell r="H3308">
            <v>6.45</v>
          </cell>
          <cell r="I3308">
            <v>6.45</v>
          </cell>
        </row>
        <row r="3309">
          <cell r="A3309">
            <v>40288</v>
          </cell>
          <cell r="B3309">
            <v>4.8499999999999996</v>
          </cell>
          <cell r="C3309">
            <v>4.9000000000000004</v>
          </cell>
          <cell r="D3309">
            <v>4.88</v>
          </cell>
          <cell r="E3309" t="e">
            <v>#N/A</v>
          </cell>
          <cell r="F3309">
            <v>5.51</v>
          </cell>
          <cell r="G3309">
            <v>5.75</v>
          </cell>
          <cell r="H3309">
            <v>6.45</v>
          </cell>
          <cell r="I3309">
            <v>6.45</v>
          </cell>
        </row>
        <row r="3310">
          <cell r="A3310">
            <v>40289</v>
          </cell>
          <cell r="B3310">
            <v>4.8499999999999996</v>
          </cell>
          <cell r="C3310">
            <v>4.8899999999999997</v>
          </cell>
          <cell r="D3310">
            <v>4.87</v>
          </cell>
          <cell r="E3310" t="e">
            <v>#N/A</v>
          </cell>
          <cell r="F3310">
            <v>5.47</v>
          </cell>
          <cell r="G3310">
            <v>5.76</v>
          </cell>
          <cell r="H3310">
            <v>6.42</v>
          </cell>
          <cell r="I3310">
            <v>6.42</v>
          </cell>
        </row>
        <row r="3311">
          <cell r="A3311">
            <v>40290</v>
          </cell>
          <cell r="B3311">
            <v>4.8499999999999996</v>
          </cell>
          <cell r="C3311">
            <v>4.9000000000000004</v>
          </cell>
          <cell r="D3311">
            <v>4.88</v>
          </cell>
          <cell r="E3311" t="e">
            <v>#N/A</v>
          </cell>
          <cell r="F3311">
            <v>5.47</v>
          </cell>
          <cell r="G3311">
            <v>5.75</v>
          </cell>
          <cell r="H3311">
            <v>6.45</v>
          </cell>
          <cell r="I3311">
            <v>6.44</v>
          </cell>
        </row>
        <row r="3312">
          <cell r="A3312">
            <v>40291</v>
          </cell>
          <cell r="B3312">
            <v>4.8499999999999996</v>
          </cell>
          <cell r="C3312">
            <v>4.87</v>
          </cell>
          <cell r="D3312">
            <v>4.88</v>
          </cell>
          <cell r="E3312" t="e">
            <v>#N/A</v>
          </cell>
          <cell r="F3312">
            <v>5.45</v>
          </cell>
          <cell r="G3312">
            <v>5.75</v>
          </cell>
          <cell r="H3312">
            <v>6.48</v>
          </cell>
          <cell r="I3312">
            <v>6.48</v>
          </cell>
        </row>
        <row r="3313">
          <cell r="A3313">
            <v>40294</v>
          </cell>
          <cell r="B3313">
            <v>4.8499999999999996</v>
          </cell>
          <cell r="C3313">
            <v>4.82</v>
          </cell>
          <cell r="D3313">
            <v>4.8499999999999996</v>
          </cell>
          <cell r="E3313" t="e">
            <v>#N/A</v>
          </cell>
          <cell r="F3313">
            <v>5.39</v>
          </cell>
          <cell r="G3313">
            <v>5.66</v>
          </cell>
          <cell r="H3313">
            <v>6.39</v>
          </cell>
          <cell r="I3313">
            <v>6.39</v>
          </cell>
        </row>
        <row r="3314">
          <cell r="A3314">
            <v>40295</v>
          </cell>
          <cell r="B3314">
            <v>4.8499999999999996</v>
          </cell>
          <cell r="C3314">
            <v>4.8499999999999996</v>
          </cell>
          <cell r="D3314">
            <v>4.8499999999999996</v>
          </cell>
          <cell r="E3314" t="e">
            <v>#N/A</v>
          </cell>
          <cell r="F3314">
            <v>5.45</v>
          </cell>
          <cell r="G3314">
            <v>5.67</v>
          </cell>
          <cell r="H3314">
            <v>6.44</v>
          </cell>
          <cell r="I3314">
            <v>6.45</v>
          </cell>
        </row>
        <row r="3315">
          <cell r="A3315">
            <v>40296</v>
          </cell>
          <cell r="B3315">
            <v>4.95</v>
          </cell>
          <cell r="C3315">
            <v>4.95</v>
          </cell>
          <cell r="D3315">
            <v>4.97</v>
          </cell>
          <cell r="E3315" t="e">
            <v>#N/A</v>
          </cell>
          <cell r="F3315">
            <v>5.56</v>
          </cell>
          <cell r="G3315">
            <v>6.11</v>
          </cell>
          <cell r="H3315">
            <v>6.75</v>
          </cell>
          <cell r="I3315">
            <v>6.76</v>
          </cell>
        </row>
        <row r="3316">
          <cell r="A3316">
            <v>40297</v>
          </cell>
          <cell r="B3316">
            <v>4.95</v>
          </cell>
          <cell r="C3316">
            <v>4.95</v>
          </cell>
          <cell r="D3316">
            <v>4.92</v>
          </cell>
          <cell r="E3316" t="e">
            <v>#N/A</v>
          </cell>
          <cell r="F3316">
            <v>5.53</v>
          </cell>
          <cell r="G3316">
            <v>6.1</v>
          </cell>
          <cell r="H3316">
            <v>6.73</v>
          </cell>
          <cell r="I3316">
            <v>6.74</v>
          </cell>
        </row>
        <row r="3317">
          <cell r="A3317">
            <v>40298</v>
          </cell>
          <cell r="B3317">
            <v>4.88</v>
          </cell>
          <cell r="C3317">
            <v>4.8499999999999996</v>
          </cell>
          <cell r="D3317">
            <v>4.8499999999999996</v>
          </cell>
          <cell r="E3317" t="e">
            <v>#N/A</v>
          </cell>
          <cell r="F3317">
            <v>5.5</v>
          </cell>
          <cell r="G3317">
            <v>6.04</v>
          </cell>
          <cell r="H3317">
            <v>6.62</v>
          </cell>
          <cell r="I3317">
            <v>6.66</v>
          </cell>
        </row>
        <row r="3318">
          <cell r="A3318">
            <v>40301</v>
          </cell>
          <cell r="B3318">
            <v>4.95</v>
          </cell>
          <cell r="C3318">
            <v>4.9000000000000004</v>
          </cell>
          <cell r="D3318">
            <v>4.8499999999999996</v>
          </cell>
          <cell r="E3318" t="e">
            <v>#N/A</v>
          </cell>
          <cell r="F3318">
            <v>5.46</v>
          </cell>
          <cell r="G3318">
            <v>6.01</v>
          </cell>
          <cell r="H3318">
            <v>6.57</v>
          </cell>
          <cell r="I3318">
            <v>6.64</v>
          </cell>
        </row>
        <row r="3319">
          <cell r="A3319">
            <v>40302</v>
          </cell>
          <cell r="B3319">
            <v>4.92</v>
          </cell>
          <cell r="C3319">
            <v>4.95</v>
          </cell>
          <cell r="D3319">
            <v>5</v>
          </cell>
          <cell r="E3319" t="e">
            <v>#N/A</v>
          </cell>
          <cell r="F3319">
            <v>5.71</v>
          </cell>
          <cell r="G3319">
            <v>6.33</v>
          </cell>
          <cell r="H3319">
            <v>6.85</v>
          </cell>
          <cell r="I3319">
            <v>6.85</v>
          </cell>
        </row>
        <row r="3320">
          <cell r="A3320">
            <v>40303</v>
          </cell>
          <cell r="B3320">
            <v>4.9800000000000004</v>
          </cell>
          <cell r="C3320">
            <v>4.95</v>
          </cell>
          <cell r="D3320">
            <v>5</v>
          </cell>
          <cell r="E3320" t="e">
            <v>#N/A</v>
          </cell>
          <cell r="F3320">
            <v>6</v>
          </cell>
          <cell r="G3320">
            <v>6.5</v>
          </cell>
          <cell r="H3320">
            <v>6.94</v>
          </cell>
          <cell r="I3320">
            <v>6.94</v>
          </cell>
        </row>
        <row r="3321">
          <cell r="A3321">
            <v>40304</v>
          </cell>
          <cell r="B3321">
            <v>5.15</v>
          </cell>
          <cell r="C3321">
            <v>5.22</v>
          </cell>
          <cell r="D3321">
            <v>5.28</v>
          </cell>
          <cell r="E3321" t="e">
            <v>#N/A</v>
          </cell>
          <cell r="F3321">
            <v>6.54</v>
          </cell>
          <cell r="G3321">
            <v>6.78</v>
          </cell>
          <cell r="H3321">
            <v>7.15</v>
          </cell>
          <cell r="I3321">
            <v>7.15</v>
          </cell>
        </row>
        <row r="3322">
          <cell r="A3322">
            <v>40305</v>
          </cell>
          <cell r="B3322">
            <v>5.25</v>
          </cell>
          <cell r="C3322">
            <v>5.3</v>
          </cell>
          <cell r="D3322">
            <v>5.3</v>
          </cell>
          <cell r="E3322" t="e">
            <v>#N/A</v>
          </cell>
          <cell r="F3322">
            <v>6.93</v>
          </cell>
          <cell r="G3322">
            <v>7.22</v>
          </cell>
          <cell r="H3322">
            <v>7.47</v>
          </cell>
          <cell r="I3322">
            <v>7.49</v>
          </cell>
        </row>
        <row r="3323">
          <cell r="A3323">
            <v>40308</v>
          </cell>
          <cell r="B3323">
            <v>5.07</v>
          </cell>
          <cell r="C3323">
            <v>5.05</v>
          </cell>
          <cell r="D3323">
            <v>5.15</v>
          </cell>
          <cell r="E3323" t="e">
            <v>#N/A</v>
          </cell>
          <cell r="F3323">
            <v>6.37</v>
          </cell>
          <cell r="G3323">
            <v>6.68</v>
          </cell>
          <cell r="H3323">
            <v>6.85</v>
          </cell>
          <cell r="I3323">
            <v>6.87</v>
          </cell>
        </row>
        <row r="3324">
          <cell r="A3324">
            <v>40309</v>
          </cell>
          <cell r="B3324">
            <v>4.97</v>
          </cell>
          <cell r="C3324">
            <v>5.0199999999999996</v>
          </cell>
          <cell r="D3324">
            <v>5.07</v>
          </cell>
          <cell r="E3324" t="e">
            <v>#N/A</v>
          </cell>
          <cell r="F3324">
            <v>6.38</v>
          </cell>
          <cell r="G3324">
            <v>6.66</v>
          </cell>
          <cell r="H3324">
            <v>6.89</v>
          </cell>
          <cell r="I3324">
            <v>6.92</v>
          </cell>
        </row>
        <row r="3325">
          <cell r="A3325">
            <v>40310</v>
          </cell>
          <cell r="B3325">
            <v>5</v>
          </cell>
          <cell r="C3325">
            <v>5</v>
          </cell>
          <cell r="D3325">
            <v>5.07</v>
          </cell>
          <cell r="E3325" t="e">
            <v>#N/A</v>
          </cell>
          <cell r="F3325">
            <v>6.08</v>
          </cell>
          <cell r="G3325">
            <v>6.45</v>
          </cell>
          <cell r="H3325">
            <v>6.78</v>
          </cell>
          <cell r="I3325">
            <v>6.8</v>
          </cell>
        </row>
        <row r="3326">
          <cell r="A3326">
            <v>40311</v>
          </cell>
          <cell r="B3326">
            <v>4.9000000000000004</v>
          </cell>
          <cell r="C3326">
            <v>4.95</v>
          </cell>
          <cell r="D3326">
            <v>5.03</v>
          </cell>
          <cell r="E3326" t="e">
            <v>#N/A</v>
          </cell>
          <cell r="F3326">
            <v>6.07</v>
          </cell>
          <cell r="G3326">
            <v>6.41</v>
          </cell>
          <cell r="H3326">
            <v>6.79</v>
          </cell>
          <cell r="I3326">
            <v>6.8</v>
          </cell>
        </row>
        <row r="3327">
          <cell r="A3327">
            <v>40312</v>
          </cell>
          <cell r="B3327">
            <v>4.9000000000000004</v>
          </cell>
          <cell r="C3327">
            <v>4.95</v>
          </cell>
          <cell r="D3327">
            <v>5.05</v>
          </cell>
          <cell r="E3327" t="e">
            <v>#N/A</v>
          </cell>
          <cell r="F3327">
            <v>6.19</v>
          </cell>
          <cell r="G3327">
            <v>6.53</v>
          </cell>
          <cell r="H3327">
            <v>6.95</v>
          </cell>
          <cell r="I3327">
            <v>6.95</v>
          </cell>
        </row>
        <row r="3328">
          <cell r="A3328">
            <v>40315</v>
          </cell>
          <cell r="B3328">
            <v>5</v>
          </cell>
          <cell r="C3328">
            <v>5</v>
          </cell>
          <cell r="D3328">
            <v>5.05</v>
          </cell>
          <cell r="E3328" t="e">
            <v>#N/A</v>
          </cell>
          <cell r="F3328">
            <v>6.17</v>
          </cell>
          <cell r="G3328">
            <v>6.68</v>
          </cell>
          <cell r="H3328">
            <v>7.12</v>
          </cell>
          <cell r="I3328">
            <v>7.13</v>
          </cell>
        </row>
        <row r="3329">
          <cell r="A3329">
            <v>40316</v>
          </cell>
          <cell r="B3329">
            <v>4.9800000000000004</v>
          </cell>
          <cell r="C3329">
            <v>4.97</v>
          </cell>
          <cell r="D3329">
            <v>5.0199999999999996</v>
          </cell>
          <cell r="E3329" t="e">
            <v>#N/A</v>
          </cell>
          <cell r="F3329">
            <v>6.13</v>
          </cell>
          <cell r="G3329">
            <v>6.62</v>
          </cell>
          <cell r="H3329">
            <v>7.05</v>
          </cell>
          <cell r="I3329">
            <v>7.05</v>
          </cell>
        </row>
        <row r="3330">
          <cell r="A3330">
            <v>40317</v>
          </cell>
          <cell r="B3330">
            <v>5</v>
          </cell>
          <cell r="C3330">
            <v>4.95</v>
          </cell>
          <cell r="D3330">
            <v>5.0999999999999996</v>
          </cell>
          <cell r="E3330" t="e">
            <v>#N/A</v>
          </cell>
          <cell r="F3330">
            <v>6.29</v>
          </cell>
          <cell r="G3330">
            <v>6.82</v>
          </cell>
          <cell r="H3330">
            <v>7.15</v>
          </cell>
          <cell r="I3330">
            <v>7.16</v>
          </cell>
        </row>
        <row r="3331">
          <cell r="A3331">
            <v>40318</v>
          </cell>
          <cell r="B3331">
            <v>5</v>
          </cell>
          <cell r="C3331">
            <v>4.95</v>
          </cell>
          <cell r="D3331">
            <v>5.0199999999999996</v>
          </cell>
          <cell r="E3331" t="e">
            <v>#N/A</v>
          </cell>
          <cell r="F3331">
            <v>6.32</v>
          </cell>
          <cell r="G3331">
            <v>6.87</v>
          </cell>
          <cell r="H3331">
            <v>7.16</v>
          </cell>
          <cell r="I3331">
            <v>7.18</v>
          </cell>
        </row>
        <row r="3332">
          <cell r="A3332">
            <v>40319</v>
          </cell>
          <cell r="B3332">
            <v>5.0199999999999996</v>
          </cell>
          <cell r="C3332">
            <v>4.95</v>
          </cell>
          <cell r="D3332">
            <v>5.05</v>
          </cell>
          <cell r="E3332" t="e">
            <v>#N/A</v>
          </cell>
          <cell r="F3332">
            <v>6.39</v>
          </cell>
          <cell r="G3332">
            <v>6.97</v>
          </cell>
          <cell r="H3332">
            <v>7.26</v>
          </cell>
          <cell r="I3332">
            <v>7.28</v>
          </cell>
        </row>
        <row r="3333">
          <cell r="A3333">
            <v>40323</v>
          </cell>
          <cell r="B3333">
            <v>5</v>
          </cell>
          <cell r="C3333">
            <v>4.9800000000000004</v>
          </cell>
          <cell r="D3333">
            <v>5</v>
          </cell>
          <cell r="E3333" t="e">
            <v>#N/A</v>
          </cell>
          <cell r="F3333">
            <v>6.44</v>
          </cell>
          <cell r="G3333">
            <v>7.02</v>
          </cell>
          <cell r="H3333">
            <v>7.33</v>
          </cell>
          <cell r="I3333">
            <v>7.31</v>
          </cell>
        </row>
        <row r="3334">
          <cell r="A3334">
            <v>40324</v>
          </cell>
          <cell r="B3334">
            <v>5.0199999999999996</v>
          </cell>
          <cell r="C3334">
            <v>4.95</v>
          </cell>
          <cell r="D3334">
            <v>5.0199999999999996</v>
          </cell>
          <cell r="E3334" t="e">
            <v>#N/A</v>
          </cell>
          <cell r="F3334">
            <v>6.45</v>
          </cell>
          <cell r="G3334">
            <v>6.99</v>
          </cell>
          <cell r="H3334">
            <v>7.4</v>
          </cell>
          <cell r="I3334">
            <v>7.39</v>
          </cell>
        </row>
        <row r="3335">
          <cell r="A3335">
            <v>40325</v>
          </cell>
          <cell r="B3335">
            <v>5</v>
          </cell>
          <cell r="C3335">
            <v>4.95</v>
          </cell>
          <cell r="D3335">
            <v>5.03</v>
          </cell>
          <cell r="E3335" t="e">
            <v>#N/A</v>
          </cell>
          <cell r="F3335">
            <v>6.33</v>
          </cell>
          <cell r="G3335">
            <v>6.9</v>
          </cell>
          <cell r="H3335">
            <v>7.35</v>
          </cell>
          <cell r="I3335">
            <v>7.36</v>
          </cell>
        </row>
        <row r="3336">
          <cell r="A3336">
            <v>40326</v>
          </cell>
          <cell r="B3336">
            <v>4.9800000000000004</v>
          </cell>
          <cell r="C3336">
            <v>4.95</v>
          </cell>
          <cell r="D3336">
            <v>5.05</v>
          </cell>
          <cell r="E3336" t="e">
            <v>#N/A</v>
          </cell>
          <cell r="F3336">
            <v>6.14</v>
          </cell>
          <cell r="G3336">
            <v>6.7</v>
          </cell>
          <cell r="H3336">
            <v>7.2</v>
          </cell>
          <cell r="I3336">
            <v>7.22</v>
          </cell>
        </row>
        <row r="3337">
          <cell r="A3337">
            <v>40329</v>
          </cell>
          <cell r="B3337">
            <v>5</v>
          </cell>
          <cell r="C3337">
            <v>4.95</v>
          </cell>
          <cell r="D3337">
            <v>5.05</v>
          </cell>
          <cell r="E3337" t="e">
            <v>#N/A</v>
          </cell>
          <cell r="F3337">
            <v>6.19</v>
          </cell>
          <cell r="G3337">
            <v>6.73</v>
          </cell>
          <cell r="H3337">
            <v>7.23</v>
          </cell>
          <cell r="I3337">
            <v>7.25</v>
          </cell>
        </row>
        <row r="3338">
          <cell r="A3338">
            <v>40330</v>
          </cell>
          <cell r="B3338">
            <v>5.15</v>
          </cell>
          <cell r="C3338">
            <v>5.15</v>
          </cell>
          <cell r="D3338">
            <v>5.07</v>
          </cell>
          <cell r="E3338" t="e">
            <v>#N/A</v>
          </cell>
          <cell r="F3338">
            <v>6.32</v>
          </cell>
          <cell r="G3338">
            <v>6.9</v>
          </cell>
          <cell r="H3338">
            <v>7.35</v>
          </cell>
          <cell r="I3338">
            <v>7.36</v>
          </cell>
        </row>
        <row r="3339">
          <cell r="A3339">
            <v>40331</v>
          </cell>
          <cell r="B3339">
            <v>5.15</v>
          </cell>
          <cell r="C3339">
            <v>5.15</v>
          </cell>
          <cell r="D3339">
            <v>5.23</v>
          </cell>
          <cell r="E3339" t="e">
            <v>#N/A</v>
          </cell>
          <cell r="F3339">
            <v>6.34</v>
          </cell>
          <cell r="G3339">
            <v>6.9</v>
          </cell>
          <cell r="H3339">
            <v>7.35</v>
          </cell>
          <cell r="I3339">
            <v>7.38</v>
          </cell>
        </row>
        <row r="3340">
          <cell r="A3340">
            <v>40332</v>
          </cell>
          <cell r="B3340">
            <v>5.18</v>
          </cell>
          <cell r="C3340">
            <v>5.15</v>
          </cell>
          <cell r="D3340">
            <v>5.18</v>
          </cell>
          <cell r="E3340" t="e">
            <v>#N/A</v>
          </cell>
          <cell r="F3340">
            <v>6.37</v>
          </cell>
          <cell r="G3340">
            <v>6.93</v>
          </cell>
          <cell r="H3340">
            <v>7.39</v>
          </cell>
          <cell r="I3340">
            <v>7.4</v>
          </cell>
        </row>
        <row r="3341">
          <cell r="A3341">
            <v>40333</v>
          </cell>
          <cell r="B3341">
            <v>5.43</v>
          </cell>
          <cell r="C3341">
            <v>5.33</v>
          </cell>
          <cell r="D3341">
            <v>5.5</v>
          </cell>
          <cell r="E3341" t="e">
            <v>#N/A</v>
          </cell>
          <cell r="F3341">
            <v>7.04</v>
          </cell>
          <cell r="G3341">
            <v>7.76</v>
          </cell>
          <cell r="H3341">
            <v>8.08</v>
          </cell>
          <cell r="I3341">
            <v>8.08</v>
          </cell>
        </row>
        <row r="3342">
          <cell r="A3342">
            <v>40336</v>
          </cell>
          <cell r="B3342">
            <v>5.48</v>
          </cell>
          <cell r="C3342">
            <v>5.25</v>
          </cell>
          <cell r="D3342">
            <v>5.45</v>
          </cell>
          <cell r="E3342" t="e">
            <v>#N/A</v>
          </cell>
          <cell r="F3342">
            <v>7.19</v>
          </cell>
          <cell r="G3342">
            <v>7.7</v>
          </cell>
          <cell r="H3342">
            <v>8.11</v>
          </cell>
          <cell r="I3342">
            <v>8.1199999999999992</v>
          </cell>
        </row>
        <row r="3343">
          <cell r="A3343">
            <v>40337</v>
          </cell>
          <cell r="B3343">
            <v>5.25</v>
          </cell>
          <cell r="C3343">
            <v>5.25</v>
          </cell>
          <cell r="D3343">
            <v>5.25</v>
          </cell>
          <cell r="E3343" t="e">
            <v>#N/A</v>
          </cell>
          <cell r="F3343">
            <v>6.85</v>
          </cell>
          <cell r="G3343">
            <v>7.31</v>
          </cell>
          <cell r="H3343">
            <v>7.65</v>
          </cell>
          <cell r="I3343">
            <v>7.65</v>
          </cell>
        </row>
        <row r="3344">
          <cell r="A3344">
            <v>40338</v>
          </cell>
          <cell r="B3344">
            <v>5.25</v>
          </cell>
          <cell r="C3344">
            <v>5.25</v>
          </cell>
          <cell r="D3344">
            <v>5.25</v>
          </cell>
          <cell r="E3344" t="e">
            <v>#N/A</v>
          </cell>
          <cell r="F3344">
            <v>6.85</v>
          </cell>
          <cell r="G3344">
            <v>7.3</v>
          </cell>
          <cell r="H3344">
            <v>7.54</v>
          </cell>
          <cell r="I3344">
            <v>7.55</v>
          </cell>
        </row>
        <row r="3345">
          <cell r="A3345">
            <v>40339</v>
          </cell>
          <cell r="B3345">
            <v>5.25</v>
          </cell>
          <cell r="C3345">
            <v>5.25</v>
          </cell>
          <cell r="D3345">
            <v>5.33</v>
          </cell>
          <cell r="E3345" t="e">
            <v>#N/A</v>
          </cell>
          <cell r="F3345">
            <v>6.87</v>
          </cell>
          <cell r="G3345">
            <v>7.35</v>
          </cell>
          <cell r="H3345">
            <v>7.57</v>
          </cell>
          <cell r="I3345">
            <v>7.56</v>
          </cell>
        </row>
        <row r="3346">
          <cell r="A3346">
            <v>40340</v>
          </cell>
          <cell r="B3346">
            <v>5.25</v>
          </cell>
          <cell r="C3346">
            <v>5.25</v>
          </cell>
          <cell r="D3346">
            <v>5.35</v>
          </cell>
          <cell r="E3346" t="e">
            <v>#N/A</v>
          </cell>
          <cell r="F3346">
            <v>6.81</v>
          </cell>
          <cell r="G3346">
            <v>7.23</v>
          </cell>
          <cell r="H3346">
            <v>7.45</v>
          </cell>
          <cell r="I3346">
            <v>7.45</v>
          </cell>
        </row>
        <row r="3347">
          <cell r="A3347">
            <v>40343</v>
          </cell>
          <cell r="B3347">
            <v>5.25</v>
          </cell>
          <cell r="C3347">
            <v>5.25</v>
          </cell>
          <cell r="D3347">
            <v>5.35</v>
          </cell>
          <cell r="E3347" t="e">
            <v>#N/A</v>
          </cell>
          <cell r="F3347">
            <v>6.79</v>
          </cell>
          <cell r="G3347">
            <v>7.25</v>
          </cell>
          <cell r="H3347">
            <v>7.45</v>
          </cell>
          <cell r="I3347">
            <v>7.45</v>
          </cell>
        </row>
        <row r="3348">
          <cell r="A3348">
            <v>40344</v>
          </cell>
          <cell r="B3348">
            <v>5.25</v>
          </cell>
          <cell r="C3348">
            <v>5.25</v>
          </cell>
          <cell r="D3348">
            <v>5.35</v>
          </cell>
          <cell r="E3348" t="e">
            <v>#N/A</v>
          </cell>
          <cell r="F3348">
            <v>6.85</v>
          </cell>
          <cell r="G3348">
            <v>7.25</v>
          </cell>
          <cell r="H3348">
            <v>7.48</v>
          </cell>
          <cell r="I3348">
            <v>7.48</v>
          </cell>
        </row>
        <row r="3349">
          <cell r="A3349">
            <v>40345</v>
          </cell>
          <cell r="B3349">
            <v>5.25</v>
          </cell>
          <cell r="C3349">
            <v>5.25</v>
          </cell>
          <cell r="D3349">
            <v>5.25</v>
          </cell>
          <cell r="E3349" t="e">
            <v>#N/A</v>
          </cell>
          <cell r="F3349">
            <v>6.9</v>
          </cell>
          <cell r="G3349">
            <v>7.29</v>
          </cell>
          <cell r="H3349">
            <v>7.52</v>
          </cell>
          <cell r="I3349">
            <v>7.52</v>
          </cell>
        </row>
        <row r="3350">
          <cell r="A3350">
            <v>40346</v>
          </cell>
          <cell r="B3350">
            <v>5.25</v>
          </cell>
          <cell r="C3350">
            <v>5.25</v>
          </cell>
          <cell r="D3350">
            <v>5.32</v>
          </cell>
          <cell r="E3350" t="e">
            <v>#N/A</v>
          </cell>
          <cell r="F3350">
            <v>6.93</v>
          </cell>
          <cell r="G3350">
            <v>7.27</v>
          </cell>
          <cell r="H3350">
            <v>7.61</v>
          </cell>
          <cell r="I3350">
            <v>7.58</v>
          </cell>
        </row>
        <row r="3351">
          <cell r="A3351">
            <v>40347</v>
          </cell>
          <cell r="B3351">
            <v>5.25</v>
          </cell>
          <cell r="C3351">
            <v>5.25</v>
          </cell>
          <cell r="D3351">
            <v>5.27</v>
          </cell>
          <cell r="E3351" t="e">
            <v>#N/A</v>
          </cell>
          <cell r="F3351">
            <v>6.98</v>
          </cell>
          <cell r="G3351">
            <v>7.3</v>
          </cell>
          <cell r="H3351">
            <v>7.61</v>
          </cell>
          <cell r="I3351">
            <v>7.61</v>
          </cell>
        </row>
        <row r="3352">
          <cell r="A3352">
            <v>40350</v>
          </cell>
          <cell r="B3352">
            <v>5.25</v>
          </cell>
          <cell r="C3352">
            <v>5.25</v>
          </cell>
          <cell r="D3352">
            <v>5.3</v>
          </cell>
          <cell r="E3352" t="e">
            <v>#N/A</v>
          </cell>
          <cell r="F3352">
            <v>6.9</v>
          </cell>
          <cell r="G3352">
            <v>7.25</v>
          </cell>
          <cell r="H3352">
            <v>7.56</v>
          </cell>
          <cell r="I3352">
            <v>7.55</v>
          </cell>
        </row>
        <row r="3353">
          <cell r="A3353">
            <v>40351</v>
          </cell>
          <cell r="B3353">
            <v>5.25</v>
          </cell>
          <cell r="C3353">
            <v>5.25</v>
          </cell>
          <cell r="D3353">
            <v>5.3</v>
          </cell>
          <cell r="E3353" t="e">
            <v>#N/A</v>
          </cell>
          <cell r="F3353">
            <v>6.9</v>
          </cell>
          <cell r="G3353">
            <v>7.25</v>
          </cell>
          <cell r="H3353">
            <v>7.56</v>
          </cell>
          <cell r="I3353">
            <v>7.56</v>
          </cell>
        </row>
        <row r="3354">
          <cell r="A3354">
            <v>40352</v>
          </cell>
          <cell r="B3354">
            <v>5.25</v>
          </cell>
          <cell r="C3354">
            <v>5.25</v>
          </cell>
          <cell r="D3354">
            <v>5.28</v>
          </cell>
          <cell r="E3354" t="e">
            <v>#N/A</v>
          </cell>
          <cell r="F3354">
            <v>6.93</v>
          </cell>
          <cell r="G3354">
            <v>7.25</v>
          </cell>
          <cell r="H3354">
            <v>7.6</v>
          </cell>
          <cell r="I3354">
            <v>7.55</v>
          </cell>
        </row>
        <row r="3355">
          <cell r="A3355">
            <v>40353</v>
          </cell>
          <cell r="B3355">
            <v>5.35</v>
          </cell>
          <cell r="C3355">
            <v>5.32</v>
          </cell>
          <cell r="D3355">
            <v>5.33</v>
          </cell>
          <cell r="E3355" t="e">
            <v>#N/A</v>
          </cell>
          <cell r="F3355">
            <v>7.02</v>
          </cell>
          <cell r="G3355">
            <v>7.35</v>
          </cell>
          <cell r="H3355">
            <v>7.67</v>
          </cell>
          <cell r="I3355">
            <v>7.65</v>
          </cell>
        </row>
        <row r="3356">
          <cell r="A3356">
            <v>40354</v>
          </cell>
          <cell r="B3356">
            <v>5.35</v>
          </cell>
          <cell r="C3356">
            <v>5.32</v>
          </cell>
          <cell r="D3356">
            <v>5.45</v>
          </cell>
          <cell r="E3356" t="e">
            <v>#N/A</v>
          </cell>
          <cell r="F3356">
            <v>7.03</v>
          </cell>
          <cell r="G3356">
            <v>7.37</v>
          </cell>
          <cell r="H3356">
            <v>7.64</v>
          </cell>
          <cell r="I3356">
            <v>7.64</v>
          </cell>
        </row>
        <row r="3357">
          <cell r="A3357">
            <v>40357</v>
          </cell>
          <cell r="B3357">
            <v>5.35</v>
          </cell>
          <cell r="C3357">
            <v>5.32</v>
          </cell>
          <cell r="D3357">
            <v>5.45</v>
          </cell>
          <cell r="E3357" t="e">
            <v>#N/A</v>
          </cell>
          <cell r="F3357">
            <v>7.06</v>
          </cell>
          <cell r="G3357">
            <v>7.36</v>
          </cell>
          <cell r="H3357">
            <v>7.64</v>
          </cell>
          <cell r="I3357">
            <v>7.62</v>
          </cell>
        </row>
        <row r="3358">
          <cell r="A3358">
            <v>40358</v>
          </cell>
          <cell r="B3358">
            <v>5.35</v>
          </cell>
          <cell r="C3358">
            <v>5.37</v>
          </cell>
          <cell r="D3358">
            <v>5.5</v>
          </cell>
          <cell r="E3358" t="e">
            <v>#N/A</v>
          </cell>
          <cell r="F3358">
            <v>7.14</v>
          </cell>
          <cell r="G3358">
            <v>7.47</v>
          </cell>
          <cell r="H3358">
            <v>7.73</v>
          </cell>
          <cell r="I3358">
            <v>7.69</v>
          </cell>
        </row>
        <row r="3359">
          <cell r="A3359">
            <v>40359</v>
          </cell>
          <cell r="B3359">
            <v>5.35</v>
          </cell>
          <cell r="C3359">
            <v>5.35</v>
          </cell>
          <cell r="D3359">
            <v>5.48</v>
          </cell>
          <cell r="E3359" t="e">
            <v>#N/A</v>
          </cell>
          <cell r="F3359">
            <v>7.13</v>
          </cell>
          <cell r="G3359">
            <v>7.43</v>
          </cell>
          <cell r="H3359">
            <v>7.69</v>
          </cell>
          <cell r="I3359">
            <v>7.62</v>
          </cell>
        </row>
        <row r="3360">
          <cell r="A3360">
            <v>40360</v>
          </cell>
          <cell r="B3360">
            <v>5.4</v>
          </cell>
          <cell r="C3360">
            <v>5.32</v>
          </cell>
          <cell r="D3360">
            <v>5.5</v>
          </cell>
          <cell r="E3360" t="e">
            <v>#N/A</v>
          </cell>
          <cell r="F3360">
            <v>7.14</v>
          </cell>
          <cell r="G3360">
            <v>7.45</v>
          </cell>
          <cell r="H3360">
            <v>7.65</v>
          </cell>
          <cell r="I3360">
            <v>7.63</v>
          </cell>
        </row>
        <row r="3361">
          <cell r="A3361">
            <v>40361</v>
          </cell>
          <cell r="B3361">
            <v>5.4</v>
          </cell>
          <cell r="C3361">
            <v>5.35</v>
          </cell>
          <cell r="D3361">
            <v>5.38</v>
          </cell>
          <cell r="E3361" t="e">
            <v>#N/A</v>
          </cell>
          <cell r="F3361">
            <v>7.1</v>
          </cell>
          <cell r="G3361">
            <v>7.43</v>
          </cell>
          <cell r="H3361">
            <v>7.59</v>
          </cell>
          <cell r="I3361">
            <v>7.57</v>
          </cell>
        </row>
        <row r="3362">
          <cell r="A3362">
            <v>40364</v>
          </cell>
          <cell r="B3362">
            <v>5.4</v>
          </cell>
          <cell r="C3362">
            <v>5.33</v>
          </cell>
          <cell r="D3362">
            <v>5.35</v>
          </cell>
          <cell r="E3362" t="e">
            <v>#N/A</v>
          </cell>
          <cell r="F3362">
            <v>7.05</v>
          </cell>
          <cell r="G3362">
            <v>7.38</v>
          </cell>
          <cell r="H3362">
            <v>7.55</v>
          </cell>
          <cell r="I3362">
            <v>7.56</v>
          </cell>
        </row>
        <row r="3363">
          <cell r="A3363">
            <v>40365</v>
          </cell>
          <cell r="B3363">
            <v>5.35</v>
          </cell>
          <cell r="C3363">
            <v>5.37</v>
          </cell>
          <cell r="D3363">
            <v>5.35</v>
          </cell>
          <cell r="E3363" t="e">
            <v>#N/A</v>
          </cell>
          <cell r="F3363">
            <v>7</v>
          </cell>
          <cell r="G3363">
            <v>7.28</v>
          </cell>
          <cell r="H3363">
            <v>7.41</v>
          </cell>
          <cell r="I3363">
            <v>7.36</v>
          </cell>
        </row>
        <row r="3364">
          <cell r="A3364">
            <v>40366</v>
          </cell>
          <cell r="B3364">
            <v>5.38</v>
          </cell>
          <cell r="C3364">
            <v>5.35</v>
          </cell>
          <cell r="D3364">
            <v>5.35</v>
          </cell>
          <cell r="E3364" t="e">
            <v>#N/A</v>
          </cell>
          <cell r="F3364">
            <v>6.97</v>
          </cell>
          <cell r="G3364">
            <v>7.29</v>
          </cell>
          <cell r="H3364">
            <v>7.39</v>
          </cell>
          <cell r="I3364">
            <v>7.37</v>
          </cell>
        </row>
        <row r="3365">
          <cell r="A3365">
            <v>40367</v>
          </cell>
          <cell r="B3365">
            <v>5.35</v>
          </cell>
          <cell r="C3365">
            <v>5.3</v>
          </cell>
          <cell r="D3365">
            <v>5.35</v>
          </cell>
          <cell r="E3365" t="e">
            <v>#N/A</v>
          </cell>
          <cell r="F3365">
            <v>6.85</v>
          </cell>
          <cell r="G3365">
            <v>7.17</v>
          </cell>
          <cell r="H3365">
            <v>7.31</v>
          </cell>
          <cell r="I3365">
            <v>7.3</v>
          </cell>
        </row>
        <row r="3366">
          <cell r="A3366">
            <v>40368</v>
          </cell>
          <cell r="B3366">
            <v>5.35</v>
          </cell>
          <cell r="C3366">
            <v>5.34</v>
          </cell>
          <cell r="D3366">
            <v>5.4</v>
          </cell>
          <cell r="E3366" t="e">
            <v>#N/A</v>
          </cell>
          <cell r="F3366">
            <v>6.87</v>
          </cell>
          <cell r="G3366">
            <v>7.2</v>
          </cell>
          <cell r="H3366">
            <v>7.34</v>
          </cell>
          <cell r="I3366">
            <v>7.27</v>
          </cell>
        </row>
        <row r="3367">
          <cell r="A3367">
            <v>40371</v>
          </cell>
          <cell r="B3367">
            <v>5.35</v>
          </cell>
          <cell r="C3367">
            <v>5.3</v>
          </cell>
          <cell r="D3367">
            <v>5.4</v>
          </cell>
          <cell r="E3367" t="e">
            <v>#N/A</v>
          </cell>
          <cell r="F3367">
            <v>6.9</v>
          </cell>
          <cell r="G3367">
            <v>7.26</v>
          </cell>
          <cell r="H3367">
            <v>7.39</v>
          </cell>
          <cell r="I3367">
            <v>7.31</v>
          </cell>
        </row>
        <row r="3368">
          <cell r="A3368">
            <v>40372</v>
          </cell>
          <cell r="B3368">
            <v>5.28</v>
          </cell>
          <cell r="C3368">
            <v>5.3</v>
          </cell>
          <cell r="D3368">
            <v>5.4</v>
          </cell>
          <cell r="E3368" t="e">
            <v>#N/A</v>
          </cell>
          <cell r="F3368">
            <v>6.91</v>
          </cell>
          <cell r="G3368">
            <v>7.25</v>
          </cell>
          <cell r="H3368">
            <v>7.37</v>
          </cell>
          <cell r="I3368">
            <v>7.29</v>
          </cell>
        </row>
        <row r="3369">
          <cell r="A3369">
            <v>40373</v>
          </cell>
          <cell r="B3369">
            <v>5.25</v>
          </cell>
          <cell r="C3369">
            <v>5.35</v>
          </cell>
          <cell r="D3369">
            <v>5.38</v>
          </cell>
          <cell r="E3369" t="e">
            <v>#N/A</v>
          </cell>
          <cell r="F3369">
            <v>6.88</v>
          </cell>
          <cell r="G3369">
            <v>7.21</v>
          </cell>
          <cell r="H3369">
            <v>7.33</v>
          </cell>
          <cell r="I3369">
            <v>7.3</v>
          </cell>
        </row>
        <row r="3370">
          <cell r="A3370">
            <v>40374</v>
          </cell>
          <cell r="B3370">
            <v>5.32</v>
          </cell>
          <cell r="C3370">
            <v>5.35</v>
          </cell>
          <cell r="D3370">
            <v>5.4</v>
          </cell>
          <cell r="E3370" t="e">
            <v>#N/A</v>
          </cell>
          <cell r="F3370">
            <v>6.9</v>
          </cell>
          <cell r="G3370">
            <v>7.22</v>
          </cell>
          <cell r="H3370">
            <v>7.35</v>
          </cell>
          <cell r="I3370">
            <v>7.29</v>
          </cell>
        </row>
        <row r="3371">
          <cell r="A3371">
            <v>40375</v>
          </cell>
          <cell r="B3371">
            <v>5.3</v>
          </cell>
          <cell r="C3371">
            <v>5.35</v>
          </cell>
          <cell r="D3371">
            <v>5.4</v>
          </cell>
          <cell r="E3371" t="e">
            <v>#N/A</v>
          </cell>
          <cell r="F3371">
            <v>6.93</v>
          </cell>
          <cell r="G3371">
            <v>7.24</v>
          </cell>
          <cell r="H3371">
            <v>7.34</v>
          </cell>
          <cell r="I3371">
            <v>7.27</v>
          </cell>
        </row>
        <row r="3372">
          <cell r="A3372">
            <v>40378</v>
          </cell>
          <cell r="B3372">
            <v>5.45</v>
          </cell>
          <cell r="C3372">
            <v>5.45</v>
          </cell>
          <cell r="D3372">
            <v>5.55</v>
          </cell>
          <cell r="E3372" t="e">
            <v>#N/A</v>
          </cell>
          <cell r="F3372">
            <v>7.15</v>
          </cell>
          <cell r="G3372">
            <v>7.44</v>
          </cell>
          <cell r="H3372">
            <v>7.5</v>
          </cell>
          <cell r="I3372">
            <v>7.4</v>
          </cell>
        </row>
        <row r="3373">
          <cell r="A3373">
            <v>40379</v>
          </cell>
          <cell r="B3373">
            <v>5.52</v>
          </cell>
          <cell r="C3373">
            <v>5.52</v>
          </cell>
          <cell r="D3373">
            <v>5.6</v>
          </cell>
          <cell r="E3373" t="e">
            <v>#N/A</v>
          </cell>
          <cell r="F3373">
            <v>7.32</v>
          </cell>
          <cell r="G3373">
            <v>7.53</v>
          </cell>
          <cell r="H3373">
            <v>7.57</v>
          </cell>
          <cell r="I3373">
            <v>7.5</v>
          </cell>
        </row>
        <row r="3374">
          <cell r="A3374">
            <v>40380</v>
          </cell>
          <cell r="B3374">
            <v>5.5</v>
          </cell>
          <cell r="C3374">
            <v>5.37</v>
          </cell>
          <cell r="D3374">
            <v>5.6</v>
          </cell>
          <cell r="E3374" t="e">
            <v>#N/A</v>
          </cell>
          <cell r="F3374">
            <v>7.23</v>
          </cell>
          <cell r="G3374">
            <v>7.4</v>
          </cell>
          <cell r="H3374">
            <v>7.45</v>
          </cell>
          <cell r="I3374">
            <v>7.37</v>
          </cell>
        </row>
        <row r="3375">
          <cell r="A3375">
            <v>40381</v>
          </cell>
          <cell r="B3375">
            <v>5.5</v>
          </cell>
          <cell r="C3375">
            <v>5.47</v>
          </cell>
          <cell r="D3375">
            <v>5.65</v>
          </cell>
          <cell r="E3375" t="e">
            <v>#N/A</v>
          </cell>
          <cell r="F3375">
            <v>7.16</v>
          </cell>
          <cell r="G3375">
            <v>7.31</v>
          </cell>
          <cell r="H3375">
            <v>7.34</v>
          </cell>
          <cell r="I3375">
            <v>7.3</v>
          </cell>
        </row>
        <row r="3376">
          <cell r="A3376">
            <v>40382</v>
          </cell>
          <cell r="B3376">
            <v>5.55</v>
          </cell>
          <cell r="C3376">
            <v>5.6</v>
          </cell>
          <cell r="D3376">
            <v>5.77</v>
          </cell>
          <cell r="E3376" t="e">
            <v>#N/A</v>
          </cell>
          <cell r="F3376">
            <v>7.27</v>
          </cell>
          <cell r="G3376">
            <v>7.4</v>
          </cell>
          <cell r="H3376">
            <v>7.4</v>
          </cell>
          <cell r="I3376">
            <v>7.35</v>
          </cell>
        </row>
        <row r="3377">
          <cell r="A3377">
            <v>40385</v>
          </cell>
          <cell r="B3377">
            <v>5.55</v>
          </cell>
          <cell r="C3377">
            <v>5.55</v>
          </cell>
          <cell r="D3377">
            <v>5.67</v>
          </cell>
          <cell r="E3377" t="e">
            <v>#N/A</v>
          </cell>
          <cell r="F3377">
            <v>7.22</v>
          </cell>
          <cell r="G3377">
            <v>7.41</v>
          </cell>
          <cell r="H3377">
            <v>7.39</v>
          </cell>
          <cell r="I3377">
            <v>7.34</v>
          </cell>
        </row>
        <row r="3378">
          <cell r="A3378">
            <v>40386</v>
          </cell>
          <cell r="B3378">
            <v>5.55</v>
          </cell>
          <cell r="C3378">
            <v>5.52</v>
          </cell>
          <cell r="D3378">
            <v>5.67</v>
          </cell>
          <cell r="E3378" t="e">
            <v>#N/A</v>
          </cell>
          <cell r="F3378">
            <v>7.08</v>
          </cell>
          <cell r="G3378">
            <v>7.27</v>
          </cell>
          <cell r="H3378">
            <v>7.26</v>
          </cell>
          <cell r="I3378">
            <v>7.23</v>
          </cell>
        </row>
        <row r="3379">
          <cell r="A3379">
            <v>40387</v>
          </cell>
          <cell r="B3379">
            <v>5.55</v>
          </cell>
          <cell r="C3379">
            <v>5.52</v>
          </cell>
          <cell r="D3379">
            <v>5.65</v>
          </cell>
          <cell r="E3379" t="e">
            <v>#N/A</v>
          </cell>
          <cell r="F3379">
            <v>7.05</v>
          </cell>
          <cell r="G3379">
            <v>7.23</v>
          </cell>
          <cell r="H3379">
            <v>7.26</v>
          </cell>
          <cell r="I3379">
            <v>7.23</v>
          </cell>
        </row>
        <row r="3380">
          <cell r="A3380">
            <v>40388</v>
          </cell>
          <cell r="B3380">
            <v>5.55</v>
          </cell>
          <cell r="C3380">
            <v>5.48</v>
          </cell>
          <cell r="D3380">
            <v>5.65</v>
          </cell>
          <cell r="E3380" t="e">
            <v>#N/A</v>
          </cell>
          <cell r="F3380">
            <v>7</v>
          </cell>
          <cell r="G3380">
            <v>7.16</v>
          </cell>
          <cell r="H3380">
            <v>7.22</v>
          </cell>
          <cell r="I3380">
            <v>7.13</v>
          </cell>
        </row>
        <row r="3381">
          <cell r="A3381">
            <v>40389</v>
          </cell>
          <cell r="B3381">
            <v>5.55</v>
          </cell>
          <cell r="C3381">
            <v>5.52</v>
          </cell>
          <cell r="D3381">
            <v>5.65</v>
          </cell>
          <cell r="E3381" t="e">
            <v>#N/A</v>
          </cell>
          <cell r="F3381">
            <v>7.01</v>
          </cell>
          <cell r="G3381">
            <v>7.16</v>
          </cell>
          <cell r="H3381">
            <v>7.24</v>
          </cell>
          <cell r="I3381">
            <v>7.15</v>
          </cell>
        </row>
        <row r="3382">
          <cell r="A3382">
            <v>40392</v>
          </cell>
          <cell r="B3382">
            <v>5.55</v>
          </cell>
          <cell r="C3382">
            <v>5.5</v>
          </cell>
          <cell r="D3382">
            <v>5.6</v>
          </cell>
          <cell r="E3382" t="e">
            <v>#N/A</v>
          </cell>
          <cell r="F3382">
            <v>6.98</v>
          </cell>
          <cell r="G3382">
            <v>7.14</v>
          </cell>
          <cell r="H3382">
            <v>7.21</v>
          </cell>
          <cell r="I3382">
            <v>7.15</v>
          </cell>
        </row>
        <row r="3383">
          <cell r="A3383">
            <v>40393</v>
          </cell>
          <cell r="B3383">
            <v>5.5</v>
          </cell>
          <cell r="C3383">
            <v>5.5</v>
          </cell>
          <cell r="D3383">
            <v>5.55</v>
          </cell>
          <cell r="E3383" t="e">
            <v>#N/A</v>
          </cell>
          <cell r="F3383">
            <v>6.89</v>
          </cell>
          <cell r="G3383">
            <v>7.05</v>
          </cell>
          <cell r="H3383">
            <v>7.15</v>
          </cell>
          <cell r="I3383">
            <v>7.11</v>
          </cell>
        </row>
        <row r="3384">
          <cell r="A3384">
            <v>40394</v>
          </cell>
          <cell r="B3384">
            <v>5.52</v>
          </cell>
          <cell r="C3384">
            <v>5.48</v>
          </cell>
          <cell r="D3384">
            <v>5.55</v>
          </cell>
          <cell r="E3384" t="e">
            <v>#N/A</v>
          </cell>
          <cell r="F3384">
            <v>6.97</v>
          </cell>
          <cell r="G3384">
            <v>7.06</v>
          </cell>
          <cell r="H3384">
            <v>7.19</v>
          </cell>
          <cell r="I3384">
            <v>7.11</v>
          </cell>
        </row>
        <row r="3385">
          <cell r="A3385">
            <v>40395</v>
          </cell>
          <cell r="B3385">
            <v>5.47</v>
          </cell>
          <cell r="C3385">
            <v>5.47</v>
          </cell>
          <cell r="D3385">
            <v>5.5</v>
          </cell>
          <cell r="E3385" t="e">
            <v>#N/A</v>
          </cell>
          <cell r="F3385">
            <v>6.89</v>
          </cell>
          <cell r="G3385">
            <v>7</v>
          </cell>
          <cell r="H3385">
            <v>7.11</v>
          </cell>
          <cell r="I3385">
            <v>7.05</v>
          </cell>
        </row>
        <row r="3386">
          <cell r="A3386">
            <v>40396</v>
          </cell>
          <cell r="B3386">
            <v>5.47</v>
          </cell>
          <cell r="C3386">
            <v>5.47</v>
          </cell>
          <cell r="D3386">
            <v>5.5</v>
          </cell>
          <cell r="E3386" t="e">
            <v>#N/A</v>
          </cell>
          <cell r="F3386">
            <v>6.84</v>
          </cell>
          <cell r="G3386">
            <v>6.93</v>
          </cell>
          <cell r="H3386">
            <v>7.09</v>
          </cell>
          <cell r="I3386">
            <v>7.04</v>
          </cell>
        </row>
        <row r="3387">
          <cell r="A3387">
            <v>40399</v>
          </cell>
          <cell r="B3387">
            <v>5.45</v>
          </cell>
          <cell r="C3387">
            <v>5.47</v>
          </cell>
          <cell r="D3387">
            <v>5.6</v>
          </cell>
          <cell r="E3387" t="e">
            <v>#N/A</v>
          </cell>
          <cell r="F3387">
            <v>6.83</v>
          </cell>
          <cell r="G3387">
            <v>6.91</v>
          </cell>
          <cell r="H3387">
            <v>7.09</v>
          </cell>
          <cell r="I3387">
            <v>7.05</v>
          </cell>
        </row>
        <row r="3388">
          <cell r="A3388">
            <v>40400</v>
          </cell>
          <cell r="B3388">
            <v>5.47</v>
          </cell>
          <cell r="C3388">
            <v>5.47</v>
          </cell>
          <cell r="D3388">
            <v>5.55</v>
          </cell>
          <cell r="E3388" t="e">
            <v>#N/A</v>
          </cell>
          <cell r="F3388">
            <v>6.77</v>
          </cell>
          <cell r="G3388">
            <v>6.87</v>
          </cell>
          <cell r="H3388">
            <v>7.06</v>
          </cell>
          <cell r="I3388">
            <v>7.04</v>
          </cell>
        </row>
        <row r="3389">
          <cell r="A3389">
            <v>40401</v>
          </cell>
          <cell r="B3389">
            <v>5.45</v>
          </cell>
          <cell r="C3389">
            <v>5.47</v>
          </cell>
          <cell r="D3389">
            <v>5.55</v>
          </cell>
          <cell r="E3389" t="e">
            <v>#N/A</v>
          </cell>
          <cell r="F3389">
            <v>6.83</v>
          </cell>
          <cell r="G3389">
            <v>6.95</v>
          </cell>
          <cell r="H3389">
            <v>7.12</v>
          </cell>
          <cell r="I3389">
            <v>7.08</v>
          </cell>
        </row>
        <row r="3390">
          <cell r="A3390">
            <v>40402</v>
          </cell>
          <cell r="B3390">
            <v>5.45</v>
          </cell>
          <cell r="C3390">
            <v>5.47</v>
          </cell>
          <cell r="D3390">
            <v>5.6</v>
          </cell>
          <cell r="E3390" t="e">
            <v>#N/A</v>
          </cell>
          <cell r="F3390">
            <v>6.84</v>
          </cell>
          <cell r="G3390">
            <v>6.88</v>
          </cell>
          <cell r="H3390">
            <v>7.08</v>
          </cell>
          <cell r="I3390">
            <v>7.07</v>
          </cell>
        </row>
        <row r="3391">
          <cell r="A3391">
            <v>40403</v>
          </cell>
          <cell r="B3391">
            <v>5.45</v>
          </cell>
          <cell r="C3391">
            <v>5.45</v>
          </cell>
          <cell r="D3391">
            <v>5.55</v>
          </cell>
          <cell r="E3391" t="e">
            <v>#N/A</v>
          </cell>
          <cell r="F3391">
            <v>6.77</v>
          </cell>
          <cell r="G3391">
            <v>6.83</v>
          </cell>
          <cell r="H3391">
            <v>7.05</v>
          </cell>
          <cell r="I3391">
            <v>7.04</v>
          </cell>
        </row>
        <row r="3392">
          <cell r="A3392">
            <v>40406</v>
          </cell>
          <cell r="B3392">
            <v>5.45</v>
          </cell>
          <cell r="C3392">
            <v>5.47</v>
          </cell>
          <cell r="D3392">
            <v>5.55</v>
          </cell>
          <cell r="E3392" t="e">
            <v>#N/A</v>
          </cell>
          <cell r="F3392">
            <v>6.78</v>
          </cell>
          <cell r="G3392">
            <v>6.82</v>
          </cell>
          <cell r="H3392">
            <v>7.05</v>
          </cell>
          <cell r="I3392">
            <v>7.05</v>
          </cell>
        </row>
        <row r="3393">
          <cell r="A3393">
            <v>40407</v>
          </cell>
          <cell r="B3393">
            <v>5.37</v>
          </cell>
          <cell r="C3393">
            <v>5.32</v>
          </cell>
          <cell r="D3393">
            <v>5.55</v>
          </cell>
          <cell r="E3393" t="e">
            <v>#N/A</v>
          </cell>
          <cell r="F3393">
            <v>6.65</v>
          </cell>
          <cell r="G3393">
            <v>6.67</v>
          </cell>
          <cell r="H3393">
            <v>6.89</v>
          </cell>
          <cell r="I3393">
            <v>6.88</v>
          </cell>
        </row>
        <row r="3394">
          <cell r="A3394">
            <v>40408</v>
          </cell>
          <cell r="B3394">
            <v>5.3</v>
          </cell>
          <cell r="C3394">
            <v>5.3</v>
          </cell>
          <cell r="D3394">
            <v>5.45</v>
          </cell>
          <cell r="E3394" t="e">
            <v>#N/A</v>
          </cell>
          <cell r="F3394">
            <v>6.41</v>
          </cell>
          <cell r="G3394">
            <v>6.43</v>
          </cell>
          <cell r="H3394">
            <v>6.64</v>
          </cell>
          <cell r="I3394">
            <v>6.63</v>
          </cell>
        </row>
        <row r="3395">
          <cell r="A3395">
            <v>40409</v>
          </cell>
          <cell r="B3395">
            <v>5.3</v>
          </cell>
          <cell r="C3395">
            <v>5.3</v>
          </cell>
          <cell r="D3395">
            <v>5.45</v>
          </cell>
          <cell r="E3395" t="e">
            <v>#N/A</v>
          </cell>
          <cell r="F3395">
            <v>6.39</v>
          </cell>
          <cell r="G3395">
            <v>6.44</v>
          </cell>
          <cell r="H3395">
            <v>6.62</v>
          </cell>
          <cell r="I3395">
            <v>6.6</v>
          </cell>
        </row>
        <row r="3396">
          <cell r="A3396">
            <v>40413</v>
          </cell>
          <cell r="B3396">
            <v>5.32</v>
          </cell>
          <cell r="C3396">
            <v>5.3</v>
          </cell>
          <cell r="D3396">
            <v>5.45</v>
          </cell>
          <cell r="E3396" t="e">
            <v>#N/A</v>
          </cell>
          <cell r="F3396">
            <v>6.49</v>
          </cell>
          <cell r="G3396">
            <v>6.56</v>
          </cell>
          <cell r="H3396">
            <v>6.78</v>
          </cell>
          <cell r="I3396">
            <v>6.72</v>
          </cell>
        </row>
        <row r="3397">
          <cell r="A3397">
            <v>40414</v>
          </cell>
          <cell r="B3397">
            <v>5.33</v>
          </cell>
          <cell r="C3397">
            <v>5.38</v>
          </cell>
          <cell r="D3397">
            <v>5.45</v>
          </cell>
          <cell r="E3397" t="e">
            <v>#N/A</v>
          </cell>
          <cell r="F3397">
            <v>6.69</v>
          </cell>
          <cell r="G3397">
            <v>6.79</v>
          </cell>
          <cell r="H3397">
            <v>6.96</v>
          </cell>
          <cell r="I3397">
            <v>6.9</v>
          </cell>
        </row>
        <row r="3398">
          <cell r="A3398">
            <v>40415</v>
          </cell>
          <cell r="B3398">
            <v>5.33</v>
          </cell>
          <cell r="C3398">
            <v>5.32</v>
          </cell>
          <cell r="D3398">
            <v>5.5</v>
          </cell>
          <cell r="E3398" t="e">
            <v>#N/A</v>
          </cell>
          <cell r="F3398">
            <v>6.64</v>
          </cell>
          <cell r="G3398">
            <v>6.82</v>
          </cell>
          <cell r="H3398">
            <v>6.92</v>
          </cell>
          <cell r="I3398">
            <v>6.86</v>
          </cell>
        </row>
        <row r="3399">
          <cell r="A3399">
            <v>40416</v>
          </cell>
          <cell r="B3399">
            <v>5.37</v>
          </cell>
          <cell r="C3399">
            <v>5.52</v>
          </cell>
          <cell r="D3399">
            <v>5.55</v>
          </cell>
          <cell r="E3399" t="e">
            <v>#N/A</v>
          </cell>
          <cell r="F3399">
            <v>7.06</v>
          </cell>
          <cell r="G3399">
            <v>7.22</v>
          </cell>
          <cell r="H3399">
            <v>7.2</v>
          </cell>
          <cell r="I3399">
            <v>7.19</v>
          </cell>
        </row>
        <row r="3400">
          <cell r="A3400">
            <v>40417</v>
          </cell>
          <cell r="B3400">
            <v>5.45</v>
          </cell>
          <cell r="C3400">
            <v>5.62</v>
          </cell>
          <cell r="D3400">
            <v>5.52</v>
          </cell>
          <cell r="E3400" t="e">
            <v>#N/A</v>
          </cell>
          <cell r="F3400">
            <v>7.18</v>
          </cell>
          <cell r="G3400">
            <v>7.29</v>
          </cell>
          <cell r="H3400">
            <v>7.35</v>
          </cell>
          <cell r="I3400">
            <v>7.28</v>
          </cell>
        </row>
        <row r="3401">
          <cell r="A3401">
            <v>40420</v>
          </cell>
          <cell r="B3401">
            <v>5.45</v>
          </cell>
          <cell r="C3401">
            <v>5.55</v>
          </cell>
          <cell r="D3401">
            <v>5.55</v>
          </cell>
          <cell r="E3401" t="e">
            <v>#N/A</v>
          </cell>
          <cell r="F3401">
            <v>7.12</v>
          </cell>
          <cell r="G3401">
            <v>7.21</v>
          </cell>
          <cell r="H3401">
            <v>7.31</v>
          </cell>
          <cell r="I3401">
            <v>7.26</v>
          </cell>
        </row>
        <row r="3402">
          <cell r="A3402">
            <v>40421</v>
          </cell>
          <cell r="B3402">
            <v>5.52</v>
          </cell>
          <cell r="C3402">
            <v>5.58</v>
          </cell>
          <cell r="D3402">
            <v>5.6</v>
          </cell>
          <cell r="E3402" t="e">
            <v>#N/A</v>
          </cell>
          <cell r="F3402">
            <v>7.36</v>
          </cell>
          <cell r="G3402">
            <v>7.45</v>
          </cell>
          <cell r="H3402">
            <v>7.62</v>
          </cell>
          <cell r="I3402">
            <v>7.52</v>
          </cell>
        </row>
        <row r="3403">
          <cell r="A3403">
            <v>40422</v>
          </cell>
          <cell r="B3403">
            <v>5.5</v>
          </cell>
          <cell r="C3403">
            <v>5.57</v>
          </cell>
          <cell r="D3403">
            <v>5.63</v>
          </cell>
          <cell r="E3403" t="e">
            <v>#N/A</v>
          </cell>
          <cell r="F3403">
            <v>7.18</v>
          </cell>
          <cell r="G3403">
            <v>7.21</v>
          </cell>
          <cell r="H3403">
            <v>7.37</v>
          </cell>
          <cell r="I3403">
            <v>7.28</v>
          </cell>
        </row>
        <row r="3404">
          <cell r="A3404">
            <v>40423</v>
          </cell>
          <cell r="B3404">
            <v>5.5</v>
          </cell>
          <cell r="C3404">
            <v>5.63</v>
          </cell>
          <cell r="D3404">
            <v>5.82</v>
          </cell>
          <cell r="E3404" t="e">
            <v>#N/A</v>
          </cell>
          <cell r="F3404">
            <v>7.17</v>
          </cell>
          <cell r="G3404">
            <v>7.22</v>
          </cell>
          <cell r="H3404">
            <v>7.37</v>
          </cell>
          <cell r="I3404">
            <v>7.29</v>
          </cell>
        </row>
        <row r="3405">
          <cell r="A3405">
            <v>40424</v>
          </cell>
          <cell r="B3405">
            <v>5.5</v>
          </cell>
          <cell r="C3405">
            <v>5.6</v>
          </cell>
          <cell r="D3405">
            <v>5.85</v>
          </cell>
          <cell r="E3405" t="e">
            <v>#N/A</v>
          </cell>
          <cell r="F3405">
            <v>7.16</v>
          </cell>
          <cell r="G3405">
            <v>7.22</v>
          </cell>
          <cell r="H3405">
            <v>7.37</v>
          </cell>
          <cell r="I3405">
            <v>7.29</v>
          </cell>
        </row>
        <row r="3406">
          <cell r="A3406">
            <v>40427</v>
          </cell>
          <cell r="B3406">
            <v>5.5</v>
          </cell>
          <cell r="C3406">
            <v>5.6</v>
          </cell>
          <cell r="D3406">
            <v>5.85</v>
          </cell>
          <cell r="E3406" t="e">
            <v>#N/A</v>
          </cell>
          <cell r="F3406">
            <v>7.13</v>
          </cell>
          <cell r="G3406">
            <v>7.19</v>
          </cell>
          <cell r="H3406">
            <v>7.27</v>
          </cell>
          <cell r="I3406">
            <v>7.23</v>
          </cell>
        </row>
        <row r="3407">
          <cell r="A3407">
            <v>40428</v>
          </cell>
          <cell r="B3407">
            <v>5.5</v>
          </cell>
          <cell r="C3407">
            <v>5.63</v>
          </cell>
          <cell r="D3407">
            <v>5.85</v>
          </cell>
          <cell r="E3407" t="e">
            <v>#N/A</v>
          </cell>
          <cell r="F3407">
            <v>7.18</v>
          </cell>
          <cell r="G3407">
            <v>7.27</v>
          </cell>
          <cell r="H3407">
            <v>7.37</v>
          </cell>
          <cell r="I3407">
            <v>7.28</v>
          </cell>
        </row>
        <row r="3408">
          <cell r="A3408">
            <v>40429</v>
          </cell>
          <cell r="B3408">
            <v>5.5</v>
          </cell>
          <cell r="C3408">
            <v>5.63</v>
          </cell>
          <cell r="D3408">
            <v>5.88</v>
          </cell>
          <cell r="E3408" t="e">
            <v>#N/A</v>
          </cell>
          <cell r="F3408">
            <v>7.3</v>
          </cell>
          <cell r="G3408">
            <v>7.38</v>
          </cell>
          <cell r="H3408">
            <v>7.47</v>
          </cell>
          <cell r="I3408">
            <v>7.37</v>
          </cell>
        </row>
        <row r="3409">
          <cell r="A3409">
            <v>40430</v>
          </cell>
          <cell r="B3409">
            <v>5.5</v>
          </cell>
          <cell r="C3409">
            <v>5.55</v>
          </cell>
          <cell r="D3409">
            <v>5.77</v>
          </cell>
          <cell r="E3409" t="e">
            <v>#N/A</v>
          </cell>
          <cell r="F3409">
            <v>7.07</v>
          </cell>
          <cell r="G3409">
            <v>7.09</v>
          </cell>
          <cell r="H3409">
            <v>7.16</v>
          </cell>
          <cell r="I3409">
            <v>7.08</v>
          </cell>
        </row>
        <row r="3410">
          <cell r="A3410">
            <v>40431</v>
          </cell>
          <cell r="B3410">
            <v>5.5</v>
          </cell>
          <cell r="C3410">
            <v>5.58</v>
          </cell>
          <cell r="D3410">
            <v>5.75</v>
          </cell>
          <cell r="E3410" t="e">
            <v>#N/A</v>
          </cell>
          <cell r="F3410">
            <v>6.95</v>
          </cell>
          <cell r="G3410">
            <v>6.99</v>
          </cell>
          <cell r="H3410">
            <v>7.07</v>
          </cell>
          <cell r="I3410">
            <v>6.97</v>
          </cell>
        </row>
        <row r="3411">
          <cell r="A3411">
            <v>40434</v>
          </cell>
          <cell r="B3411">
            <v>5.5</v>
          </cell>
          <cell r="C3411">
            <v>5.53</v>
          </cell>
          <cell r="D3411">
            <v>5.78</v>
          </cell>
          <cell r="E3411" t="e">
            <v>#N/A</v>
          </cell>
          <cell r="F3411">
            <v>6.89</v>
          </cell>
          <cell r="G3411">
            <v>6.93</v>
          </cell>
          <cell r="H3411">
            <v>7.03</v>
          </cell>
          <cell r="I3411">
            <v>6.94</v>
          </cell>
        </row>
        <row r="3412">
          <cell r="A3412">
            <v>40435</v>
          </cell>
          <cell r="B3412">
            <v>5.5</v>
          </cell>
          <cell r="C3412">
            <v>5.53</v>
          </cell>
          <cell r="D3412">
            <v>5.75</v>
          </cell>
          <cell r="E3412" t="e">
            <v>#N/A</v>
          </cell>
          <cell r="F3412">
            <v>6.89</v>
          </cell>
          <cell r="G3412">
            <v>6.91</v>
          </cell>
          <cell r="H3412">
            <v>7</v>
          </cell>
          <cell r="I3412">
            <v>6.93</v>
          </cell>
        </row>
        <row r="3413">
          <cell r="A3413">
            <v>40436</v>
          </cell>
          <cell r="B3413">
            <v>5.45</v>
          </cell>
          <cell r="C3413">
            <v>5.5</v>
          </cell>
          <cell r="D3413">
            <v>5.65</v>
          </cell>
          <cell r="E3413" t="e">
            <v>#N/A</v>
          </cell>
          <cell r="F3413">
            <v>6.78</v>
          </cell>
          <cell r="G3413">
            <v>6.82</v>
          </cell>
          <cell r="H3413">
            <v>6.88</v>
          </cell>
          <cell r="I3413">
            <v>6.74</v>
          </cell>
        </row>
        <row r="3414">
          <cell r="A3414">
            <v>40437</v>
          </cell>
          <cell r="B3414">
            <v>5.43</v>
          </cell>
          <cell r="C3414">
            <v>5.5</v>
          </cell>
          <cell r="D3414">
            <v>5.68</v>
          </cell>
          <cell r="E3414" t="e">
            <v>#N/A</v>
          </cell>
          <cell r="F3414">
            <v>6.85</v>
          </cell>
          <cell r="G3414">
            <v>6.87</v>
          </cell>
          <cell r="H3414">
            <v>6.94</v>
          </cell>
          <cell r="I3414">
            <v>6.8</v>
          </cell>
        </row>
        <row r="3415">
          <cell r="A3415">
            <v>40438</v>
          </cell>
          <cell r="B3415">
            <v>5.43</v>
          </cell>
          <cell r="C3415">
            <v>5.57</v>
          </cell>
          <cell r="D3415">
            <v>5.75</v>
          </cell>
          <cell r="E3415" t="e">
            <v>#N/A</v>
          </cell>
          <cell r="F3415">
            <v>6.84</v>
          </cell>
          <cell r="G3415">
            <v>6.85</v>
          </cell>
          <cell r="H3415">
            <v>6.89</v>
          </cell>
          <cell r="I3415">
            <v>6.79</v>
          </cell>
        </row>
        <row r="3416">
          <cell r="A3416">
            <v>40441</v>
          </cell>
          <cell r="B3416">
            <v>5.42</v>
          </cell>
          <cell r="C3416">
            <v>5.55</v>
          </cell>
          <cell r="D3416">
            <v>5.75</v>
          </cell>
          <cell r="E3416" t="e">
            <v>#N/A</v>
          </cell>
          <cell r="F3416">
            <v>6.83</v>
          </cell>
          <cell r="G3416">
            <v>6.85</v>
          </cell>
          <cell r="H3416">
            <v>6.89</v>
          </cell>
          <cell r="I3416">
            <v>6.79</v>
          </cell>
        </row>
        <row r="3417">
          <cell r="A3417">
            <v>40442</v>
          </cell>
          <cell r="B3417">
            <v>5.42</v>
          </cell>
          <cell r="C3417">
            <v>5.55</v>
          </cell>
          <cell r="D3417">
            <v>5.78</v>
          </cell>
          <cell r="E3417" t="e">
            <v>#N/A</v>
          </cell>
          <cell r="F3417">
            <v>6.81</v>
          </cell>
          <cell r="G3417">
            <v>6.82</v>
          </cell>
          <cell r="H3417">
            <v>6.86</v>
          </cell>
          <cell r="I3417">
            <v>6.77</v>
          </cell>
        </row>
        <row r="3418">
          <cell r="A3418">
            <v>40443</v>
          </cell>
          <cell r="B3418">
            <v>5.42</v>
          </cell>
          <cell r="C3418">
            <v>5.5</v>
          </cell>
          <cell r="D3418">
            <v>5.68</v>
          </cell>
          <cell r="E3418" t="e">
            <v>#N/A</v>
          </cell>
          <cell r="F3418">
            <v>6.75</v>
          </cell>
          <cell r="G3418">
            <v>6.78</v>
          </cell>
          <cell r="H3418">
            <v>6.86</v>
          </cell>
          <cell r="I3418">
            <v>6.73</v>
          </cell>
        </row>
        <row r="3419">
          <cell r="A3419">
            <v>40444</v>
          </cell>
          <cell r="B3419">
            <v>5.42</v>
          </cell>
          <cell r="C3419">
            <v>5.52</v>
          </cell>
          <cell r="D3419">
            <v>5.72</v>
          </cell>
          <cell r="E3419" t="e">
            <v>#N/A</v>
          </cell>
          <cell r="F3419">
            <v>6.81</v>
          </cell>
          <cell r="G3419">
            <v>6.84</v>
          </cell>
          <cell r="H3419">
            <v>6.93</v>
          </cell>
          <cell r="I3419">
            <v>6.85</v>
          </cell>
        </row>
        <row r="3420">
          <cell r="A3420">
            <v>40445</v>
          </cell>
          <cell r="B3420">
            <v>5.4</v>
          </cell>
          <cell r="C3420">
            <v>5.5</v>
          </cell>
          <cell r="D3420">
            <v>5.7</v>
          </cell>
          <cell r="E3420" t="e">
            <v>#N/A</v>
          </cell>
          <cell r="F3420">
            <v>6.75</v>
          </cell>
          <cell r="G3420">
            <v>6.79</v>
          </cell>
          <cell r="H3420">
            <v>6.89</v>
          </cell>
          <cell r="I3420">
            <v>6.84</v>
          </cell>
        </row>
        <row r="3421">
          <cell r="A3421">
            <v>40448</v>
          </cell>
          <cell r="B3421">
            <v>5.4</v>
          </cell>
          <cell r="C3421">
            <v>5.5</v>
          </cell>
          <cell r="D3421">
            <v>5.58</v>
          </cell>
          <cell r="E3421" t="e">
            <v>#N/A</v>
          </cell>
          <cell r="F3421">
            <v>6.55</v>
          </cell>
          <cell r="G3421">
            <v>6.62</v>
          </cell>
          <cell r="H3421">
            <v>6.79</v>
          </cell>
          <cell r="I3421">
            <v>6.7</v>
          </cell>
        </row>
        <row r="3422">
          <cell r="A3422">
            <v>40449</v>
          </cell>
          <cell r="B3422">
            <v>5.38</v>
          </cell>
          <cell r="C3422">
            <v>5.5</v>
          </cell>
          <cell r="D3422">
            <v>5.73</v>
          </cell>
          <cell r="E3422" t="e">
            <v>#N/A</v>
          </cell>
          <cell r="F3422">
            <v>6.54</v>
          </cell>
          <cell r="G3422">
            <v>6.65</v>
          </cell>
          <cell r="H3422">
            <v>6.81</v>
          </cell>
          <cell r="I3422">
            <v>6.74</v>
          </cell>
        </row>
        <row r="3423">
          <cell r="A3423">
            <v>40450</v>
          </cell>
          <cell r="B3423">
            <v>5.35</v>
          </cell>
          <cell r="C3423">
            <v>5.5</v>
          </cell>
          <cell r="D3423">
            <v>5.78</v>
          </cell>
          <cell r="E3423" t="e">
            <v>#N/A</v>
          </cell>
          <cell r="F3423">
            <v>6.47</v>
          </cell>
          <cell r="G3423">
            <v>6.55</v>
          </cell>
          <cell r="H3423">
            <v>6.79</v>
          </cell>
          <cell r="I3423">
            <v>6.75</v>
          </cell>
        </row>
        <row r="3424">
          <cell r="A3424">
            <v>40451</v>
          </cell>
          <cell r="B3424">
            <v>5.35</v>
          </cell>
          <cell r="C3424">
            <v>5.5</v>
          </cell>
          <cell r="D3424">
            <v>5.73</v>
          </cell>
          <cell r="E3424" t="e">
            <v>#N/A</v>
          </cell>
          <cell r="F3424">
            <v>6.44</v>
          </cell>
          <cell r="G3424">
            <v>6.53</v>
          </cell>
          <cell r="H3424">
            <v>6.79</v>
          </cell>
          <cell r="I3424">
            <v>6.76</v>
          </cell>
        </row>
        <row r="3425">
          <cell r="A3425">
            <v>40452</v>
          </cell>
          <cell r="B3425">
            <v>5.35</v>
          </cell>
          <cell r="C3425">
            <v>5.43</v>
          </cell>
          <cell r="D3425">
            <v>5.77</v>
          </cell>
          <cell r="E3425" t="e">
            <v>#N/A</v>
          </cell>
          <cell r="F3425">
            <v>6.32</v>
          </cell>
          <cell r="G3425">
            <v>6.44</v>
          </cell>
          <cell r="H3425">
            <v>6.65</v>
          </cell>
          <cell r="I3425">
            <v>6.6</v>
          </cell>
        </row>
        <row r="3426">
          <cell r="A3426">
            <v>40455</v>
          </cell>
          <cell r="B3426">
            <v>5.35</v>
          </cell>
          <cell r="C3426">
            <v>5.4</v>
          </cell>
          <cell r="D3426">
            <v>5.73</v>
          </cell>
          <cell r="E3426" t="e">
            <v>#N/A</v>
          </cell>
          <cell r="F3426">
            <v>6.32</v>
          </cell>
          <cell r="G3426">
            <v>6.43</v>
          </cell>
          <cell r="H3426">
            <v>6.62</v>
          </cell>
          <cell r="I3426">
            <v>6.55</v>
          </cell>
        </row>
        <row r="3427">
          <cell r="A3427">
            <v>40456</v>
          </cell>
          <cell r="B3427">
            <v>5.33</v>
          </cell>
          <cell r="C3427">
            <v>5.42</v>
          </cell>
          <cell r="D3427">
            <v>5.77</v>
          </cell>
          <cell r="E3427" t="e">
            <v>#N/A</v>
          </cell>
          <cell r="F3427">
            <v>6.34</v>
          </cell>
          <cell r="G3427">
            <v>6.45</v>
          </cell>
          <cell r="H3427">
            <v>6.64</v>
          </cell>
          <cell r="I3427">
            <v>6.58</v>
          </cell>
        </row>
        <row r="3428">
          <cell r="A3428">
            <v>40457</v>
          </cell>
          <cell r="B3428">
            <v>5.3</v>
          </cell>
          <cell r="C3428">
            <v>5.4</v>
          </cell>
          <cell r="D3428">
            <v>5.68</v>
          </cell>
          <cell r="E3428" t="e">
            <v>#N/A</v>
          </cell>
          <cell r="F3428">
            <v>6.27</v>
          </cell>
          <cell r="G3428">
            <v>6.36</v>
          </cell>
          <cell r="H3428">
            <v>6.56</v>
          </cell>
          <cell r="I3428">
            <v>6.52</v>
          </cell>
        </row>
        <row r="3429">
          <cell r="A3429">
            <v>40458</v>
          </cell>
          <cell r="B3429">
            <v>5.32</v>
          </cell>
          <cell r="C3429">
            <v>5.45</v>
          </cell>
          <cell r="D3429">
            <v>5.75</v>
          </cell>
          <cell r="E3429" t="e">
            <v>#N/A</v>
          </cell>
          <cell r="F3429">
            <v>6.42</v>
          </cell>
          <cell r="G3429">
            <v>6.54</v>
          </cell>
          <cell r="H3429">
            <v>6.75</v>
          </cell>
          <cell r="I3429">
            <v>6.69</v>
          </cell>
        </row>
        <row r="3430">
          <cell r="A3430">
            <v>40459</v>
          </cell>
          <cell r="B3430">
            <v>5.25</v>
          </cell>
          <cell r="C3430">
            <v>5.45</v>
          </cell>
          <cell r="D3430">
            <v>5.65</v>
          </cell>
          <cell r="E3430" t="e">
            <v>#N/A</v>
          </cell>
          <cell r="F3430">
            <v>6.42</v>
          </cell>
          <cell r="G3430">
            <v>6.55</v>
          </cell>
          <cell r="H3430">
            <v>6.74</v>
          </cell>
          <cell r="I3430">
            <v>6.69</v>
          </cell>
        </row>
        <row r="3431">
          <cell r="A3431">
            <v>40462</v>
          </cell>
          <cell r="B3431">
            <v>5.28</v>
          </cell>
          <cell r="C3431">
            <v>5.38</v>
          </cell>
          <cell r="D3431">
            <v>5.72</v>
          </cell>
          <cell r="E3431" t="e">
            <v>#N/A</v>
          </cell>
          <cell r="F3431">
            <v>6.42</v>
          </cell>
          <cell r="G3431">
            <v>6.53</v>
          </cell>
          <cell r="H3431">
            <v>6.73</v>
          </cell>
          <cell r="I3431">
            <v>6.68</v>
          </cell>
        </row>
        <row r="3432">
          <cell r="A3432">
            <v>40463</v>
          </cell>
          <cell r="B3432">
            <v>5.28</v>
          </cell>
          <cell r="C3432">
            <v>5.33</v>
          </cell>
          <cell r="D3432">
            <v>5.7</v>
          </cell>
          <cell r="E3432" t="e">
            <v>#N/A</v>
          </cell>
          <cell r="F3432">
            <v>6.36</v>
          </cell>
          <cell r="G3432">
            <v>6.51</v>
          </cell>
          <cell r="H3432">
            <v>6.71</v>
          </cell>
          <cell r="I3432">
            <v>6.65</v>
          </cell>
        </row>
        <row r="3433">
          <cell r="A3433">
            <v>40464</v>
          </cell>
          <cell r="B3433">
            <v>5.27</v>
          </cell>
          <cell r="C3433">
            <v>5.38</v>
          </cell>
          <cell r="D3433">
            <v>5.7</v>
          </cell>
          <cell r="E3433" t="e">
            <v>#N/A</v>
          </cell>
          <cell r="F3433">
            <v>6.23</v>
          </cell>
          <cell r="G3433">
            <v>6.45</v>
          </cell>
          <cell r="H3433">
            <v>6.66</v>
          </cell>
          <cell r="I3433">
            <v>6.64</v>
          </cell>
        </row>
        <row r="3434">
          <cell r="A3434">
            <v>40465</v>
          </cell>
          <cell r="B3434">
            <v>5.27</v>
          </cell>
          <cell r="C3434">
            <v>5.4</v>
          </cell>
          <cell r="D3434">
            <v>5.68</v>
          </cell>
          <cell r="E3434" t="e">
            <v>#N/A</v>
          </cell>
          <cell r="F3434">
            <v>6.48</v>
          </cell>
          <cell r="G3434">
            <v>6.72</v>
          </cell>
          <cell r="H3434">
            <v>6.95</v>
          </cell>
          <cell r="I3434">
            <v>6.9</v>
          </cell>
        </row>
        <row r="3435">
          <cell r="A3435">
            <v>40466</v>
          </cell>
          <cell r="B3435">
            <v>5.3</v>
          </cell>
          <cell r="C3435">
            <v>5.38</v>
          </cell>
          <cell r="D3435">
            <v>5.68</v>
          </cell>
          <cell r="E3435" t="e">
            <v>#N/A</v>
          </cell>
          <cell r="F3435">
            <v>6.47</v>
          </cell>
          <cell r="G3435">
            <v>6.74</v>
          </cell>
          <cell r="H3435">
            <v>6.95</v>
          </cell>
          <cell r="I3435">
            <v>6.9</v>
          </cell>
        </row>
        <row r="3436">
          <cell r="A3436">
            <v>40469</v>
          </cell>
          <cell r="B3436">
            <v>5.28</v>
          </cell>
          <cell r="C3436">
            <v>5.4</v>
          </cell>
          <cell r="D3436">
            <v>5.68</v>
          </cell>
          <cell r="E3436" t="e">
            <v>#N/A</v>
          </cell>
          <cell r="F3436">
            <v>6.5</v>
          </cell>
          <cell r="G3436">
            <v>6.78</v>
          </cell>
          <cell r="H3436">
            <v>6.95</v>
          </cell>
          <cell r="I3436">
            <v>6.91</v>
          </cell>
        </row>
        <row r="3437">
          <cell r="A3437">
            <v>40470</v>
          </cell>
          <cell r="B3437">
            <v>5.27</v>
          </cell>
          <cell r="C3437">
            <v>5.4</v>
          </cell>
          <cell r="D3437">
            <v>5.67</v>
          </cell>
          <cell r="E3437" t="e">
            <v>#N/A</v>
          </cell>
          <cell r="F3437">
            <v>6.5</v>
          </cell>
          <cell r="G3437">
            <v>6.81</v>
          </cell>
          <cell r="H3437">
            <v>7</v>
          </cell>
          <cell r="I3437">
            <v>6.96</v>
          </cell>
        </row>
        <row r="3438">
          <cell r="A3438">
            <v>40471</v>
          </cell>
          <cell r="B3438">
            <v>5.27</v>
          </cell>
          <cell r="C3438">
            <v>5.55</v>
          </cell>
          <cell r="D3438">
            <v>5.65</v>
          </cell>
          <cell r="E3438" t="e">
            <v>#N/A</v>
          </cell>
          <cell r="F3438">
            <v>6.53</v>
          </cell>
          <cell r="G3438">
            <v>6.83</v>
          </cell>
          <cell r="H3438">
            <v>7.03</v>
          </cell>
          <cell r="I3438">
            <v>7.01</v>
          </cell>
        </row>
        <row r="3439">
          <cell r="A3439">
            <v>40472</v>
          </cell>
          <cell r="B3439">
            <v>5.27</v>
          </cell>
          <cell r="C3439">
            <v>5.55</v>
          </cell>
          <cell r="D3439">
            <v>5.65</v>
          </cell>
          <cell r="E3439" t="e">
            <v>#N/A</v>
          </cell>
          <cell r="F3439">
            <v>6.52</v>
          </cell>
          <cell r="G3439">
            <v>6.81</v>
          </cell>
          <cell r="H3439">
            <v>7.01</v>
          </cell>
          <cell r="I3439">
            <v>7.01</v>
          </cell>
        </row>
        <row r="3440">
          <cell r="A3440">
            <v>40473</v>
          </cell>
          <cell r="B3440">
            <v>5.27</v>
          </cell>
          <cell r="C3440">
            <v>5.55</v>
          </cell>
          <cell r="D3440">
            <v>5.63</v>
          </cell>
          <cell r="E3440" t="e">
            <v>#N/A</v>
          </cell>
          <cell r="F3440">
            <v>6.53</v>
          </cell>
          <cell r="G3440">
            <v>6.83</v>
          </cell>
          <cell r="H3440">
            <v>7.03</v>
          </cell>
          <cell r="I3440">
            <v>7.02</v>
          </cell>
        </row>
        <row r="3441">
          <cell r="A3441">
            <v>40476</v>
          </cell>
          <cell r="B3441">
            <v>5.27</v>
          </cell>
          <cell r="C3441">
            <v>5.55</v>
          </cell>
          <cell r="D3441">
            <v>5.6</v>
          </cell>
          <cell r="E3441" t="e">
            <v>#N/A</v>
          </cell>
          <cell r="F3441">
            <v>6.49</v>
          </cell>
          <cell r="G3441">
            <v>6.79</v>
          </cell>
          <cell r="H3441">
            <v>6.98</v>
          </cell>
          <cell r="I3441">
            <v>6.95</v>
          </cell>
        </row>
        <row r="3442">
          <cell r="A3442">
            <v>40477</v>
          </cell>
          <cell r="B3442">
            <v>5.38</v>
          </cell>
          <cell r="C3442">
            <v>5.47</v>
          </cell>
          <cell r="D3442">
            <v>5.63</v>
          </cell>
          <cell r="E3442" t="e">
            <v>#N/A</v>
          </cell>
          <cell r="F3442">
            <v>6.54</v>
          </cell>
          <cell r="G3442">
            <v>6.82</v>
          </cell>
          <cell r="H3442">
            <v>7</v>
          </cell>
          <cell r="I3442">
            <v>7</v>
          </cell>
        </row>
        <row r="3443">
          <cell r="A3443">
            <v>40478</v>
          </cell>
          <cell r="B3443">
            <v>5.35</v>
          </cell>
          <cell r="C3443">
            <v>5.45</v>
          </cell>
          <cell r="D3443">
            <v>5.79</v>
          </cell>
          <cell r="E3443" t="e">
            <v>#N/A</v>
          </cell>
          <cell r="F3443">
            <v>6.67</v>
          </cell>
          <cell r="G3443">
            <v>6.95</v>
          </cell>
          <cell r="H3443">
            <v>7.14</v>
          </cell>
          <cell r="I3443">
            <v>7.13</v>
          </cell>
        </row>
        <row r="3444">
          <cell r="A3444">
            <v>40479</v>
          </cell>
          <cell r="B3444">
            <v>5.35</v>
          </cell>
          <cell r="C3444">
            <v>5.43</v>
          </cell>
          <cell r="D3444">
            <v>5.78</v>
          </cell>
          <cell r="E3444" t="e">
            <v>#N/A</v>
          </cell>
          <cell r="F3444">
            <v>6.66</v>
          </cell>
          <cell r="G3444">
            <v>6.89</v>
          </cell>
          <cell r="H3444">
            <v>7.08</v>
          </cell>
          <cell r="I3444">
            <v>7.08</v>
          </cell>
        </row>
        <row r="3445">
          <cell r="A3445">
            <v>40480</v>
          </cell>
          <cell r="B3445">
            <v>5.35</v>
          </cell>
          <cell r="C3445">
            <v>5.45</v>
          </cell>
          <cell r="D3445">
            <v>5.77</v>
          </cell>
          <cell r="E3445" t="e">
            <v>#N/A</v>
          </cell>
          <cell r="F3445">
            <v>6.6</v>
          </cell>
          <cell r="G3445">
            <v>6.81</v>
          </cell>
          <cell r="H3445">
            <v>7.03</v>
          </cell>
          <cell r="I3445">
            <v>7.02</v>
          </cell>
        </row>
        <row r="3446">
          <cell r="A3446">
            <v>40484</v>
          </cell>
          <cell r="B3446">
            <v>5.35</v>
          </cell>
          <cell r="C3446">
            <v>5.4</v>
          </cell>
          <cell r="D3446">
            <v>5.68</v>
          </cell>
          <cell r="E3446" t="e">
            <v>#N/A</v>
          </cell>
          <cell r="F3446">
            <v>6.54</v>
          </cell>
          <cell r="G3446">
            <v>6.77</v>
          </cell>
          <cell r="H3446">
            <v>6.99</v>
          </cell>
          <cell r="I3446">
            <v>6.99</v>
          </cell>
        </row>
        <row r="3447">
          <cell r="A3447">
            <v>40485</v>
          </cell>
          <cell r="B3447">
            <v>5.35</v>
          </cell>
          <cell r="C3447">
            <v>5.45</v>
          </cell>
          <cell r="D3447">
            <v>5.72</v>
          </cell>
          <cell r="E3447" t="e">
            <v>#N/A</v>
          </cell>
          <cell r="F3447">
            <v>6.55</v>
          </cell>
          <cell r="G3447">
            <v>6.75</v>
          </cell>
          <cell r="H3447">
            <v>6.98</v>
          </cell>
          <cell r="I3447">
            <v>6.98</v>
          </cell>
        </row>
        <row r="3448">
          <cell r="A3448">
            <v>40486</v>
          </cell>
          <cell r="B3448">
            <v>5.35</v>
          </cell>
          <cell r="C3448">
            <v>5.45</v>
          </cell>
          <cell r="D3448">
            <v>5.68</v>
          </cell>
          <cell r="E3448" t="e">
            <v>#N/A</v>
          </cell>
          <cell r="F3448">
            <v>6.57</v>
          </cell>
          <cell r="G3448">
            <v>6.79</v>
          </cell>
          <cell r="H3448">
            <v>7</v>
          </cell>
          <cell r="I3448">
            <v>7.01</v>
          </cell>
        </row>
        <row r="3449">
          <cell r="A3449">
            <v>40487</v>
          </cell>
          <cell r="B3449">
            <v>5.35</v>
          </cell>
          <cell r="C3449">
            <v>5.47</v>
          </cell>
          <cell r="D3449">
            <v>5.65</v>
          </cell>
          <cell r="E3449" t="e">
            <v>#N/A</v>
          </cell>
          <cell r="F3449">
            <v>6.65</v>
          </cell>
          <cell r="G3449">
            <v>6.82</v>
          </cell>
          <cell r="H3449">
            <v>7.04</v>
          </cell>
          <cell r="I3449">
            <v>7.04</v>
          </cell>
        </row>
        <row r="3450">
          <cell r="A3450">
            <v>40490</v>
          </cell>
          <cell r="B3450">
            <v>5.35</v>
          </cell>
          <cell r="C3450">
            <v>5.45</v>
          </cell>
          <cell r="D3450">
            <v>5.68</v>
          </cell>
          <cell r="E3450" t="e">
            <v>#N/A</v>
          </cell>
          <cell r="F3450">
            <v>6.7</v>
          </cell>
          <cell r="G3450">
            <v>6.85</v>
          </cell>
          <cell r="H3450">
            <v>7.05</v>
          </cell>
          <cell r="I3450">
            <v>7.05</v>
          </cell>
        </row>
        <row r="3451">
          <cell r="A3451">
            <v>40491</v>
          </cell>
          <cell r="B3451">
            <v>5.35</v>
          </cell>
          <cell r="C3451">
            <v>5.43</v>
          </cell>
          <cell r="D3451">
            <v>5.68</v>
          </cell>
          <cell r="E3451" t="e">
            <v>#N/A</v>
          </cell>
          <cell r="F3451">
            <v>6.74</v>
          </cell>
          <cell r="G3451">
            <v>6.89</v>
          </cell>
          <cell r="H3451">
            <v>7.13</v>
          </cell>
          <cell r="I3451">
            <v>7.11</v>
          </cell>
        </row>
        <row r="3452">
          <cell r="A3452">
            <v>40492</v>
          </cell>
          <cell r="B3452">
            <v>5.35</v>
          </cell>
          <cell r="C3452">
            <v>5.57</v>
          </cell>
          <cell r="D3452">
            <v>5.68</v>
          </cell>
          <cell r="E3452" t="e">
            <v>#N/A</v>
          </cell>
          <cell r="F3452">
            <v>6.7</v>
          </cell>
          <cell r="G3452">
            <v>6.85</v>
          </cell>
          <cell r="H3452">
            <v>7.1</v>
          </cell>
          <cell r="I3452">
            <v>7.07</v>
          </cell>
        </row>
        <row r="3453">
          <cell r="A3453">
            <v>40493</v>
          </cell>
          <cell r="B3453">
            <v>5.37</v>
          </cell>
          <cell r="C3453">
            <v>5.55</v>
          </cell>
          <cell r="D3453">
            <v>5.89</v>
          </cell>
          <cell r="E3453" t="e">
            <v>#N/A</v>
          </cell>
          <cell r="F3453">
            <v>6.79</v>
          </cell>
          <cell r="G3453">
            <v>7</v>
          </cell>
          <cell r="H3453">
            <v>7.16</v>
          </cell>
          <cell r="I3453">
            <v>7.17</v>
          </cell>
        </row>
        <row r="3454">
          <cell r="A3454">
            <v>40494</v>
          </cell>
          <cell r="B3454">
            <v>5.38</v>
          </cell>
          <cell r="C3454">
            <v>5.55</v>
          </cell>
          <cell r="D3454">
            <v>5.92</v>
          </cell>
          <cell r="E3454" t="e">
            <v>#N/A</v>
          </cell>
          <cell r="F3454">
            <v>6.79</v>
          </cell>
          <cell r="G3454">
            <v>7.02</v>
          </cell>
          <cell r="H3454">
            <v>7.18</v>
          </cell>
          <cell r="I3454">
            <v>7.16</v>
          </cell>
        </row>
        <row r="3455">
          <cell r="A3455">
            <v>40497</v>
          </cell>
          <cell r="B3455">
            <v>5.35</v>
          </cell>
          <cell r="C3455">
            <v>5.55</v>
          </cell>
          <cell r="D3455">
            <v>5.92</v>
          </cell>
          <cell r="E3455" t="e">
            <v>#N/A</v>
          </cell>
          <cell r="F3455">
            <v>6.78</v>
          </cell>
          <cell r="G3455">
            <v>7.01</v>
          </cell>
          <cell r="H3455">
            <v>7.16</v>
          </cell>
          <cell r="I3455">
            <v>7.14</v>
          </cell>
        </row>
        <row r="3456">
          <cell r="A3456">
            <v>40498</v>
          </cell>
          <cell r="B3456">
            <v>5.35</v>
          </cell>
          <cell r="C3456">
            <v>5.55</v>
          </cell>
          <cell r="D3456">
            <v>5.88</v>
          </cell>
          <cell r="E3456" t="e">
            <v>#N/A</v>
          </cell>
          <cell r="F3456">
            <v>6.92</v>
          </cell>
          <cell r="G3456">
            <v>7.07</v>
          </cell>
          <cell r="H3456">
            <v>7.24</v>
          </cell>
          <cell r="I3456">
            <v>7.21</v>
          </cell>
        </row>
        <row r="3457">
          <cell r="A3457">
            <v>40499</v>
          </cell>
          <cell r="B3457">
            <v>5.35</v>
          </cell>
          <cell r="C3457">
            <v>5.55</v>
          </cell>
          <cell r="D3457">
            <v>5.93</v>
          </cell>
          <cell r="E3457" t="e">
            <v>#N/A</v>
          </cell>
          <cell r="F3457">
            <v>7</v>
          </cell>
          <cell r="G3457">
            <v>7.16</v>
          </cell>
          <cell r="H3457">
            <v>7.3</v>
          </cell>
          <cell r="I3457">
            <v>7.29</v>
          </cell>
        </row>
        <row r="3458">
          <cell r="A3458">
            <v>40500</v>
          </cell>
          <cell r="B3458">
            <v>5.32</v>
          </cell>
          <cell r="C3458">
            <v>5.55</v>
          </cell>
          <cell r="D3458">
            <v>5.93</v>
          </cell>
          <cell r="E3458" t="e">
            <v>#N/A</v>
          </cell>
          <cell r="F3458">
            <v>7</v>
          </cell>
          <cell r="G3458">
            <v>7.16</v>
          </cell>
          <cell r="H3458">
            <v>7.29</v>
          </cell>
          <cell r="I3458">
            <v>7.29</v>
          </cell>
        </row>
        <row r="3459">
          <cell r="A3459">
            <v>40501</v>
          </cell>
          <cell r="B3459">
            <v>5.3</v>
          </cell>
          <cell r="C3459">
            <v>5.55</v>
          </cell>
          <cell r="D3459">
            <v>5.9</v>
          </cell>
          <cell r="E3459" t="e">
            <v>#N/A</v>
          </cell>
          <cell r="F3459">
            <v>6.94</v>
          </cell>
          <cell r="G3459">
            <v>7.15</v>
          </cell>
          <cell r="H3459">
            <v>7.29</v>
          </cell>
          <cell r="I3459">
            <v>7.27</v>
          </cell>
        </row>
        <row r="3460">
          <cell r="A3460">
            <v>40504</v>
          </cell>
          <cell r="B3460">
            <v>5.32</v>
          </cell>
          <cell r="C3460">
            <v>5.55</v>
          </cell>
          <cell r="D3460">
            <v>5.85</v>
          </cell>
          <cell r="E3460" t="e">
            <v>#N/A</v>
          </cell>
          <cell r="F3460">
            <v>6.92</v>
          </cell>
          <cell r="G3460">
            <v>7.11</v>
          </cell>
          <cell r="H3460">
            <v>7.27</v>
          </cell>
          <cell r="I3460">
            <v>7.25</v>
          </cell>
        </row>
        <row r="3461">
          <cell r="A3461">
            <v>40505</v>
          </cell>
          <cell r="B3461">
            <v>5.33</v>
          </cell>
          <cell r="C3461">
            <v>5.58</v>
          </cell>
          <cell r="D3461">
            <v>5.93</v>
          </cell>
          <cell r="E3461" t="e">
            <v>#N/A</v>
          </cell>
          <cell r="F3461">
            <v>7.11</v>
          </cell>
          <cell r="G3461">
            <v>7.36</v>
          </cell>
          <cell r="H3461">
            <v>7.53</v>
          </cell>
          <cell r="I3461">
            <v>7.5</v>
          </cell>
        </row>
        <row r="3462">
          <cell r="A3462">
            <v>40506</v>
          </cell>
          <cell r="B3462">
            <v>5.37</v>
          </cell>
          <cell r="C3462">
            <v>5.6</v>
          </cell>
          <cell r="D3462">
            <v>5.95</v>
          </cell>
          <cell r="E3462" t="e">
            <v>#N/A</v>
          </cell>
          <cell r="F3462">
            <v>7.23</v>
          </cell>
          <cell r="G3462">
            <v>7.53</v>
          </cell>
          <cell r="H3462">
            <v>7.66</v>
          </cell>
          <cell r="I3462">
            <v>7.66</v>
          </cell>
        </row>
        <row r="3463">
          <cell r="A3463">
            <v>40507</v>
          </cell>
          <cell r="B3463">
            <v>5.35</v>
          </cell>
          <cell r="C3463">
            <v>5.6</v>
          </cell>
          <cell r="D3463">
            <v>6.02</v>
          </cell>
          <cell r="E3463" t="e">
            <v>#N/A</v>
          </cell>
          <cell r="F3463">
            <v>7.3</v>
          </cell>
          <cell r="G3463">
            <v>7.58</v>
          </cell>
          <cell r="H3463">
            <v>7.81</v>
          </cell>
          <cell r="I3463">
            <v>7.81</v>
          </cell>
        </row>
        <row r="3464">
          <cell r="A3464">
            <v>40508</v>
          </cell>
          <cell r="B3464">
            <v>5.45</v>
          </cell>
          <cell r="C3464">
            <v>5.65</v>
          </cell>
          <cell r="D3464">
            <v>6.07</v>
          </cell>
          <cell r="E3464" t="e">
            <v>#N/A</v>
          </cell>
          <cell r="F3464">
            <v>7.65</v>
          </cell>
          <cell r="G3464">
            <v>7.94</v>
          </cell>
          <cell r="H3464">
            <v>8.1199999999999992</v>
          </cell>
          <cell r="I3464">
            <v>8.11</v>
          </cell>
        </row>
        <row r="3465">
          <cell r="A3465">
            <v>40511</v>
          </cell>
          <cell r="B3465">
            <v>5.45</v>
          </cell>
          <cell r="C3465">
            <v>5.65</v>
          </cell>
          <cell r="D3465">
            <v>6.15</v>
          </cell>
          <cell r="E3465" t="e">
            <v>#N/A</v>
          </cell>
          <cell r="F3465">
            <v>7.71</v>
          </cell>
          <cell r="G3465">
            <v>8.08</v>
          </cell>
          <cell r="H3465">
            <v>8.18</v>
          </cell>
          <cell r="I3465">
            <v>8.16</v>
          </cell>
        </row>
        <row r="3466">
          <cell r="A3466">
            <v>40512</v>
          </cell>
          <cell r="B3466">
            <v>5.69</v>
          </cell>
          <cell r="C3466">
            <v>5.9</v>
          </cell>
          <cell r="D3466">
            <v>6.26</v>
          </cell>
          <cell r="E3466" t="e">
            <v>#N/A</v>
          </cell>
          <cell r="F3466">
            <v>8.08</v>
          </cell>
          <cell r="G3466">
            <v>8.34</v>
          </cell>
          <cell r="H3466">
            <v>8.44</v>
          </cell>
          <cell r="I3466">
            <v>8.43</v>
          </cell>
        </row>
        <row r="3467">
          <cell r="A3467">
            <v>40513</v>
          </cell>
          <cell r="B3467">
            <v>5.75</v>
          </cell>
          <cell r="C3467">
            <v>5.98</v>
          </cell>
          <cell r="D3467">
            <v>6.05</v>
          </cell>
          <cell r="E3467" t="e">
            <v>#N/A</v>
          </cell>
          <cell r="F3467">
            <v>7.92</v>
          </cell>
          <cell r="G3467">
            <v>8.02</v>
          </cell>
          <cell r="H3467">
            <v>8.18</v>
          </cell>
          <cell r="I3467">
            <v>8.15</v>
          </cell>
        </row>
        <row r="3468">
          <cell r="A3468">
            <v>40514</v>
          </cell>
          <cell r="B3468">
            <v>5.78</v>
          </cell>
          <cell r="C3468">
            <v>5.85</v>
          </cell>
          <cell r="D3468">
            <v>6.06</v>
          </cell>
          <cell r="E3468" t="e">
            <v>#N/A</v>
          </cell>
          <cell r="F3468">
            <v>7.9</v>
          </cell>
          <cell r="G3468">
            <v>7.97</v>
          </cell>
          <cell r="H3468">
            <v>8.08</v>
          </cell>
          <cell r="I3468">
            <v>8.08</v>
          </cell>
        </row>
        <row r="3469">
          <cell r="A3469">
            <v>40515</v>
          </cell>
          <cell r="B3469">
            <v>5.77</v>
          </cell>
          <cell r="C3469">
            <v>5.9</v>
          </cell>
          <cell r="D3469">
            <v>6.05</v>
          </cell>
          <cell r="E3469" t="e">
            <v>#N/A</v>
          </cell>
          <cell r="F3469">
            <v>7.86</v>
          </cell>
          <cell r="G3469">
            <v>7.91</v>
          </cell>
          <cell r="H3469">
            <v>8.02</v>
          </cell>
          <cell r="I3469">
            <v>8.01</v>
          </cell>
        </row>
        <row r="3470">
          <cell r="A3470">
            <v>40518</v>
          </cell>
          <cell r="B3470">
            <v>5.8</v>
          </cell>
          <cell r="C3470">
            <v>5.9</v>
          </cell>
          <cell r="D3470">
            <v>6.1</v>
          </cell>
          <cell r="E3470" t="e">
            <v>#N/A</v>
          </cell>
          <cell r="F3470">
            <v>7.85</v>
          </cell>
          <cell r="G3470">
            <v>7.95</v>
          </cell>
          <cell r="H3470">
            <v>8.06</v>
          </cell>
          <cell r="I3470">
            <v>8.06</v>
          </cell>
        </row>
        <row r="3471">
          <cell r="A3471">
            <v>40519</v>
          </cell>
          <cell r="B3471">
            <v>5.78</v>
          </cell>
          <cell r="C3471">
            <v>5.9</v>
          </cell>
          <cell r="D3471">
            <v>6.1</v>
          </cell>
          <cell r="E3471" t="e">
            <v>#N/A</v>
          </cell>
          <cell r="F3471">
            <v>7.78</v>
          </cell>
          <cell r="G3471">
            <v>7.85</v>
          </cell>
          <cell r="H3471">
            <v>7.95</v>
          </cell>
          <cell r="I3471">
            <v>7.94</v>
          </cell>
        </row>
        <row r="3472">
          <cell r="A3472">
            <v>40520</v>
          </cell>
          <cell r="B3472">
            <v>5.75</v>
          </cell>
          <cell r="C3472">
            <v>5.9</v>
          </cell>
          <cell r="D3472">
            <v>6.09</v>
          </cell>
          <cell r="E3472" t="e">
            <v>#N/A</v>
          </cell>
          <cell r="F3472">
            <v>7.76</v>
          </cell>
          <cell r="G3472">
            <v>7.82</v>
          </cell>
          <cell r="H3472">
            <v>7.93</v>
          </cell>
          <cell r="I3472">
            <v>7.92</v>
          </cell>
        </row>
        <row r="3473">
          <cell r="A3473">
            <v>40521</v>
          </cell>
          <cell r="B3473">
            <v>5.73</v>
          </cell>
          <cell r="C3473">
            <v>5.83</v>
          </cell>
          <cell r="D3473">
            <v>6.1</v>
          </cell>
          <cell r="E3473" t="e">
            <v>#N/A</v>
          </cell>
          <cell r="F3473">
            <v>7.68</v>
          </cell>
          <cell r="G3473">
            <v>7.78</v>
          </cell>
          <cell r="H3473">
            <v>7.88</v>
          </cell>
          <cell r="I3473">
            <v>7.86</v>
          </cell>
        </row>
        <row r="3474">
          <cell r="A3474">
            <v>40522</v>
          </cell>
          <cell r="B3474">
            <v>5.73</v>
          </cell>
          <cell r="C3474">
            <v>5.83</v>
          </cell>
          <cell r="D3474">
            <v>6.1</v>
          </cell>
          <cell r="E3474" t="e">
            <v>#N/A</v>
          </cell>
          <cell r="F3474">
            <v>7.69</v>
          </cell>
          <cell r="G3474">
            <v>7.79</v>
          </cell>
          <cell r="H3474">
            <v>7.9</v>
          </cell>
          <cell r="I3474">
            <v>7.9</v>
          </cell>
        </row>
        <row r="3475">
          <cell r="A3475">
            <v>40525</v>
          </cell>
          <cell r="B3475">
            <v>5.73</v>
          </cell>
          <cell r="C3475">
            <v>5.9</v>
          </cell>
          <cell r="D3475">
            <v>6.13</v>
          </cell>
          <cell r="E3475" t="e">
            <v>#N/A</v>
          </cell>
          <cell r="F3475">
            <v>7.74</v>
          </cell>
          <cell r="G3475">
            <v>7.84</v>
          </cell>
          <cell r="H3475">
            <v>7.95</v>
          </cell>
          <cell r="I3475">
            <v>7.94</v>
          </cell>
        </row>
        <row r="3476">
          <cell r="A3476">
            <v>40526</v>
          </cell>
          <cell r="B3476">
            <v>5.68</v>
          </cell>
          <cell r="C3476">
            <v>5.93</v>
          </cell>
          <cell r="D3476">
            <v>6.1</v>
          </cell>
          <cell r="E3476" t="e">
            <v>#N/A</v>
          </cell>
          <cell r="F3476">
            <v>7.65</v>
          </cell>
          <cell r="G3476">
            <v>7.75</v>
          </cell>
          <cell r="H3476">
            <v>7.89</v>
          </cell>
          <cell r="I3476">
            <v>7.87</v>
          </cell>
        </row>
        <row r="3477">
          <cell r="A3477">
            <v>40527</v>
          </cell>
          <cell r="B3477">
            <v>5.68</v>
          </cell>
          <cell r="C3477">
            <v>5.9</v>
          </cell>
          <cell r="D3477">
            <v>6.1</v>
          </cell>
          <cell r="E3477" t="e">
            <v>#N/A</v>
          </cell>
          <cell r="F3477">
            <v>7.63</v>
          </cell>
          <cell r="G3477">
            <v>7.71</v>
          </cell>
          <cell r="H3477">
            <v>7.87</v>
          </cell>
          <cell r="I3477">
            <v>7.85</v>
          </cell>
        </row>
        <row r="3478">
          <cell r="A3478">
            <v>40528</v>
          </cell>
          <cell r="B3478">
            <v>5.6</v>
          </cell>
          <cell r="C3478">
            <v>5.83</v>
          </cell>
          <cell r="D3478">
            <v>6.1</v>
          </cell>
          <cell r="E3478" t="e">
            <v>#N/A</v>
          </cell>
          <cell r="F3478">
            <v>7.55</v>
          </cell>
          <cell r="G3478">
            <v>7.64</v>
          </cell>
          <cell r="H3478">
            <v>7.78</v>
          </cell>
          <cell r="I3478">
            <v>7.77</v>
          </cell>
        </row>
        <row r="3479">
          <cell r="A3479">
            <v>40529</v>
          </cell>
          <cell r="B3479">
            <v>5.57</v>
          </cell>
          <cell r="C3479">
            <v>5.83</v>
          </cell>
          <cell r="D3479">
            <v>6</v>
          </cell>
          <cell r="E3479" t="e">
            <v>#N/A</v>
          </cell>
          <cell r="F3479">
            <v>7.54</v>
          </cell>
          <cell r="G3479">
            <v>7.64</v>
          </cell>
          <cell r="H3479">
            <v>7.76</v>
          </cell>
          <cell r="I3479">
            <v>7.74</v>
          </cell>
        </row>
        <row r="3480">
          <cell r="A3480">
            <v>40532</v>
          </cell>
          <cell r="B3480">
            <v>5.62</v>
          </cell>
          <cell r="C3480">
            <v>5.78</v>
          </cell>
          <cell r="D3480">
            <v>6.02</v>
          </cell>
          <cell r="E3480" t="e">
            <v>#N/A</v>
          </cell>
          <cell r="F3480">
            <v>7.58</v>
          </cell>
          <cell r="G3480">
            <v>7.66</v>
          </cell>
          <cell r="H3480">
            <v>7.79</v>
          </cell>
          <cell r="I3480">
            <v>7.76</v>
          </cell>
        </row>
        <row r="3481">
          <cell r="A3481">
            <v>40533</v>
          </cell>
          <cell r="B3481">
            <v>5.68</v>
          </cell>
          <cell r="C3481">
            <v>5.85</v>
          </cell>
          <cell r="D3481">
            <v>6.08</v>
          </cell>
          <cell r="E3481" t="e">
            <v>#N/A</v>
          </cell>
          <cell r="F3481">
            <v>7.65</v>
          </cell>
          <cell r="G3481">
            <v>7.74</v>
          </cell>
          <cell r="H3481">
            <v>7.85</v>
          </cell>
          <cell r="I3481">
            <v>7.8</v>
          </cell>
        </row>
        <row r="3482">
          <cell r="A3482">
            <v>40534</v>
          </cell>
          <cell r="B3482">
            <v>5.73</v>
          </cell>
          <cell r="C3482">
            <v>5.85</v>
          </cell>
          <cell r="D3482">
            <v>6.08</v>
          </cell>
          <cell r="E3482" t="e">
            <v>#N/A</v>
          </cell>
          <cell r="F3482">
            <v>7.64</v>
          </cell>
          <cell r="G3482">
            <v>7.73</v>
          </cell>
          <cell r="H3482">
            <v>7.84</v>
          </cell>
          <cell r="I3482">
            <v>7.8</v>
          </cell>
        </row>
        <row r="3483">
          <cell r="A3483">
            <v>40535</v>
          </cell>
          <cell r="B3483">
            <v>5.73</v>
          </cell>
          <cell r="C3483">
            <v>5.85</v>
          </cell>
          <cell r="D3483">
            <v>6.17</v>
          </cell>
          <cell r="E3483" t="e">
            <v>#N/A</v>
          </cell>
          <cell r="F3483">
            <v>7.64</v>
          </cell>
          <cell r="G3483">
            <v>7.74</v>
          </cell>
          <cell r="H3483">
            <v>7.84</v>
          </cell>
          <cell r="I3483">
            <v>7.8</v>
          </cell>
        </row>
        <row r="3484">
          <cell r="A3484">
            <v>40539</v>
          </cell>
          <cell r="B3484">
            <v>5.68</v>
          </cell>
          <cell r="C3484">
            <v>5.87</v>
          </cell>
          <cell r="D3484">
            <v>6.25</v>
          </cell>
          <cell r="E3484" t="e">
            <v>#N/A</v>
          </cell>
          <cell r="F3484">
            <v>7.69</v>
          </cell>
          <cell r="G3484">
            <v>7.79</v>
          </cell>
          <cell r="H3484">
            <v>7.85</v>
          </cell>
          <cell r="I3484">
            <v>7.84</v>
          </cell>
        </row>
        <row r="3485">
          <cell r="A3485">
            <v>40540</v>
          </cell>
          <cell r="B3485">
            <v>5.73</v>
          </cell>
          <cell r="C3485">
            <v>5.85</v>
          </cell>
          <cell r="D3485">
            <v>6.25</v>
          </cell>
          <cell r="E3485" t="e">
            <v>#N/A</v>
          </cell>
          <cell r="F3485">
            <v>7.7</v>
          </cell>
          <cell r="G3485">
            <v>7.8</v>
          </cell>
          <cell r="H3485">
            <v>7.87</v>
          </cell>
          <cell r="I3485">
            <v>7.85</v>
          </cell>
        </row>
        <row r="3486">
          <cell r="A3486">
            <v>40541</v>
          </cell>
          <cell r="B3486">
            <v>5.7</v>
          </cell>
          <cell r="C3486">
            <v>5.95</v>
          </cell>
          <cell r="D3486">
            <v>6.28</v>
          </cell>
          <cell r="E3486" t="e">
            <v>#N/A</v>
          </cell>
          <cell r="F3486">
            <v>7.73</v>
          </cell>
          <cell r="G3486">
            <v>7.86</v>
          </cell>
          <cell r="H3486">
            <v>7.92</v>
          </cell>
          <cell r="I3486">
            <v>7.91</v>
          </cell>
        </row>
        <row r="3487">
          <cell r="A3487">
            <v>40542</v>
          </cell>
          <cell r="B3487">
            <v>5.7</v>
          </cell>
          <cell r="C3487">
            <v>6.13</v>
          </cell>
          <cell r="D3487">
            <v>6.32</v>
          </cell>
          <cell r="E3487" t="e">
            <v>#N/A</v>
          </cell>
          <cell r="F3487">
            <v>7.75</v>
          </cell>
          <cell r="G3487">
            <v>7.88</v>
          </cell>
          <cell r="H3487">
            <v>7.97</v>
          </cell>
          <cell r="I3487">
            <v>7.96</v>
          </cell>
        </row>
        <row r="3488">
          <cell r="A3488">
            <v>40543</v>
          </cell>
          <cell r="B3488">
            <v>5.76</v>
          </cell>
          <cell r="C3488">
            <v>6.15</v>
          </cell>
          <cell r="D3488">
            <v>6.33</v>
          </cell>
          <cell r="E3488" t="e">
            <v>#N/A</v>
          </cell>
          <cell r="F3488">
            <v>7.72</v>
          </cell>
          <cell r="G3488">
            <v>7.85</v>
          </cell>
          <cell r="H3488">
            <v>7.95</v>
          </cell>
          <cell r="I3488">
            <v>7.94</v>
          </cell>
        </row>
        <row r="3489">
          <cell r="A3489">
            <v>40546</v>
          </cell>
          <cell r="B3489">
            <v>5.73</v>
          </cell>
          <cell r="C3489">
            <v>6.15</v>
          </cell>
          <cell r="D3489">
            <v>6.23</v>
          </cell>
          <cell r="E3489" t="e">
            <v>#N/A</v>
          </cell>
          <cell r="F3489">
            <v>7.68</v>
          </cell>
          <cell r="G3489">
            <v>7.82</v>
          </cell>
          <cell r="H3489">
            <v>7.92</v>
          </cell>
          <cell r="I3489">
            <v>7.9</v>
          </cell>
        </row>
        <row r="3490">
          <cell r="A3490">
            <v>40547</v>
          </cell>
          <cell r="B3490">
            <v>5.9</v>
          </cell>
          <cell r="C3490">
            <v>6.1</v>
          </cell>
          <cell r="D3490">
            <v>6.15</v>
          </cell>
          <cell r="E3490" t="e">
            <v>#N/A</v>
          </cell>
          <cell r="F3490">
            <v>7.59</v>
          </cell>
          <cell r="G3490">
            <v>7.72</v>
          </cell>
          <cell r="H3490">
            <v>7.84</v>
          </cell>
          <cell r="I3490">
            <v>7.82</v>
          </cell>
        </row>
        <row r="3491">
          <cell r="A3491">
            <v>40548</v>
          </cell>
          <cell r="B3491">
            <v>5.9</v>
          </cell>
          <cell r="C3491">
            <v>6.1</v>
          </cell>
          <cell r="D3491">
            <v>6.18</v>
          </cell>
          <cell r="E3491" t="e">
            <v>#N/A</v>
          </cell>
          <cell r="F3491">
            <v>7.57</v>
          </cell>
          <cell r="G3491">
            <v>7.75</v>
          </cell>
          <cell r="H3491">
            <v>7.86</v>
          </cell>
          <cell r="I3491">
            <v>7.85</v>
          </cell>
        </row>
        <row r="3492">
          <cell r="A3492">
            <v>40549</v>
          </cell>
          <cell r="B3492">
            <v>5.85</v>
          </cell>
          <cell r="C3492">
            <v>5.85</v>
          </cell>
          <cell r="D3492">
            <v>6.1</v>
          </cell>
          <cell r="E3492" t="e">
            <v>#N/A</v>
          </cell>
          <cell r="F3492">
            <v>7.59</v>
          </cell>
          <cell r="G3492">
            <v>7.74</v>
          </cell>
          <cell r="H3492">
            <v>7.86</v>
          </cell>
          <cell r="I3492">
            <v>7.86</v>
          </cell>
        </row>
        <row r="3493">
          <cell r="A3493">
            <v>40550</v>
          </cell>
          <cell r="B3493">
            <v>5.82</v>
          </cell>
          <cell r="C3493">
            <v>5.85</v>
          </cell>
          <cell r="D3493">
            <v>6.15</v>
          </cell>
          <cell r="E3493" t="e">
            <v>#N/A</v>
          </cell>
          <cell r="F3493">
            <v>7.63</v>
          </cell>
          <cell r="G3493">
            <v>7.8</v>
          </cell>
          <cell r="H3493">
            <v>7.96</v>
          </cell>
          <cell r="I3493">
            <v>7.96</v>
          </cell>
        </row>
        <row r="3494">
          <cell r="A3494">
            <v>40553</v>
          </cell>
          <cell r="B3494">
            <v>5.85</v>
          </cell>
          <cell r="C3494">
            <v>5.83</v>
          </cell>
          <cell r="D3494">
            <v>6.17</v>
          </cell>
          <cell r="E3494" t="e">
            <v>#N/A</v>
          </cell>
          <cell r="F3494">
            <v>7.76</v>
          </cell>
          <cell r="G3494">
            <v>7.98</v>
          </cell>
          <cell r="H3494">
            <v>8.17</v>
          </cell>
          <cell r="I3494">
            <v>8.17</v>
          </cell>
        </row>
        <row r="3495">
          <cell r="A3495">
            <v>40554</v>
          </cell>
          <cell r="B3495">
            <v>5.85</v>
          </cell>
          <cell r="C3495">
            <v>5.82</v>
          </cell>
          <cell r="D3495">
            <v>6.1</v>
          </cell>
          <cell r="E3495" t="e">
            <v>#N/A</v>
          </cell>
          <cell r="F3495">
            <v>7.68</v>
          </cell>
          <cell r="G3495">
            <v>7.88</v>
          </cell>
          <cell r="H3495">
            <v>8.1</v>
          </cell>
          <cell r="I3495">
            <v>8.1</v>
          </cell>
        </row>
        <row r="3496">
          <cell r="A3496">
            <v>40555</v>
          </cell>
          <cell r="B3496">
            <v>5.82</v>
          </cell>
          <cell r="C3496">
            <v>5.75</v>
          </cell>
          <cell r="D3496">
            <v>6.07</v>
          </cell>
          <cell r="E3496" t="e">
            <v>#N/A</v>
          </cell>
          <cell r="F3496">
            <v>7.51</v>
          </cell>
          <cell r="G3496">
            <v>7.76</v>
          </cell>
          <cell r="H3496">
            <v>7.9</v>
          </cell>
          <cell r="I3496">
            <v>7.9</v>
          </cell>
        </row>
        <row r="3497">
          <cell r="A3497">
            <v>40556</v>
          </cell>
          <cell r="B3497">
            <v>5.78</v>
          </cell>
          <cell r="C3497">
            <v>5.8</v>
          </cell>
          <cell r="D3497">
            <v>5.95</v>
          </cell>
          <cell r="E3497" t="e">
            <v>#N/A</v>
          </cell>
          <cell r="F3497">
            <v>7.42</v>
          </cell>
          <cell r="G3497">
            <v>7.63</v>
          </cell>
          <cell r="H3497">
            <v>7.81</v>
          </cell>
          <cell r="I3497">
            <v>7.81</v>
          </cell>
        </row>
        <row r="3498">
          <cell r="A3498">
            <v>40557</v>
          </cell>
          <cell r="B3498">
            <v>5.8</v>
          </cell>
          <cell r="C3498">
            <v>5.8</v>
          </cell>
          <cell r="D3498">
            <v>5.98</v>
          </cell>
          <cell r="E3498" t="e">
            <v>#N/A</v>
          </cell>
          <cell r="F3498">
            <v>7.46</v>
          </cell>
          <cell r="G3498">
            <v>7.72</v>
          </cell>
          <cell r="H3498">
            <v>7.85</v>
          </cell>
          <cell r="I3498">
            <v>7.85</v>
          </cell>
        </row>
        <row r="3499">
          <cell r="A3499">
            <v>40560</v>
          </cell>
          <cell r="B3499">
            <v>5.78</v>
          </cell>
          <cell r="C3499">
            <v>5.8</v>
          </cell>
          <cell r="D3499">
            <v>6</v>
          </cell>
          <cell r="E3499" t="e">
            <v>#N/A</v>
          </cell>
          <cell r="F3499">
            <v>7.36</v>
          </cell>
          <cell r="G3499">
            <v>7.66</v>
          </cell>
          <cell r="H3499">
            <v>7.83</v>
          </cell>
          <cell r="I3499">
            <v>7.83</v>
          </cell>
        </row>
        <row r="3500">
          <cell r="A3500">
            <v>40561</v>
          </cell>
          <cell r="B3500">
            <v>5.75</v>
          </cell>
          <cell r="C3500">
            <v>5.7</v>
          </cell>
          <cell r="D3500">
            <v>6</v>
          </cell>
          <cell r="E3500" t="e">
            <v>#N/A</v>
          </cell>
          <cell r="F3500">
            <v>7.17</v>
          </cell>
          <cell r="G3500">
            <v>7.45</v>
          </cell>
          <cell r="H3500">
            <v>7.58</v>
          </cell>
          <cell r="I3500">
            <v>7.56</v>
          </cell>
        </row>
        <row r="3501">
          <cell r="A3501">
            <v>40562</v>
          </cell>
          <cell r="B3501">
            <v>5.7</v>
          </cell>
          <cell r="C3501">
            <v>5.65</v>
          </cell>
          <cell r="D3501">
            <v>6</v>
          </cell>
          <cell r="E3501" t="e">
            <v>#N/A</v>
          </cell>
          <cell r="F3501">
            <v>7.1</v>
          </cell>
          <cell r="G3501">
            <v>7.39</v>
          </cell>
          <cell r="H3501">
            <v>7.59</v>
          </cell>
          <cell r="I3501">
            <v>7.59</v>
          </cell>
        </row>
        <row r="3502">
          <cell r="A3502">
            <v>40563</v>
          </cell>
          <cell r="B3502">
            <v>5.7</v>
          </cell>
          <cell r="C3502">
            <v>5.7</v>
          </cell>
          <cell r="D3502">
            <v>5.97</v>
          </cell>
          <cell r="E3502" t="e">
            <v>#N/A</v>
          </cell>
          <cell r="F3502">
            <v>7.11</v>
          </cell>
          <cell r="G3502">
            <v>7.42</v>
          </cell>
          <cell r="H3502">
            <v>7.59</v>
          </cell>
          <cell r="I3502">
            <v>7.59</v>
          </cell>
        </row>
        <row r="3503">
          <cell r="A3503">
            <v>40564</v>
          </cell>
          <cell r="B3503">
            <v>5.7</v>
          </cell>
          <cell r="C3503">
            <v>5.65</v>
          </cell>
          <cell r="D3503">
            <v>5.98</v>
          </cell>
          <cell r="E3503" t="e">
            <v>#N/A</v>
          </cell>
          <cell r="F3503">
            <v>7.13</v>
          </cell>
          <cell r="G3503">
            <v>7.48</v>
          </cell>
          <cell r="H3503">
            <v>7.61</v>
          </cell>
          <cell r="I3503">
            <v>7.61</v>
          </cell>
        </row>
        <row r="3504">
          <cell r="A3504">
            <v>40567</v>
          </cell>
          <cell r="B3504">
            <v>5.7</v>
          </cell>
          <cell r="C3504">
            <v>5.65</v>
          </cell>
          <cell r="D3504">
            <v>5.97</v>
          </cell>
          <cell r="E3504" t="e">
            <v>#N/A</v>
          </cell>
          <cell r="F3504">
            <v>7.09</v>
          </cell>
          <cell r="G3504">
            <v>7.46</v>
          </cell>
          <cell r="H3504">
            <v>7.59</v>
          </cell>
          <cell r="I3504">
            <v>7.6</v>
          </cell>
        </row>
        <row r="3505">
          <cell r="A3505">
            <v>40568</v>
          </cell>
          <cell r="B3505">
            <v>5.75</v>
          </cell>
          <cell r="C3505">
            <v>5.73</v>
          </cell>
          <cell r="D3505">
            <v>5.97</v>
          </cell>
          <cell r="E3505" t="e">
            <v>#N/A</v>
          </cell>
          <cell r="F3505">
            <v>7.04</v>
          </cell>
          <cell r="G3505">
            <v>7.35</v>
          </cell>
          <cell r="H3505">
            <v>7.52</v>
          </cell>
          <cell r="I3505">
            <v>7.53</v>
          </cell>
        </row>
        <row r="3506">
          <cell r="A3506">
            <v>40569</v>
          </cell>
          <cell r="B3506">
            <v>5.77</v>
          </cell>
          <cell r="C3506">
            <v>5.67</v>
          </cell>
          <cell r="D3506">
            <v>5.93</v>
          </cell>
          <cell r="E3506" t="e">
            <v>#N/A</v>
          </cell>
          <cell r="F3506">
            <v>6.85</v>
          </cell>
          <cell r="G3506">
            <v>7.11</v>
          </cell>
          <cell r="H3506">
            <v>7.28</v>
          </cell>
          <cell r="I3506">
            <v>7.29</v>
          </cell>
        </row>
        <row r="3507">
          <cell r="A3507">
            <v>40570</v>
          </cell>
          <cell r="B3507">
            <v>5.78</v>
          </cell>
          <cell r="C3507">
            <v>5.7</v>
          </cell>
          <cell r="D3507">
            <v>5.93</v>
          </cell>
          <cell r="E3507" t="e">
            <v>#N/A</v>
          </cell>
          <cell r="F3507">
            <v>6.79</v>
          </cell>
          <cell r="G3507">
            <v>7.02</v>
          </cell>
          <cell r="H3507">
            <v>7.22</v>
          </cell>
          <cell r="I3507">
            <v>7.23</v>
          </cell>
        </row>
        <row r="3508">
          <cell r="A3508">
            <v>40571</v>
          </cell>
          <cell r="B3508">
            <v>5.77</v>
          </cell>
          <cell r="C3508">
            <v>5.7</v>
          </cell>
          <cell r="D3508">
            <v>5.92</v>
          </cell>
          <cell r="E3508" t="e">
            <v>#N/A</v>
          </cell>
          <cell r="F3508">
            <v>6.8</v>
          </cell>
          <cell r="G3508">
            <v>7.04</v>
          </cell>
          <cell r="H3508">
            <v>7.25</v>
          </cell>
          <cell r="I3508">
            <v>7.27</v>
          </cell>
        </row>
        <row r="3509">
          <cell r="A3509">
            <v>40574</v>
          </cell>
          <cell r="B3509">
            <v>5.8</v>
          </cell>
          <cell r="C3509">
            <v>5.7</v>
          </cell>
          <cell r="D3509">
            <v>5.93</v>
          </cell>
          <cell r="E3509" t="e">
            <v>#N/A</v>
          </cell>
          <cell r="F3509">
            <v>6.87</v>
          </cell>
          <cell r="G3509">
            <v>7.11</v>
          </cell>
          <cell r="H3509">
            <v>7.32</v>
          </cell>
          <cell r="I3509">
            <v>7.33</v>
          </cell>
        </row>
        <row r="3510">
          <cell r="A3510">
            <v>40575</v>
          </cell>
          <cell r="B3510">
            <v>5.8</v>
          </cell>
          <cell r="C3510">
            <v>5.72</v>
          </cell>
          <cell r="D3510">
            <v>5.92</v>
          </cell>
          <cell r="E3510" t="e">
            <v>#N/A</v>
          </cell>
          <cell r="F3510">
            <v>6.72</v>
          </cell>
          <cell r="G3510">
            <v>6.95</v>
          </cell>
          <cell r="H3510">
            <v>7.24</v>
          </cell>
          <cell r="I3510">
            <v>7.27</v>
          </cell>
        </row>
        <row r="3511">
          <cell r="A3511">
            <v>40576</v>
          </cell>
          <cell r="B3511">
            <v>5.8</v>
          </cell>
          <cell r="C3511">
            <v>5.65</v>
          </cell>
          <cell r="D3511">
            <v>5.9</v>
          </cell>
          <cell r="E3511" t="e">
            <v>#N/A</v>
          </cell>
          <cell r="F3511">
            <v>6.7</v>
          </cell>
          <cell r="G3511">
            <v>6.85</v>
          </cell>
          <cell r="H3511">
            <v>7.19</v>
          </cell>
          <cell r="I3511">
            <v>7.17</v>
          </cell>
        </row>
        <row r="3512">
          <cell r="A3512">
            <v>40577</v>
          </cell>
          <cell r="B3512">
            <v>5.82</v>
          </cell>
          <cell r="C3512">
            <v>5.85</v>
          </cell>
          <cell r="D3512">
            <v>5.97</v>
          </cell>
          <cell r="E3512" t="e">
            <v>#N/A</v>
          </cell>
          <cell r="F3512">
            <v>6.74</v>
          </cell>
          <cell r="G3512">
            <v>6.95</v>
          </cell>
          <cell r="H3512">
            <v>7.24</v>
          </cell>
          <cell r="I3512">
            <v>7.26</v>
          </cell>
        </row>
        <row r="3513">
          <cell r="A3513">
            <v>40578</v>
          </cell>
          <cell r="B3513">
            <v>5.87</v>
          </cell>
          <cell r="C3513">
            <v>5.85</v>
          </cell>
          <cell r="D3513">
            <v>5.93</v>
          </cell>
          <cell r="E3513" t="e">
            <v>#N/A</v>
          </cell>
          <cell r="F3513">
            <v>6.83</v>
          </cell>
          <cell r="G3513">
            <v>7.04</v>
          </cell>
          <cell r="H3513">
            <v>7.33</v>
          </cell>
          <cell r="I3513">
            <v>7.33</v>
          </cell>
        </row>
        <row r="3514">
          <cell r="A3514">
            <v>40581</v>
          </cell>
          <cell r="B3514">
            <v>5.87</v>
          </cell>
          <cell r="C3514">
            <v>5.87</v>
          </cell>
          <cell r="D3514">
            <v>5.92</v>
          </cell>
          <cell r="E3514" t="e">
            <v>#N/A</v>
          </cell>
          <cell r="F3514">
            <v>6.76</v>
          </cell>
          <cell r="G3514">
            <v>6.99</v>
          </cell>
          <cell r="H3514">
            <v>7.27</v>
          </cell>
          <cell r="I3514">
            <v>7.27</v>
          </cell>
        </row>
        <row r="3515">
          <cell r="A3515">
            <v>40582</v>
          </cell>
          <cell r="B3515">
            <v>5.85</v>
          </cell>
          <cell r="C3515">
            <v>5.9</v>
          </cell>
          <cell r="D3515">
            <v>5.92</v>
          </cell>
          <cell r="E3515" t="e">
            <v>#N/A</v>
          </cell>
          <cell r="F3515">
            <v>6.75</v>
          </cell>
          <cell r="G3515">
            <v>6.99</v>
          </cell>
          <cell r="H3515">
            <v>7.29</v>
          </cell>
          <cell r="I3515">
            <v>7.29</v>
          </cell>
        </row>
        <row r="3516">
          <cell r="A3516">
            <v>40583</v>
          </cell>
          <cell r="B3516">
            <v>5.85</v>
          </cell>
          <cell r="C3516">
            <v>5.95</v>
          </cell>
          <cell r="D3516">
            <v>5.93</v>
          </cell>
          <cell r="E3516" t="e">
            <v>#N/A</v>
          </cell>
          <cell r="F3516">
            <v>6.85</v>
          </cell>
          <cell r="G3516">
            <v>7.12</v>
          </cell>
          <cell r="H3516">
            <v>7.4</v>
          </cell>
          <cell r="I3516">
            <v>7.39</v>
          </cell>
        </row>
        <row r="3517">
          <cell r="A3517">
            <v>40584</v>
          </cell>
          <cell r="B3517">
            <v>5.9</v>
          </cell>
          <cell r="C3517">
            <v>5.97</v>
          </cell>
          <cell r="D3517">
            <v>5.97</v>
          </cell>
          <cell r="E3517" t="e">
            <v>#N/A</v>
          </cell>
          <cell r="F3517">
            <v>6.97</v>
          </cell>
          <cell r="G3517">
            <v>7.26</v>
          </cell>
          <cell r="H3517">
            <v>7.5</v>
          </cell>
          <cell r="I3517">
            <v>7.48</v>
          </cell>
        </row>
        <row r="3518">
          <cell r="A3518">
            <v>40585</v>
          </cell>
          <cell r="B3518">
            <v>5.9</v>
          </cell>
          <cell r="C3518">
            <v>6</v>
          </cell>
          <cell r="D3518">
            <v>5.98</v>
          </cell>
          <cell r="E3518" t="e">
            <v>#N/A</v>
          </cell>
          <cell r="F3518">
            <v>7.03</v>
          </cell>
          <cell r="G3518">
            <v>7.29</v>
          </cell>
          <cell r="H3518">
            <v>7.52</v>
          </cell>
          <cell r="I3518">
            <v>7.52</v>
          </cell>
        </row>
        <row r="3519">
          <cell r="A3519">
            <v>40588</v>
          </cell>
          <cell r="B3519">
            <v>5.9</v>
          </cell>
          <cell r="C3519">
            <v>6</v>
          </cell>
          <cell r="D3519">
            <v>5.97</v>
          </cell>
          <cell r="E3519" t="e">
            <v>#N/A</v>
          </cell>
          <cell r="F3519">
            <v>6.99</v>
          </cell>
          <cell r="G3519">
            <v>7.23</v>
          </cell>
          <cell r="H3519">
            <v>7.49</v>
          </cell>
          <cell r="I3519">
            <v>7.46</v>
          </cell>
        </row>
        <row r="3520">
          <cell r="A3520">
            <v>40589</v>
          </cell>
          <cell r="B3520">
            <v>5.9</v>
          </cell>
          <cell r="C3520">
            <v>6</v>
          </cell>
          <cell r="D3520">
            <v>5.97</v>
          </cell>
          <cell r="E3520" t="e">
            <v>#N/A</v>
          </cell>
          <cell r="F3520">
            <v>6.97</v>
          </cell>
          <cell r="G3520">
            <v>7.17</v>
          </cell>
          <cell r="H3520">
            <v>7.45</v>
          </cell>
          <cell r="I3520">
            <v>7.45</v>
          </cell>
        </row>
        <row r="3521">
          <cell r="A3521">
            <v>40590</v>
          </cell>
          <cell r="B3521">
            <v>5.9</v>
          </cell>
          <cell r="C3521">
            <v>6</v>
          </cell>
          <cell r="D3521">
            <v>5.98</v>
          </cell>
          <cell r="E3521" t="e">
            <v>#N/A</v>
          </cell>
          <cell r="F3521">
            <v>7</v>
          </cell>
          <cell r="G3521">
            <v>7.19</v>
          </cell>
          <cell r="H3521">
            <v>7.45</v>
          </cell>
          <cell r="I3521">
            <v>7.45</v>
          </cell>
        </row>
        <row r="3522">
          <cell r="A3522">
            <v>40591</v>
          </cell>
          <cell r="B3522">
            <v>5.9</v>
          </cell>
          <cell r="C3522">
            <v>6</v>
          </cell>
          <cell r="D3522">
            <v>5.98</v>
          </cell>
          <cell r="E3522" t="e">
            <v>#N/A</v>
          </cell>
          <cell r="F3522">
            <v>6.96</v>
          </cell>
          <cell r="G3522">
            <v>7.17</v>
          </cell>
          <cell r="H3522">
            <v>7.44</v>
          </cell>
          <cell r="I3522">
            <v>7.43</v>
          </cell>
        </row>
        <row r="3523">
          <cell r="A3523">
            <v>40592</v>
          </cell>
          <cell r="B3523">
            <v>5.9</v>
          </cell>
          <cell r="C3523">
            <v>5.95</v>
          </cell>
          <cell r="D3523">
            <v>5.98</v>
          </cell>
          <cell r="E3523" t="e">
            <v>#N/A</v>
          </cell>
          <cell r="F3523">
            <v>6.89</v>
          </cell>
          <cell r="G3523">
            <v>7.14</v>
          </cell>
          <cell r="H3523">
            <v>7.4</v>
          </cell>
          <cell r="I3523">
            <v>7.41</v>
          </cell>
        </row>
        <row r="3524">
          <cell r="A3524">
            <v>40595</v>
          </cell>
          <cell r="B3524">
            <v>5.9</v>
          </cell>
          <cell r="C3524">
            <v>6</v>
          </cell>
          <cell r="D3524">
            <v>5.93</v>
          </cell>
          <cell r="E3524" t="e">
            <v>#N/A</v>
          </cell>
          <cell r="F3524">
            <v>6.91</v>
          </cell>
          <cell r="G3524">
            <v>7.2</v>
          </cell>
          <cell r="H3524">
            <v>7.47</v>
          </cell>
          <cell r="I3524">
            <v>7.47</v>
          </cell>
        </row>
        <row r="3525">
          <cell r="A3525">
            <v>40596</v>
          </cell>
          <cell r="B3525">
            <v>5.9</v>
          </cell>
          <cell r="C3525">
            <v>6</v>
          </cell>
          <cell r="D3525">
            <v>5.97</v>
          </cell>
          <cell r="E3525" t="e">
            <v>#N/A</v>
          </cell>
          <cell r="F3525">
            <v>6.99</v>
          </cell>
          <cell r="G3525">
            <v>7.28</v>
          </cell>
          <cell r="H3525">
            <v>7.52</v>
          </cell>
          <cell r="I3525">
            <v>7.53</v>
          </cell>
        </row>
        <row r="3526">
          <cell r="A3526">
            <v>40597</v>
          </cell>
          <cell r="B3526">
            <v>5.9</v>
          </cell>
          <cell r="C3526">
            <v>5.88</v>
          </cell>
          <cell r="D3526">
            <v>5.97</v>
          </cell>
          <cell r="E3526" t="e">
            <v>#N/A</v>
          </cell>
          <cell r="F3526">
            <v>6.97</v>
          </cell>
          <cell r="G3526">
            <v>7.24</v>
          </cell>
          <cell r="H3526">
            <v>7.48</v>
          </cell>
          <cell r="I3526">
            <v>7.49</v>
          </cell>
        </row>
        <row r="3527">
          <cell r="A3527">
            <v>40598</v>
          </cell>
          <cell r="B3527">
            <v>5.9</v>
          </cell>
          <cell r="C3527">
            <v>5.9</v>
          </cell>
          <cell r="D3527">
            <v>5.95</v>
          </cell>
          <cell r="E3527" t="e">
            <v>#N/A</v>
          </cell>
          <cell r="F3527">
            <v>6.96</v>
          </cell>
          <cell r="G3527">
            <v>7.16</v>
          </cell>
          <cell r="H3527">
            <v>7.49</v>
          </cell>
          <cell r="I3527">
            <v>7.49</v>
          </cell>
        </row>
        <row r="3528">
          <cell r="A3528">
            <v>40599</v>
          </cell>
          <cell r="B3528">
            <v>5.88</v>
          </cell>
          <cell r="C3528">
            <v>5.9</v>
          </cell>
          <cell r="D3528">
            <v>5.93</v>
          </cell>
          <cell r="E3528" t="e">
            <v>#N/A</v>
          </cell>
          <cell r="F3528">
            <v>6.91</v>
          </cell>
          <cell r="G3528">
            <v>7.15</v>
          </cell>
          <cell r="H3528">
            <v>7.44</v>
          </cell>
          <cell r="I3528">
            <v>7.44</v>
          </cell>
        </row>
        <row r="3529">
          <cell r="A3529">
            <v>40602</v>
          </cell>
          <cell r="B3529">
            <v>5.88</v>
          </cell>
          <cell r="C3529">
            <v>5.89</v>
          </cell>
          <cell r="D3529">
            <v>5.87</v>
          </cell>
          <cell r="E3529" t="e">
            <v>#N/A</v>
          </cell>
          <cell r="F3529">
            <v>6.74</v>
          </cell>
          <cell r="G3529">
            <v>6.98</v>
          </cell>
          <cell r="H3529">
            <v>7.25</v>
          </cell>
          <cell r="I3529">
            <v>7.26</v>
          </cell>
        </row>
        <row r="3530">
          <cell r="A3530">
            <v>40603</v>
          </cell>
          <cell r="B3530">
            <v>5.95</v>
          </cell>
          <cell r="C3530">
            <v>5.88</v>
          </cell>
          <cell r="D3530">
            <v>5.85</v>
          </cell>
          <cell r="E3530" t="e">
            <v>#N/A</v>
          </cell>
          <cell r="F3530">
            <v>6.81</v>
          </cell>
          <cell r="G3530">
            <v>6.98</v>
          </cell>
          <cell r="H3530">
            <v>7.3</v>
          </cell>
          <cell r="I3530">
            <v>7.28</v>
          </cell>
        </row>
        <row r="3531">
          <cell r="A3531">
            <v>40604</v>
          </cell>
          <cell r="B3531">
            <v>5.9</v>
          </cell>
          <cell r="C3531">
            <v>5.88</v>
          </cell>
          <cell r="D3531">
            <v>5.85</v>
          </cell>
          <cell r="E3531" t="e">
            <v>#N/A</v>
          </cell>
          <cell r="F3531">
            <v>6.77</v>
          </cell>
          <cell r="G3531">
            <v>7.14</v>
          </cell>
          <cell r="H3531">
            <v>7.25</v>
          </cell>
          <cell r="I3531">
            <v>7.26</v>
          </cell>
        </row>
        <row r="3532">
          <cell r="A3532">
            <v>40605</v>
          </cell>
          <cell r="B3532">
            <v>5.97</v>
          </cell>
          <cell r="C3532">
            <v>5.9</v>
          </cell>
          <cell r="D3532">
            <v>5.87</v>
          </cell>
          <cell r="E3532" t="e">
            <v>#N/A</v>
          </cell>
          <cell r="F3532">
            <v>6.69</v>
          </cell>
          <cell r="G3532">
            <v>7.12</v>
          </cell>
          <cell r="H3532">
            <v>7.22</v>
          </cell>
          <cell r="I3532">
            <v>7.22</v>
          </cell>
        </row>
        <row r="3533">
          <cell r="A3533">
            <v>40606</v>
          </cell>
          <cell r="B3533">
            <v>5.92</v>
          </cell>
          <cell r="C3533">
            <v>5.87</v>
          </cell>
          <cell r="D3533">
            <v>5.88</v>
          </cell>
          <cell r="E3533" t="e">
            <v>#N/A</v>
          </cell>
          <cell r="F3533">
            <v>6.76</v>
          </cell>
          <cell r="G3533">
            <v>7.15</v>
          </cell>
          <cell r="H3533">
            <v>7.3</v>
          </cell>
          <cell r="I3533">
            <v>7.29</v>
          </cell>
        </row>
        <row r="3534">
          <cell r="A3534">
            <v>40609</v>
          </cell>
          <cell r="B3534">
            <v>5.9</v>
          </cell>
          <cell r="C3534">
            <v>5.89</v>
          </cell>
          <cell r="D3534">
            <v>5.87</v>
          </cell>
          <cell r="E3534" t="e">
            <v>#N/A</v>
          </cell>
          <cell r="F3534">
            <v>6.76</v>
          </cell>
          <cell r="G3534">
            <v>7.15</v>
          </cell>
          <cell r="H3534">
            <v>7.3</v>
          </cell>
          <cell r="I3534">
            <v>7.28</v>
          </cell>
        </row>
        <row r="3535">
          <cell r="A3535">
            <v>40610</v>
          </cell>
          <cell r="B3535">
            <v>5.93</v>
          </cell>
          <cell r="C3535">
            <v>5.87</v>
          </cell>
          <cell r="D3535">
            <v>5.92</v>
          </cell>
          <cell r="E3535" t="e">
            <v>#N/A</v>
          </cell>
          <cell r="F3535">
            <v>6.88</v>
          </cell>
          <cell r="G3535">
            <v>7.33</v>
          </cell>
          <cell r="H3535">
            <v>7.4</v>
          </cell>
          <cell r="I3535">
            <v>7.38</v>
          </cell>
        </row>
        <row r="3536">
          <cell r="A3536">
            <v>40611</v>
          </cell>
          <cell r="B3536">
            <v>5.93</v>
          </cell>
          <cell r="C3536">
            <v>5.89</v>
          </cell>
          <cell r="D3536">
            <v>5.9</v>
          </cell>
          <cell r="E3536" t="e">
            <v>#N/A</v>
          </cell>
          <cell r="F3536">
            <v>6.86</v>
          </cell>
          <cell r="G3536">
            <v>7.29</v>
          </cell>
          <cell r="H3536">
            <v>7.39</v>
          </cell>
          <cell r="I3536">
            <v>7.39</v>
          </cell>
        </row>
        <row r="3537">
          <cell r="A3537">
            <v>40612</v>
          </cell>
          <cell r="B3537">
            <v>6</v>
          </cell>
          <cell r="C3537">
            <v>5.88</v>
          </cell>
          <cell r="D3537">
            <v>5.9</v>
          </cell>
          <cell r="E3537" t="e">
            <v>#N/A</v>
          </cell>
          <cell r="F3537">
            <v>6.92</v>
          </cell>
          <cell r="G3537">
            <v>7.32</v>
          </cell>
          <cell r="H3537">
            <v>7.44</v>
          </cell>
          <cell r="I3537">
            <v>7.44</v>
          </cell>
        </row>
        <row r="3538">
          <cell r="A3538">
            <v>40613</v>
          </cell>
          <cell r="B3538">
            <v>6</v>
          </cell>
          <cell r="C3538">
            <v>5.87</v>
          </cell>
          <cell r="D3538">
            <v>5.9</v>
          </cell>
          <cell r="E3538" t="e">
            <v>#N/A</v>
          </cell>
          <cell r="F3538">
            <v>6.95</v>
          </cell>
          <cell r="G3538">
            <v>7.38</v>
          </cell>
          <cell r="H3538">
            <v>7.48</v>
          </cell>
          <cell r="I3538">
            <v>7.5</v>
          </cell>
        </row>
        <row r="3539">
          <cell r="A3539">
            <v>40618</v>
          </cell>
          <cell r="B3539">
            <v>5.95</v>
          </cell>
          <cell r="C3539">
            <v>5.87</v>
          </cell>
          <cell r="D3539">
            <v>5.9</v>
          </cell>
          <cell r="E3539" t="e">
            <v>#N/A</v>
          </cell>
          <cell r="F3539">
            <v>6.82</v>
          </cell>
          <cell r="G3539">
            <v>7.25</v>
          </cell>
          <cell r="H3539">
            <v>7.36</v>
          </cell>
          <cell r="I3539">
            <v>7.35</v>
          </cell>
        </row>
        <row r="3540">
          <cell r="A3540">
            <v>40619</v>
          </cell>
          <cell r="B3540">
            <v>5.95</v>
          </cell>
          <cell r="C3540">
            <v>5.87</v>
          </cell>
          <cell r="D3540">
            <v>5.93</v>
          </cell>
          <cell r="E3540" t="e">
            <v>#N/A</v>
          </cell>
          <cell r="F3540">
            <v>6.82</v>
          </cell>
          <cell r="G3540">
            <v>7.25</v>
          </cell>
          <cell r="H3540">
            <v>7.38</v>
          </cell>
          <cell r="I3540">
            <v>7.38</v>
          </cell>
        </row>
        <row r="3541">
          <cell r="A3541">
            <v>40620</v>
          </cell>
          <cell r="B3541">
            <v>5.95</v>
          </cell>
          <cell r="C3541">
            <v>5.87</v>
          </cell>
          <cell r="D3541">
            <v>5.88</v>
          </cell>
          <cell r="E3541" t="e">
            <v>#N/A</v>
          </cell>
          <cell r="F3541">
            <v>6.79</v>
          </cell>
          <cell r="G3541">
            <v>7.22</v>
          </cell>
          <cell r="H3541">
            <v>7.34</v>
          </cell>
          <cell r="I3541">
            <v>7.34</v>
          </cell>
        </row>
        <row r="3542">
          <cell r="A3542">
            <v>40623</v>
          </cell>
          <cell r="B3542">
            <v>5.95</v>
          </cell>
          <cell r="C3542">
            <v>5.87</v>
          </cell>
          <cell r="D3542">
            <v>5.87</v>
          </cell>
          <cell r="E3542" t="e">
            <v>#N/A</v>
          </cell>
          <cell r="F3542">
            <v>6.76</v>
          </cell>
          <cell r="G3542">
            <v>7.12</v>
          </cell>
          <cell r="H3542">
            <v>7.29</v>
          </cell>
          <cell r="I3542">
            <v>7.28</v>
          </cell>
        </row>
        <row r="3543">
          <cell r="A3543">
            <v>40624</v>
          </cell>
          <cell r="B3543">
            <v>5.85</v>
          </cell>
          <cell r="C3543">
            <v>5.87</v>
          </cell>
          <cell r="D3543">
            <v>5.87</v>
          </cell>
          <cell r="E3543" t="e">
            <v>#N/A</v>
          </cell>
          <cell r="F3543">
            <v>6.76</v>
          </cell>
          <cell r="G3543">
            <v>7.14</v>
          </cell>
          <cell r="H3543">
            <v>7.28</v>
          </cell>
          <cell r="I3543">
            <v>7.25</v>
          </cell>
        </row>
        <row r="3544">
          <cell r="A3544">
            <v>40625</v>
          </cell>
          <cell r="B3544">
            <v>5.92</v>
          </cell>
          <cell r="C3544">
            <v>5.87</v>
          </cell>
          <cell r="D3544">
            <v>5.9</v>
          </cell>
          <cell r="E3544" t="e">
            <v>#N/A</v>
          </cell>
          <cell r="F3544">
            <v>6.79</v>
          </cell>
          <cell r="G3544">
            <v>7.15</v>
          </cell>
          <cell r="H3544">
            <v>7.26</v>
          </cell>
          <cell r="I3544">
            <v>7.25</v>
          </cell>
        </row>
        <row r="3545">
          <cell r="A3545">
            <v>40626</v>
          </cell>
          <cell r="B3545">
            <v>5.91</v>
          </cell>
          <cell r="C3545">
            <v>5.87</v>
          </cell>
          <cell r="D3545">
            <v>5.9</v>
          </cell>
          <cell r="E3545" t="e">
            <v>#N/A</v>
          </cell>
          <cell r="F3545">
            <v>6.72</v>
          </cell>
          <cell r="G3545">
            <v>7.04</v>
          </cell>
          <cell r="H3545">
            <v>7.2</v>
          </cell>
          <cell r="I3545">
            <v>7.2</v>
          </cell>
        </row>
        <row r="3546">
          <cell r="A3546">
            <v>40627</v>
          </cell>
          <cell r="B3546">
            <v>5.93</v>
          </cell>
          <cell r="C3546">
            <v>5.87</v>
          </cell>
          <cell r="D3546">
            <v>5.87</v>
          </cell>
          <cell r="E3546" t="e">
            <v>#N/A</v>
          </cell>
          <cell r="F3546">
            <v>6.65</v>
          </cell>
          <cell r="G3546">
            <v>6.95</v>
          </cell>
          <cell r="H3546">
            <v>7.16</v>
          </cell>
          <cell r="I3546">
            <v>7.16</v>
          </cell>
        </row>
        <row r="3547">
          <cell r="A3547">
            <v>40630</v>
          </cell>
          <cell r="B3547">
            <v>5.85</v>
          </cell>
          <cell r="C3547">
            <v>5.87</v>
          </cell>
          <cell r="D3547">
            <v>5.9</v>
          </cell>
          <cell r="E3547" t="e">
            <v>#N/A</v>
          </cell>
          <cell r="F3547">
            <v>6.65</v>
          </cell>
          <cell r="G3547">
            <v>6.95</v>
          </cell>
          <cell r="H3547">
            <v>7.16</v>
          </cell>
          <cell r="I3547">
            <v>7.16</v>
          </cell>
        </row>
        <row r="3548">
          <cell r="A3548">
            <v>40631</v>
          </cell>
          <cell r="B3548">
            <v>5.87</v>
          </cell>
          <cell r="C3548">
            <v>5.87</v>
          </cell>
          <cell r="D3548">
            <v>5.87</v>
          </cell>
          <cell r="E3548" t="e">
            <v>#N/A</v>
          </cell>
          <cell r="F3548">
            <v>6.68</v>
          </cell>
          <cell r="G3548">
            <v>6.96</v>
          </cell>
          <cell r="H3548">
            <v>7.22</v>
          </cell>
          <cell r="I3548">
            <v>7.21</v>
          </cell>
        </row>
        <row r="3549">
          <cell r="A3549">
            <v>40632</v>
          </cell>
          <cell r="B3549">
            <v>5.85</v>
          </cell>
          <cell r="C3549">
            <v>5.87</v>
          </cell>
          <cell r="D3549">
            <v>5.88</v>
          </cell>
          <cell r="E3549" t="e">
            <v>#N/A</v>
          </cell>
          <cell r="F3549">
            <v>6.66</v>
          </cell>
          <cell r="G3549">
            <v>6.96</v>
          </cell>
          <cell r="H3549">
            <v>7.21</v>
          </cell>
          <cell r="I3549">
            <v>7.21</v>
          </cell>
        </row>
        <row r="3550">
          <cell r="A3550">
            <v>40633</v>
          </cell>
          <cell r="B3550">
            <v>5.85</v>
          </cell>
          <cell r="C3550">
            <v>5.87</v>
          </cell>
          <cell r="D3550">
            <v>5.85</v>
          </cell>
          <cell r="E3550" t="e">
            <v>#N/A</v>
          </cell>
          <cell r="F3550">
            <v>6.64</v>
          </cell>
          <cell r="G3550">
            <v>6.94</v>
          </cell>
          <cell r="H3550">
            <v>7.19</v>
          </cell>
          <cell r="I3550">
            <v>7.19</v>
          </cell>
        </row>
        <row r="3551">
          <cell r="A3551">
            <v>40634</v>
          </cell>
          <cell r="B3551">
            <v>5.85</v>
          </cell>
          <cell r="C3551">
            <v>5.87</v>
          </cell>
          <cell r="D3551">
            <v>5.85</v>
          </cell>
          <cell r="E3551" t="e">
            <v>#N/A</v>
          </cell>
          <cell r="F3551">
            <v>6.65</v>
          </cell>
          <cell r="G3551">
            <v>6.94</v>
          </cell>
          <cell r="H3551">
            <v>7.19</v>
          </cell>
          <cell r="I3551">
            <v>7.19</v>
          </cell>
        </row>
        <row r="3552">
          <cell r="A3552">
            <v>40637</v>
          </cell>
          <cell r="B3552">
            <v>5.85</v>
          </cell>
          <cell r="C3552">
            <v>5.87</v>
          </cell>
          <cell r="D3552">
            <v>5.92</v>
          </cell>
          <cell r="E3552" t="e">
            <v>#N/A</v>
          </cell>
          <cell r="F3552">
            <v>6.64</v>
          </cell>
          <cell r="G3552">
            <v>6.94</v>
          </cell>
          <cell r="H3552">
            <v>7.16</v>
          </cell>
          <cell r="I3552">
            <v>7.16</v>
          </cell>
        </row>
        <row r="3553">
          <cell r="A3553">
            <v>40638</v>
          </cell>
          <cell r="B3553">
            <v>5.85</v>
          </cell>
          <cell r="C3553">
            <v>5.87</v>
          </cell>
          <cell r="D3553">
            <v>5.92</v>
          </cell>
          <cell r="E3553" t="e">
            <v>#N/A</v>
          </cell>
          <cell r="F3553">
            <v>6.59</v>
          </cell>
          <cell r="G3553">
            <v>6.81</v>
          </cell>
          <cell r="H3553">
            <v>7.06</v>
          </cell>
          <cell r="I3553">
            <v>7.05</v>
          </cell>
        </row>
        <row r="3554">
          <cell r="A3554">
            <v>40639</v>
          </cell>
          <cell r="B3554">
            <v>5.85</v>
          </cell>
          <cell r="C3554">
            <v>5.87</v>
          </cell>
          <cell r="D3554">
            <v>5.92</v>
          </cell>
          <cell r="E3554" t="e">
            <v>#N/A</v>
          </cell>
          <cell r="F3554">
            <v>6.41</v>
          </cell>
          <cell r="G3554">
            <v>6.68</v>
          </cell>
          <cell r="H3554">
            <v>6.96</v>
          </cell>
          <cell r="I3554">
            <v>6.94</v>
          </cell>
        </row>
        <row r="3555">
          <cell r="A3555">
            <v>40640</v>
          </cell>
          <cell r="B3555">
            <v>5.85</v>
          </cell>
          <cell r="C3555">
            <v>5.87</v>
          </cell>
          <cell r="D3555">
            <v>5.95</v>
          </cell>
          <cell r="E3555" t="e">
            <v>#N/A</v>
          </cell>
          <cell r="F3555">
            <v>6.49</v>
          </cell>
          <cell r="G3555">
            <v>6.78</v>
          </cell>
          <cell r="H3555">
            <v>7.01</v>
          </cell>
          <cell r="I3555">
            <v>7.01</v>
          </cell>
        </row>
        <row r="3556">
          <cell r="A3556">
            <v>40641</v>
          </cell>
          <cell r="B3556">
            <v>5.85</v>
          </cell>
          <cell r="C3556">
            <v>5.87</v>
          </cell>
          <cell r="D3556">
            <v>5.95</v>
          </cell>
          <cell r="E3556" t="e">
            <v>#N/A</v>
          </cell>
          <cell r="F3556">
            <v>6.45</v>
          </cell>
          <cell r="G3556">
            <v>6.74</v>
          </cell>
          <cell r="H3556">
            <v>6.98</v>
          </cell>
          <cell r="I3556">
            <v>6.96</v>
          </cell>
        </row>
        <row r="3557">
          <cell r="A3557">
            <v>40644</v>
          </cell>
          <cell r="B3557">
            <v>5.85</v>
          </cell>
          <cell r="C3557">
            <v>5.87</v>
          </cell>
          <cell r="D3557">
            <v>5.93</v>
          </cell>
          <cell r="E3557" t="e">
            <v>#N/A</v>
          </cell>
          <cell r="F3557">
            <v>6.45</v>
          </cell>
          <cell r="G3557">
            <v>6.73</v>
          </cell>
          <cell r="H3557">
            <v>6.95</v>
          </cell>
          <cell r="I3557">
            <v>6.95</v>
          </cell>
        </row>
        <row r="3558">
          <cell r="A3558">
            <v>40645</v>
          </cell>
          <cell r="B3558">
            <v>5.88</v>
          </cell>
          <cell r="C3558">
            <v>5.87</v>
          </cell>
          <cell r="D3558">
            <v>5.95</v>
          </cell>
          <cell r="E3558" t="e">
            <v>#N/A</v>
          </cell>
          <cell r="F3558">
            <v>6.53</v>
          </cell>
          <cell r="G3558">
            <v>6.83</v>
          </cell>
          <cell r="H3558">
            <v>7.05</v>
          </cell>
          <cell r="I3558">
            <v>7.05</v>
          </cell>
        </row>
        <row r="3559">
          <cell r="A3559">
            <v>40646</v>
          </cell>
          <cell r="B3559">
            <v>5.85</v>
          </cell>
          <cell r="C3559">
            <v>5.87</v>
          </cell>
          <cell r="D3559">
            <v>5.93</v>
          </cell>
          <cell r="E3559" t="e">
            <v>#N/A</v>
          </cell>
          <cell r="F3559">
            <v>6.53</v>
          </cell>
          <cell r="G3559">
            <v>6.83</v>
          </cell>
          <cell r="H3559">
            <v>7.06</v>
          </cell>
          <cell r="I3559">
            <v>7.06</v>
          </cell>
        </row>
        <row r="3560">
          <cell r="A3560">
            <v>40647</v>
          </cell>
          <cell r="B3560">
            <v>5.85</v>
          </cell>
          <cell r="C3560">
            <v>5.87</v>
          </cell>
          <cell r="D3560">
            <v>5.95</v>
          </cell>
          <cell r="E3560" t="e">
            <v>#N/A</v>
          </cell>
          <cell r="F3560">
            <v>6.54</v>
          </cell>
          <cell r="G3560">
            <v>6.85</v>
          </cell>
          <cell r="H3560">
            <v>7.08</v>
          </cell>
          <cell r="I3560">
            <v>7.06</v>
          </cell>
        </row>
        <row r="3561">
          <cell r="A3561">
            <v>40648</v>
          </cell>
          <cell r="B3561">
            <v>5.85</v>
          </cell>
          <cell r="C3561">
            <v>5.87</v>
          </cell>
          <cell r="D3561">
            <v>5.95</v>
          </cell>
          <cell r="E3561" t="e">
            <v>#N/A</v>
          </cell>
          <cell r="F3561">
            <v>6.55</v>
          </cell>
          <cell r="G3561">
            <v>6.86</v>
          </cell>
          <cell r="H3561">
            <v>7.09</v>
          </cell>
          <cell r="I3561">
            <v>7.09</v>
          </cell>
        </row>
        <row r="3562">
          <cell r="A3562">
            <v>40651</v>
          </cell>
          <cell r="B3562">
            <v>5.85</v>
          </cell>
          <cell r="C3562">
            <v>5.87</v>
          </cell>
          <cell r="D3562">
            <v>5.97</v>
          </cell>
          <cell r="E3562" t="e">
            <v>#N/A</v>
          </cell>
          <cell r="F3562">
            <v>6.57</v>
          </cell>
          <cell r="G3562">
            <v>6.89</v>
          </cell>
          <cell r="H3562">
            <v>7.1</v>
          </cell>
          <cell r="I3562">
            <v>7.1</v>
          </cell>
        </row>
        <row r="3563">
          <cell r="A3563">
            <v>40652</v>
          </cell>
          <cell r="B3563">
            <v>5.85</v>
          </cell>
          <cell r="C3563">
            <v>5.87</v>
          </cell>
          <cell r="D3563">
            <v>5.93</v>
          </cell>
          <cell r="E3563" t="e">
            <v>#N/A</v>
          </cell>
          <cell r="F3563">
            <v>6.61</v>
          </cell>
          <cell r="G3563">
            <v>6.94</v>
          </cell>
          <cell r="H3563">
            <v>7.16</v>
          </cell>
          <cell r="I3563">
            <v>7.16</v>
          </cell>
        </row>
        <row r="3564">
          <cell r="A3564">
            <v>40653</v>
          </cell>
          <cell r="B3564">
            <v>5.85</v>
          </cell>
          <cell r="C3564">
            <v>5.83</v>
          </cell>
          <cell r="D3564">
            <v>5.92</v>
          </cell>
          <cell r="E3564" t="e">
            <v>#N/A</v>
          </cell>
          <cell r="F3564">
            <v>6.48</v>
          </cell>
          <cell r="G3564">
            <v>6.79</v>
          </cell>
          <cell r="H3564">
            <v>7.03</v>
          </cell>
          <cell r="I3564">
            <v>7.03</v>
          </cell>
        </row>
        <row r="3565">
          <cell r="A3565">
            <v>40654</v>
          </cell>
          <cell r="B3565">
            <v>5.85</v>
          </cell>
          <cell r="C3565">
            <v>5.85</v>
          </cell>
          <cell r="D3565">
            <v>5.92</v>
          </cell>
          <cell r="E3565" t="e">
            <v>#N/A</v>
          </cell>
          <cell r="F3565">
            <v>6.49</v>
          </cell>
          <cell r="G3565">
            <v>6.8</v>
          </cell>
          <cell r="H3565">
            <v>7.04</v>
          </cell>
          <cell r="I3565">
            <v>7.04</v>
          </cell>
        </row>
        <row r="3566">
          <cell r="A3566">
            <v>40655</v>
          </cell>
          <cell r="B3566">
            <v>5.85</v>
          </cell>
          <cell r="C3566">
            <v>5.85</v>
          </cell>
          <cell r="D3566">
            <v>5.95</v>
          </cell>
          <cell r="E3566" t="e">
            <v>#N/A</v>
          </cell>
          <cell r="F3566">
            <v>6.5</v>
          </cell>
          <cell r="G3566">
            <v>6.8</v>
          </cell>
          <cell r="H3566">
            <v>7.04</v>
          </cell>
          <cell r="I3566">
            <v>7.05</v>
          </cell>
        </row>
        <row r="3567">
          <cell r="A3567">
            <v>40659</v>
          </cell>
          <cell r="B3567">
            <v>5.85</v>
          </cell>
          <cell r="C3567">
            <v>5.85</v>
          </cell>
          <cell r="D3567">
            <v>5.95</v>
          </cell>
          <cell r="E3567" t="e">
            <v>#N/A</v>
          </cell>
          <cell r="F3567">
            <v>6.5</v>
          </cell>
          <cell r="G3567">
            <v>6.8</v>
          </cell>
          <cell r="H3567">
            <v>7.04</v>
          </cell>
          <cell r="I3567">
            <v>7.05</v>
          </cell>
        </row>
        <row r="3568">
          <cell r="A3568">
            <v>40660</v>
          </cell>
          <cell r="B3568">
            <v>5.85</v>
          </cell>
          <cell r="C3568">
            <v>5.85</v>
          </cell>
          <cell r="D3568">
            <v>5.95</v>
          </cell>
          <cell r="E3568" t="e">
            <v>#N/A</v>
          </cell>
          <cell r="F3568">
            <v>6.45</v>
          </cell>
          <cell r="G3568">
            <v>6.78</v>
          </cell>
          <cell r="H3568">
            <v>7.01</v>
          </cell>
          <cell r="I3568">
            <v>7.01</v>
          </cell>
        </row>
        <row r="3569">
          <cell r="A3569">
            <v>40661</v>
          </cell>
          <cell r="B3569">
            <v>5.85</v>
          </cell>
          <cell r="C3569">
            <v>5.85</v>
          </cell>
          <cell r="D3569">
            <v>5.92</v>
          </cell>
          <cell r="E3569" t="e">
            <v>#N/A</v>
          </cell>
          <cell r="F3569">
            <v>6.44</v>
          </cell>
          <cell r="G3569">
            <v>6.75</v>
          </cell>
          <cell r="H3569">
            <v>7</v>
          </cell>
          <cell r="I3569">
            <v>7</v>
          </cell>
        </row>
        <row r="3570">
          <cell r="A3570">
            <v>40662</v>
          </cell>
          <cell r="B3570">
            <v>5.85</v>
          </cell>
          <cell r="C3570">
            <v>5.85</v>
          </cell>
          <cell r="D3570">
            <v>5.88</v>
          </cell>
          <cell r="E3570" t="e">
            <v>#N/A</v>
          </cell>
          <cell r="F3570">
            <v>6.46</v>
          </cell>
          <cell r="G3570">
            <v>6.76</v>
          </cell>
          <cell r="H3570">
            <v>7</v>
          </cell>
          <cell r="I3570">
            <v>7</v>
          </cell>
        </row>
        <row r="3571">
          <cell r="A3571">
            <v>40665</v>
          </cell>
          <cell r="B3571">
            <v>5.85</v>
          </cell>
          <cell r="C3571">
            <v>5.85</v>
          </cell>
          <cell r="D3571">
            <v>5.85</v>
          </cell>
          <cell r="E3571" t="e">
            <v>#N/A</v>
          </cell>
          <cell r="F3571">
            <v>6.45</v>
          </cell>
          <cell r="G3571">
            <v>6.76</v>
          </cell>
          <cell r="H3571">
            <v>7</v>
          </cell>
          <cell r="I3571">
            <v>7.01</v>
          </cell>
        </row>
        <row r="3572">
          <cell r="A3572">
            <v>40666</v>
          </cell>
          <cell r="B3572">
            <v>5.85</v>
          </cell>
          <cell r="C3572">
            <v>5.85</v>
          </cell>
          <cell r="D3572">
            <v>5.85</v>
          </cell>
          <cell r="E3572" t="e">
            <v>#N/A</v>
          </cell>
          <cell r="F3572">
            <v>6.5</v>
          </cell>
          <cell r="G3572">
            <v>6.85</v>
          </cell>
          <cell r="H3572">
            <v>7.06</v>
          </cell>
          <cell r="I3572">
            <v>7.06</v>
          </cell>
        </row>
        <row r="3573">
          <cell r="A3573">
            <v>40667</v>
          </cell>
          <cell r="B3573">
            <v>5.85</v>
          </cell>
          <cell r="C3573">
            <v>5.85</v>
          </cell>
          <cell r="D3573">
            <v>5.95</v>
          </cell>
          <cell r="E3573" t="e">
            <v>#N/A</v>
          </cell>
          <cell r="F3573">
            <v>6.51</v>
          </cell>
          <cell r="G3573">
            <v>6.86</v>
          </cell>
          <cell r="H3573">
            <v>7.09</v>
          </cell>
          <cell r="I3573">
            <v>7.09</v>
          </cell>
        </row>
        <row r="3574">
          <cell r="A3574">
            <v>40668</v>
          </cell>
          <cell r="B3574">
            <v>5.85</v>
          </cell>
          <cell r="C3574">
            <v>5.85</v>
          </cell>
          <cell r="D3574">
            <v>5.88</v>
          </cell>
          <cell r="E3574" t="e">
            <v>#N/A</v>
          </cell>
          <cell r="F3574">
            <v>6.48</v>
          </cell>
          <cell r="G3574">
            <v>6.86</v>
          </cell>
          <cell r="H3574">
            <v>7.1</v>
          </cell>
          <cell r="I3574">
            <v>7.09</v>
          </cell>
        </row>
        <row r="3575">
          <cell r="A3575">
            <v>40669</v>
          </cell>
          <cell r="B3575">
            <v>5.85</v>
          </cell>
          <cell r="C3575">
            <v>5.85</v>
          </cell>
          <cell r="D3575">
            <v>5.95</v>
          </cell>
          <cell r="E3575" t="e">
            <v>#N/A</v>
          </cell>
          <cell r="F3575">
            <v>6.45</v>
          </cell>
          <cell r="G3575">
            <v>6.82</v>
          </cell>
          <cell r="H3575">
            <v>7.05</v>
          </cell>
          <cell r="I3575">
            <v>7.08</v>
          </cell>
        </row>
        <row r="3576">
          <cell r="A3576">
            <v>40672</v>
          </cell>
          <cell r="B3576">
            <v>5.85</v>
          </cell>
          <cell r="C3576">
            <v>5.85</v>
          </cell>
          <cell r="D3576">
            <v>5.92</v>
          </cell>
          <cell r="E3576" t="e">
            <v>#N/A</v>
          </cell>
          <cell r="F3576">
            <v>6.45</v>
          </cell>
          <cell r="G3576">
            <v>6.78</v>
          </cell>
          <cell r="H3576">
            <v>7.04</v>
          </cell>
          <cell r="I3576">
            <v>7.04</v>
          </cell>
        </row>
        <row r="3577">
          <cell r="A3577">
            <v>40673</v>
          </cell>
          <cell r="B3577">
            <v>5.87</v>
          </cell>
          <cell r="C3577">
            <v>5.85</v>
          </cell>
          <cell r="D3577">
            <v>5.88</v>
          </cell>
          <cell r="E3577" t="e">
            <v>#N/A</v>
          </cell>
          <cell r="F3577">
            <v>6.46</v>
          </cell>
          <cell r="G3577">
            <v>6.82</v>
          </cell>
          <cell r="H3577">
            <v>7.07</v>
          </cell>
          <cell r="I3577">
            <v>7.07</v>
          </cell>
        </row>
        <row r="3578">
          <cell r="A3578">
            <v>40674</v>
          </cell>
          <cell r="B3578">
            <v>5.85</v>
          </cell>
          <cell r="C3578">
            <v>5.85</v>
          </cell>
          <cell r="D3578">
            <v>5.85</v>
          </cell>
          <cell r="E3578" t="e">
            <v>#N/A</v>
          </cell>
          <cell r="F3578">
            <v>6.44</v>
          </cell>
          <cell r="G3578">
            <v>6.79</v>
          </cell>
          <cell r="H3578">
            <v>7.03</v>
          </cell>
          <cell r="I3578">
            <v>7.03</v>
          </cell>
        </row>
        <row r="3579">
          <cell r="A3579">
            <v>40675</v>
          </cell>
          <cell r="B3579">
            <v>5.85</v>
          </cell>
          <cell r="C3579">
            <v>5.85</v>
          </cell>
          <cell r="D3579">
            <v>5.85</v>
          </cell>
          <cell r="E3579" t="e">
            <v>#N/A</v>
          </cell>
          <cell r="F3579">
            <v>6.49</v>
          </cell>
          <cell r="G3579">
            <v>6.88</v>
          </cell>
          <cell r="H3579">
            <v>7.12</v>
          </cell>
          <cell r="I3579">
            <v>7.13</v>
          </cell>
        </row>
        <row r="3580">
          <cell r="A3580">
            <v>40676</v>
          </cell>
          <cell r="B3580">
            <v>5.85</v>
          </cell>
          <cell r="C3580">
            <v>5.85</v>
          </cell>
          <cell r="D3580">
            <v>5.85</v>
          </cell>
          <cell r="E3580" t="e">
            <v>#N/A</v>
          </cell>
          <cell r="F3580">
            <v>6.48</v>
          </cell>
          <cell r="G3580">
            <v>6.86</v>
          </cell>
          <cell r="H3580">
            <v>7.11</v>
          </cell>
          <cell r="I3580">
            <v>7.11</v>
          </cell>
        </row>
        <row r="3581">
          <cell r="A3581">
            <v>40679</v>
          </cell>
          <cell r="B3581">
            <v>5.87</v>
          </cell>
          <cell r="C3581">
            <v>5.85</v>
          </cell>
          <cell r="D3581">
            <v>5.85</v>
          </cell>
          <cell r="E3581" t="e">
            <v>#N/A</v>
          </cell>
          <cell r="F3581">
            <v>6.52</v>
          </cell>
          <cell r="G3581">
            <v>6.89</v>
          </cell>
          <cell r="H3581">
            <v>7.16</v>
          </cell>
          <cell r="I3581">
            <v>7.16</v>
          </cell>
        </row>
        <row r="3582">
          <cell r="A3582">
            <v>40680</v>
          </cell>
          <cell r="B3582">
            <v>5.87</v>
          </cell>
          <cell r="C3582">
            <v>5.85</v>
          </cell>
          <cell r="D3582">
            <v>5.85</v>
          </cell>
          <cell r="E3582" t="e">
            <v>#N/A</v>
          </cell>
          <cell r="F3582">
            <v>6.52</v>
          </cell>
          <cell r="G3582">
            <v>6.9</v>
          </cell>
          <cell r="H3582">
            <v>7.17</v>
          </cell>
          <cell r="I3582">
            <v>7.16</v>
          </cell>
        </row>
        <row r="3583">
          <cell r="A3583">
            <v>40681</v>
          </cell>
          <cell r="B3583">
            <v>5.87</v>
          </cell>
          <cell r="C3583">
            <v>5.87</v>
          </cell>
          <cell r="D3583">
            <v>5.85</v>
          </cell>
          <cell r="E3583" t="e">
            <v>#N/A</v>
          </cell>
          <cell r="F3583">
            <v>6.54</v>
          </cell>
          <cell r="G3583">
            <v>6.9</v>
          </cell>
          <cell r="H3583">
            <v>7.14</v>
          </cell>
          <cell r="I3583">
            <v>7.15</v>
          </cell>
        </row>
        <row r="3584">
          <cell r="A3584">
            <v>40682</v>
          </cell>
          <cell r="B3584">
            <v>5.87</v>
          </cell>
          <cell r="C3584">
            <v>5.88</v>
          </cell>
          <cell r="D3584">
            <v>5.85</v>
          </cell>
          <cell r="E3584" t="e">
            <v>#N/A</v>
          </cell>
          <cell r="F3584">
            <v>6.45</v>
          </cell>
          <cell r="G3584">
            <v>6.84</v>
          </cell>
          <cell r="H3584">
            <v>7.03</v>
          </cell>
          <cell r="I3584">
            <v>7.05</v>
          </cell>
        </row>
        <row r="3585">
          <cell r="A3585">
            <v>40683</v>
          </cell>
          <cell r="B3585">
            <v>5.87</v>
          </cell>
          <cell r="C3585">
            <v>5.87</v>
          </cell>
          <cell r="D3585">
            <v>5.85</v>
          </cell>
          <cell r="E3585" t="e">
            <v>#N/A</v>
          </cell>
          <cell r="F3585">
            <v>6.45</v>
          </cell>
          <cell r="G3585">
            <v>6.81</v>
          </cell>
          <cell r="H3585">
            <v>7.01</v>
          </cell>
          <cell r="I3585">
            <v>7.03</v>
          </cell>
        </row>
        <row r="3586">
          <cell r="A3586">
            <v>40686</v>
          </cell>
          <cell r="B3586">
            <v>5.85</v>
          </cell>
          <cell r="C3586">
            <v>5.87</v>
          </cell>
          <cell r="D3586">
            <v>5.85</v>
          </cell>
          <cell r="E3586" t="e">
            <v>#N/A</v>
          </cell>
          <cell r="F3586">
            <v>6.57</v>
          </cell>
          <cell r="G3586">
            <v>6.89</v>
          </cell>
          <cell r="H3586">
            <v>7.13</v>
          </cell>
          <cell r="I3586">
            <v>7.13</v>
          </cell>
        </row>
        <row r="3587">
          <cell r="A3587">
            <v>40687</v>
          </cell>
          <cell r="B3587">
            <v>5.87</v>
          </cell>
          <cell r="C3587">
            <v>5.9</v>
          </cell>
          <cell r="D3587">
            <v>5.92</v>
          </cell>
          <cell r="E3587" t="e">
            <v>#N/A</v>
          </cell>
          <cell r="F3587">
            <v>6.57</v>
          </cell>
          <cell r="G3587">
            <v>6.9</v>
          </cell>
          <cell r="H3587">
            <v>7.14</v>
          </cell>
          <cell r="I3587">
            <v>7.13</v>
          </cell>
        </row>
        <row r="3588">
          <cell r="A3588">
            <v>40688</v>
          </cell>
          <cell r="B3588">
            <v>5.85</v>
          </cell>
          <cell r="C3588">
            <v>5.9</v>
          </cell>
          <cell r="D3588">
            <v>5.95</v>
          </cell>
          <cell r="E3588" t="e">
            <v>#N/A</v>
          </cell>
          <cell r="F3588">
            <v>6.56</v>
          </cell>
          <cell r="G3588">
            <v>6.93</v>
          </cell>
          <cell r="H3588">
            <v>7.13</v>
          </cell>
          <cell r="I3588">
            <v>7.14</v>
          </cell>
        </row>
        <row r="3589">
          <cell r="A3589">
            <v>40689</v>
          </cell>
          <cell r="B3589">
            <v>5.87</v>
          </cell>
          <cell r="C3589">
            <v>5.9</v>
          </cell>
          <cell r="D3589">
            <v>5.95</v>
          </cell>
          <cell r="E3589" t="e">
            <v>#N/A</v>
          </cell>
          <cell r="F3589">
            <v>6.59</v>
          </cell>
          <cell r="G3589">
            <v>6.94</v>
          </cell>
          <cell r="H3589">
            <v>7.15</v>
          </cell>
          <cell r="I3589">
            <v>7.16</v>
          </cell>
        </row>
        <row r="3590">
          <cell r="A3590">
            <v>40690</v>
          </cell>
          <cell r="B3590">
            <v>5.87</v>
          </cell>
          <cell r="C3590">
            <v>5.9</v>
          </cell>
          <cell r="D3590">
            <v>5.95</v>
          </cell>
          <cell r="E3590" t="e">
            <v>#N/A</v>
          </cell>
          <cell r="F3590">
            <v>6.65</v>
          </cell>
          <cell r="G3590">
            <v>7.06</v>
          </cell>
          <cell r="H3590">
            <v>7.23</v>
          </cell>
          <cell r="I3590">
            <v>7.24</v>
          </cell>
        </row>
        <row r="3591">
          <cell r="A3591">
            <v>40693</v>
          </cell>
          <cell r="B3591">
            <v>5.87</v>
          </cell>
          <cell r="C3591">
            <v>5.9</v>
          </cell>
          <cell r="D3591">
            <v>5.95</v>
          </cell>
          <cell r="E3591" t="e">
            <v>#N/A</v>
          </cell>
          <cell r="F3591">
            <v>6.63</v>
          </cell>
          <cell r="G3591">
            <v>7.02</v>
          </cell>
          <cell r="H3591">
            <v>7.23</v>
          </cell>
          <cell r="I3591">
            <v>7.25</v>
          </cell>
        </row>
        <row r="3592">
          <cell r="A3592">
            <v>40694</v>
          </cell>
          <cell r="B3592">
            <v>5.9</v>
          </cell>
          <cell r="C3592">
            <v>5.92</v>
          </cell>
          <cell r="D3592">
            <v>5.95</v>
          </cell>
          <cell r="E3592" t="e">
            <v>#N/A</v>
          </cell>
          <cell r="F3592">
            <v>6.6</v>
          </cell>
          <cell r="G3592">
            <v>6.98</v>
          </cell>
          <cell r="H3592">
            <v>7.19</v>
          </cell>
          <cell r="I3592">
            <v>7.21</v>
          </cell>
        </row>
        <row r="3593">
          <cell r="A3593">
            <v>40695</v>
          </cell>
          <cell r="B3593">
            <v>5.87</v>
          </cell>
          <cell r="C3593">
            <v>5.86</v>
          </cell>
          <cell r="D3593">
            <v>5.95</v>
          </cell>
          <cell r="E3593" t="e">
            <v>#N/A</v>
          </cell>
          <cell r="F3593">
            <v>6.62</v>
          </cell>
          <cell r="G3593">
            <v>7.01</v>
          </cell>
          <cell r="H3593">
            <v>7.2</v>
          </cell>
          <cell r="I3593">
            <v>7.2</v>
          </cell>
        </row>
        <row r="3594">
          <cell r="A3594">
            <v>40696</v>
          </cell>
          <cell r="B3594">
            <v>5.87</v>
          </cell>
          <cell r="C3594">
            <v>5.9</v>
          </cell>
          <cell r="D3594">
            <v>5.95</v>
          </cell>
          <cell r="E3594" t="e">
            <v>#N/A</v>
          </cell>
          <cell r="F3594">
            <v>6.62</v>
          </cell>
          <cell r="G3594">
            <v>7.02</v>
          </cell>
          <cell r="H3594">
            <v>7.2</v>
          </cell>
          <cell r="I3594">
            <v>7.2</v>
          </cell>
        </row>
        <row r="3595">
          <cell r="A3595">
            <v>40697</v>
          </cell>
          <cell r="B3595">
            <v>5.89</v>
          </cell>
          <cell r="C3595">
            <v>5.9</v>
          </cell>
          <cell r="D3595">
            <v>5.95</v>
          </cell>
          <cell r="E3595" t="e">
            <v>#N/A</v>
          </cell>
          <cell r="F3595">
            <v>6.6</v>
          </cell>
          <cell r="G3595">
            <v>6.99</v>
          </cell>
          <cell r="H3595">
            <v>7.16</v>
          </cell>
          <cell r="I3595">
            <v>7.18</v>
          </cell>
        </row>
        <row r="3596">
          <cell r="A3596">
            <v>40700</v>
          </cell>
          <cell r="B3596">
            <v>5.87</v>
          </cell>
          <cell r="C3596">
            <v>5.88</v>
          </cell>
          <cell r="D3596">
            <v>5.95</v>
          </cell>
          <cell r="E3596" t="e">
            <v>#N/A</v>
          </cell>
          <cell r="F3596">
            <v>6.58</v>
          </cell>
          <cell r="G3596">
            <v>6.97</v>
          </cell>
          <cell r="H3596">
            <v>7.16</v>
          </cell>
          <cell r="I3596">
            <v>7.15</v>
          </cell>
        </row>
        <row r="3597">
          <cell r="A3597">
            <v>40701</v>
          </cell>
          <cell r="B3597">
            <v>5.87</v>
          </cell>
          <cell r="C3597">
            <v>5.88</v>
          </cell>
          <cell r="D3597">
            <v>5.95</v>
          </cell>
          <cell r="E3597" t="e">
            <v>#N/A</v>
          </cell>
          <cell r="F3597">
            <v>6.51</v>
          </cell>
          <cell r="G3597">
            <v>6.89</v>
          </cell>
          <cell r="H3597">
            <v>7.08</v>
          </cell>
          <cell r="I3597">
            <v>7.09</v>
          </cell>
        </row>
        <row r="3598">
          <cell r="A3598">
            <v>40702</v>
          </cell>
          <cell r="B3598">
            <v>5.89</v>
          </cell>
          <cell r="C3598">
            <v>5.9</v>
          </cell>
          <cell r="D3598">
            <v>5.95</v>
          </cell>
          <cell r="E3598" t="e">
            <v>#N/A</v>
          </cell>
          <cell r="F3598">
            <v>6.51</v>
          </cell>
          <cell r="G3598">
            <v>6.84</v>
          </cell>
          <cell r="H3598">
            <v>7.05</v>
          </cell>
          <cell r="I3598">
            <v>7.07</v>
          </cell>
        </row>
        <row r="3599">
          <cell r="A3599">
            <v>40703</v>
          </cell>
          <cell r="B3599">
            <v>5.87</v>
          </cell>
          <cell r="C3599">
            <v>5.88</v>
          </cell>
          <cell r="D3599">
            <v>5.95</v>
          </cell>
          <cell r="E3599" t="e">
            <v>#N/A</v>
          </cell>
          <cell r="F3599">
            <v>6.52</v>
          </cell>
          <cell r="G3599">
            <v>6.82</v>
          </cell>
          <cell r="H3599">
            <v>7.06</v>
          </cell>
          <cell r="I3599">
            <v>7.08</v>
          </cell>
        </row>
        <row r="3600">
          <cell r="A3600">
            <v>40704</v>
          </cell>
          <cell r="B3600">
            <v>5.85</v>
          </cell>
          <cell r="C3600">
            <v>5.87</v>
          </cell>
          <cell r="D3600">
            <v>5.95</v>
          </cell>
          <cell r="E3600" t="e">
            <v>#N/A</v>
          </cell>
          <cell r="F3600">
            <v>6.5</v>
          </cell>
          <cell r="G3600">
            <v>6.8</v>
          </cell>
          <cell r="H3600">
            <v>7.04</v>
          </cell>
          <cell r="I3600">
            <v>7.06</v>
          </cell>
        </row>
        <row r="3601">
          <cell r="A3601">
            <v>40708</v>
          </cell>
          <cell r="B3601">
            <v>5.9</v>
          </cell>
          <cell r="C3601">
            <v>5.9</v>
          </cell>
          <cell r="D3601">
            <v>5.92</v>
          </cell>
          <cell r="E3601" t="e">
            <v>#N/A</v>
          </cell>
          <cell r="F3601">
            <v>6.52</v>
          </cell>
          <cell r="G3601">
            <v>6.81</v>
          </cell>
          <cell r="H3601">
            <v>7.03</v>
          </cell>
          <cell r="I3601">
            <v>7.03</v>
          </cell>
        </row>
        <row r="3602">
          <cell r="A3602">
            <v>40709</v>
          </cell>
          <cell r="B3602">
            <v>5.86</v>
          </cell>
          <cell r="C3602">
            <v>5.85</v>
          </cell>
          <cell r="D3602">
            <v>5.93</v>
          </cell>
          <cell r="E3602" t="e">
            <v>#N/A</v>
          </cell>
          <cell r="F3602">
            <v>6.51</v>
          </cell>
          <cell r="G3602">
            <v>6.83</v>
          </cell>
          <cell r="H3602">
            <v>7.05</v>
          </cell>
          <cell r="I3602">
            <v>7.05</v>
          </cell>
        </row>
        <row r="3603">
          <cell r="A3603">
            <v>40710</v>
          </cell>
          <cell r="B3603">
            <v>5.92</v>
          </cell>
          <cell r="C3603">
            <v>5.85</v>
          </cell>
          <cell r="D3603">
            <v>5.92</v>
          </cell>
          <cell r="E3603" t="e">
            <v>#N/A</v>
          </cell>
          <cell r="F3603">
            <v>6.62</v>
          </cell>
          <cell r="G3603">
            <v>7.04</v>
          </cell>
          <cell r="H3603">
            <v>7.33</v>
          </cell>
          <cell r="I3603">
            <v>7.32</v>
          </cell>
        </row>
        <row r="3604">
          <cell r="A3604">
            <v>40711</v>
          </cell>
          <cell r="B3604">
            <v>5.88</v>
          </cell>
          <cell r="C3604">
            <v>5.85</v>
          </cell>
          <cell r="D3604">
            <v>5.92</v>
          </cell>
          <cell r="E3604" t="e">
            <v>#N/A</v>
          </cell>
          <cell r="F3604">
            <v>6.58</v>
          </cell>
          <cell r="G3604">
            <v>7</v>
          </cell>
          <cell r="H3604">
            <v>7.25</v>
          </cell>
          <cell r="I3604">
            <v>7.24</v>
          </cell>
        </row>
        <row r="3605">
          <cell r="A3605">
            <v>40714</v>
          </cell>
          <cell r="B3605">
            <v>5.85</v>
          </cell>
          <cell r="C3605">
            <v>5.85</v>
          </cell>
          <cell r="D3605">
            <v>5.9</v>
          </cell>
          <cell r="E3605" t="e">
            <v>#N/A</v>
          </cell>
          <cell r="F3605">
            <v>6.61</v>
          </cell>
          <cell r="G3605">
            <v>7.03</v>
          </cell>
          <cell r="H3605">
            <v>7.29</v>
          </cell>
          <cell r="I3605">
            <v>7.3</v>
          </cell>
        </row>
        <row r="3606">
          <cell r="A3606">
            <v>40715</v>
          </cell>
          <cell r="B3606">
            <v>5.85</v>
          </cell>
          <cell r="C3606">
            <v>5.83</v>
          </cell>
          <cell r="D3606">
            <v>5.95</v>
          </cell>
          <cell r="E3606" t="e">
            <v>#N/A</v>
          </cell>
          <cell r="F3606">
            <v>6.57</v>
          </cell>
          <cell r="G3606">
            <v>6.99</v>
          </cell>
          <cell r="H3606">
            <v>7.25</v>
          </cell>
          <cell r="I3606">
            <v>7.24</v>
          </cell>
        </row>
        <row r="3607">
          <cell r="A3607">
            <v>40716</v>
          </cell>
          <cell r="B3607">
            <v>5.85</v>
          </cell>
          <cell r="C3607">
            <v>5.83</v>
          </cell>
          <cell r="D3607">
            <v>5.92</v>
          </cell>
          <cell r="E3607" t="e">
            <v>#N/A</v>
          </cell>
          <cell r="F3607">
            <v>6.56</v>
          </cell>
          <cell r="G3607">
            <v>6.96</v>
          </cell>
          <cell r="H3607">
            <v>7.23</v>
          </cell>
          <cell r="I3607">
            <v>7.22</v>
          </cell>
        </row>
        <row r="3608">
          <cell r="A3608">
            <v>40717</v>
          </cell>
          <cell r="B3608">
            <v>5.85</v>
          </cell>
          <cell r="C3608">
            <v>5.85</v>
          </cell>
          <cell r="D3608">
            <v>5.95</v>
          </cell>
          <cell r="E3608" t="e">
            <v>#N/A</v>
          </cell>
          <cell r="F3608">
            <v>6.74</v>
          </cell>
          <cell r="G3608">
            <v>7.19</v>
          </cell>
          <cell r="H3608">
            <v>7.46</v>
          </cell>
          <cell r="I3608">
            <v>7.45</v>
          </cell>
        </row>
        <row r="3609">
          <cell r="A3609">
            <v>40718</v>
          </cell>
          <cell r="B3609">
            <v>5.85</v>
          </cell>
          <cell r="C3609">
            <v>5.88</v>
          </cell>
          <cell r="D3609">
            <v>5.95</v>
          </cell>
          <cell r="E3609" t="e">
            <v>#N/A</v>
          </cell>
          <cell r="F3609">
            <v>6.74</v>
          </cell>
          <cell r="G3609">
            <v>7.16</v>
          </cell>
          <cell r="H3609">
            <v>7.4</v>
          </cell>
          <cell r="I3609">
            <v>7.41</v>
          </cell>
        </row>
        <row r="3610">
          <cell r="A3610">
            <v>40721</v>
          </cell>
          <cell r="B3610">
            <v>5.85</v>
          </cell>
          <cell r="C3610">
            <v>5.85</v>
          </cell>
          <cell r="D3610">
            <v>5.9</v>
          </cell>
          <cell r="E3610" t="e">
            <v>#N/A</v>
          </cell>
          <cell r="F3610">
            <v>6.75</v>
          </cell>
          <cell r="G3610">
            <v>7.2</v>
          </cell>
          <cell r="H3610">
            <v>7.44</v>
          </cell>
          <cell r="I3610">
            <v>7.43</v>
          </cell>
        </row>
        <row r="3611">
          <cell r="A3611">
            <v>40722</v>
          </cell>
          <cell r="B3611">
            <v>5.85</v>
          </cell>
          <cell r="C3611">
            <v>5.85</v>
          </cell>
          <cell r="D3611">
            <v>5.9</v>
          </cell>
          <cell r="E3611" t="e">
            <v>#N/A</v>
          </cell>
          <cell r="F3611">
            <v>6.72</v>
          </cell>
          <cell r="G3611">
            <v>7.15</v>
          </cell>
          <cell r="H3611">
            <v>7.35</v>
          </cell>
          <cell r="I3611">
            <v>7.35</v>
          </cell>
        </row>
        <row r="3612">
          <cell r="A3612">
            <v>40723</v>
          </cell>
          <cell r="B3612">
            <v>5.82</v>
          </cell>
          <cell r="C3612">
            <v>5.85</v>
          </cell>
          <cell r="D3612">
            <v>5.85</v>
          </cell>
          <cell r="E3612" t="e">
            <v>#N/A</v>
          </cell>
          <cell r="F3612">
            <v>6.7</v>
          </cell>
          <cell r="G3612">
            <v>7.09</v>
          </cell>
          <cell r="H3612">
            <v>7.34</v>
          </cell>
          <cell r="I3612">
            <v>7.3</v>
          </cell>
        </row>
        <row r="3613">
          <cell r="A3613">
            <v>40724</v>
          </cell>
          <cell r="B3613">
            <v>5.85</v>
          </cell>
          <cell r="C3613">
            <v>5.83</v>
          </cell>
          <cell r="D3613">
            <v>5.82</v>
          </cell>
          <cell r="E3613" t="e">
            <v>#N/A</v>
          </cell>
          <cell r="F3613">
            <v>6.67</v>
          </cell>
          <cell r="G3613">
            <v>7.08</v>
          </cell>
          <cell r="H3613">
            <v>7.31</v>
          </cell>
          <cell r="I3613">
            <v>7.3</v>
          </cell>
        </row>
        <row r="3614">
          <cell r="A3614">
            <v>40725</v>
          </cell>
          <cell r="B3614">
            <v>5.82</v>
          </cell>
          <cell r="C3614">
            <v>5.85</v>
          </cell>
          <cell r="D3614">
            <v>5.85</v>
          </cell>
          <cell r="E3614" t="e">
            <v>#N/A</v>
          </cell>
          <cell r="F3614">
            <v>6.67</v>
          </cell>
          <cell r="G3614">
            <v>7.05</v>
          </cell>
          <cell r="H3614">
            <v>7.31</v>
          </cell>
          <cell r="I3614">
            <v>7.31</v>
          </cell>
        </row>
        <row r="3615">
          <cell r="A3615">
            <v>40728</v>
          </cell>
          <cell r="B3615">
            <v>5.85</v>
          </cell>
          <cell r="C3615">
            <v>5.78</v>
          </cell>
          <cell r="D3615">
            <v>5.83</v>
          </cell>
          <cell r="E3615" t="e">
            <v>#N/A</v>
          </cell>
          <cell r="F3615">
            <v>6.65</v>
          </cell>
          <cell r="G3615">
            <v>7</v>
          </cell>
          <cell r="H3615">
            <v>7.31</v>
          </cell>
          <cell r="I3615">
            <v>7.3</v>
          </cell>
        </row>
        <row r="3616">
          <cell r="A3616">
            <v>40729</v>
          </cell>
          <cell r="B3616">
            <v>5.9</v>
          </cell>
          <cell r="C3616">
            <v>5.8</v>
          </cell>
          <cell r="D3616">
            <v>5.85</v>
          </cell>
          <cell r="E3616" t="e">
            <v>#N/A</v>
          </cell>
          <cell r="F3616">
            <v>6.63</v>
          </cell>
          <cell r="G3616">
            <v>7</v>
          </cell>
          <cell r="H3616">
            <v>7.29</v>
          </cell>
          <cell r="I3616">
            <v>7.28</v>
          </cell>
        </row>
        <row r="3617">
          <cell r="A3617">
            <v>40730</v>
          </cell>
          <cell r="B3617">
            <v>5.81</v>
          </cell>
          <cell r="C3617">
            <v>5.75</v>
          </cell>
          <cell r="D3617">
            <v>5.85</v>
          </cell>
          <cell r="E3617" t="e">
            <v>#N/A</v>
          </cell>
          <cell r="F3617">
            <v>6.65</v>
          </cell>
          <cell r="G3617">
            <v>7.06</v>
          </cell>
          <cell r="H3617">
            <v>7.28</v>
          </cell>
          <cell r="I3617">
            <v>7.29</v>
          </cell>
        </row>
        <row r="3618">
          <cell r="A3618">
            <v>40731</v>
          </cell>
          <cell r="B3618">
            <v>5.81</v>
          </cell>
          <cell r="C3618">
            <v>5.77</v>
          </cell>
          <cell r="D3618">
            <v>5.84</v>
          </cell>
          <cell r="E3618" t="e">
            <v>#N/A</v>
          </cell>
          <cell r="F3618">
            <v>6.65</v>
          </cell>
          <cell r="G3618">
            <v>7.05</v>
          </cell>
          <cell r="H3618">
            <v>7.28</v>
          </cell>
          <cell r="I3618">
            <v>7.29</v>
          </cell>
        </row>
        <row r="3619">
          <cell r="A3619">
            <v>40732</v>
          </cell>
          <cell r="B3619">
            <v>5.82</v>
          </cell>
          <cell r="C3619">
            <v>5.77</v>
          </cell>
          <cell r="D3619">
            <v>5.8</v>
          </cell>
          <cell r="E3619" t="e">
            <v>#N/A</v>
          </cell>
          <cell r="F3619">
            <v>6.59</v>
          </cell>
          <cell r="G3619">
            <v>6.95</v>
          </cell>
          <cell r="H3619">
            <v>7.21</v>
          </cell>
          <cell r="I3619">
            <v>7.24</v>
          </cell>
        </row>
        <row r="3620">
          <cell r="A3620">
            <v>40735</v>
          </cell>
          <cell r="B3620">
            <v>5.8</v>
          </cell>
          <cell r="C3620">
            <v>5.82</v>
          </cell>
          <cell r="D3620">
            <v>5.85</v>
          </cell>
          <cell r="E3620" t="e">
            <v>#N/A</v>
          </cell>
          <cell r="F3620">
            <v>6.65</v>
          </cell>
          <cell r="G3620">
            <v>7.02</v>
          </cell>
          <cell r="H3620">
            <v>7.26</v>
          </cell>
          <cell r="I3620">
            <v>7.26</v>
          </cell>
        </row>
        <row r="3621">
          <cell r="A3621">
            <v>40736</v>
          </cell>
          <cell r="B3621">
            <v>5.8</v>
          </cell>
          <cell r="C3621">
            <v>5.82</v>
          </cell>
          <cell r="D3621">
            <v>5.87</v>
          </cell>
          <cell r="E3621" t="e">
            <v>#N/A</v>
          </cell>
          <cell r="F3621">
            <v>6.72</v>
          </cell>
          <cell r="G3621">
            <v>7.24</v>
          </cell>
          <cell r="H3621">
            <v>7.39</v>
          </cell>
          <cell r="I3621">
            <v>7.4</v>
          </cell>
        </row>
        <row r="3622">
          <cell r="A3622">
            <v>40737</v>
          </cell>
          <cell r="B3622">
            <v>5.8</v>
          </cell>
          <cell r="C3622">
            <v>5.82</v>
          </cell>
          <cell r="D3622">
            <v>5.84</v>
          </cell>
          <cell r="E3622" t="e">
            <v>#N/A</v>
          </cell>
          <cell r="F3622">
            <v>6.74</v>
          </cell>
          <cell r="G3622">
            <v>7.24</v>
          </cell>
          <cell r="H3622">
            <v>7.39</v>
          </cell>
          <cell r="I3622">
            <v>7.39</v>
          </cell>
        </row>
        <row r="3623">
          <cell r="A3623">
            <v>40738</v>
          </cell>
          <cell r="B3623">
            <v>5.8</v>
          </cell>
          <cell r="C3623">
            <v>5.82</v>
          </cell>
          <cell r="D3623">
            <v>5.85</v>
          </cell>
          <cell r="E3623" t="e">
            <v>#N/A</v>
          </cell>
          <cell r="F3623">
            <v>6.66</v>
          </cell>
          <cell r="G3623">
            <v>7.19</v>
          </cell>
          <cell r="H3623">
            <v>7.36</v>
          </cell>
          <cell r="I3623">
            <v>7.39</v>
          </cell>
        </row>
        <row r="3624">
          <cell r="A3624">
            <v>40739</v>
          </cell>
          <cell r="B3624">
            <v>5.8</v>
          </cell>
          <cell r="C3624">
            <v>5.75</v>
          </cell>
          <cell r="D3624">
            <v>5.85</v>
          </cell>
          <cell r="E3624" t="e">
            <v>#N/A</v>
          </cell>
          <cell r="F3624">
            <v>6.64</v>
          </cell>
          <cell r="G3624">
            <v>7.13</v>
          </cell>
          <cell r="H3624">
            <v>7.38</v>
          </cell>
          <cell r="I3624">
            <v>7.39</v>
          </cell>
        </row>
        <row r="3625">
          <cell r="A3625">
            <v>40742</v>
          </cell>
          <cell r="B3625">
            <v>5.8</v>
          </cell>
          <cell r="C3625">
            <v>5.8</v>
          </cell>
          <cell r="D3625">
            <v>5.89</v>
          </cell>
          <cell r="E3625" t="e">
            <v>#N/A</v>
          </cell>
          <cell r="F3625">
            <v>6.64</v>
          </cell>
          <cell r="G3625">
            <v>7.15</v>
          </cell>
          <cell r="H3625">
            <v>7.41</v>
          </cell>
          <cell r="I3625">
            <v>7.42</v>
          </cell>
        </row>
        <row r="3626">
          <cell r="A3626">
            <v>40743</v>
          </cell>
          <cell r="B3626">
            <v>5.8</v>
          </cell>
          <cell r="C3626">
            <v>5.82</v>
          </cell>
          <cell r="D3626">
            <v>5.87</v>
          </cell>
          <cell r="E3626" t="e">
            <v>#N/A</v>
          </cell>
          <cell r="F3626">
            <v>6.59</v>
          </cell>
          <cell r="G3626">
            <v>7.1</v>
          </cell>
          <cell r="H3626">
            <v>7.37</v>
          </cell>
          <cell r="I3626">
            <v>7.4</v>
          </cell>
        </row>
        <row r="3627">
          <cell r="A3627">
            <v>40744</v>
          </cell>
          <cell r="B3627">
            <v>5.81</v>
          </cell>
          <cell r="C3627">
            <v>5.75</v>
          </cell>
          <cell r="D3627">
            <v>5.85</v>
          </cell>
          <cell r="E3627" t="e">
            <v>#N/A</v>
          </cell>
          <cell r="F3627">
            <v>6.59</v>
          </cell>
          <cell r="G3627">
            <v>7.07</v>
          </cell>
          <cell r="H3627">
            <v>7.36</v>
          </cell>
          <cell r="I3627">
            <v>7.39</v>
          </cell>
        </row>
        <row r="3628">
          <cell r="A3628">
            <v>40745</v>
          </cell>
          <cell r="B3628">
            <v>5.8</v>
          </cell>
          <cell r="C3628">
            <v>5.75</v>
          </cell>
          <cell r="D3628">
            <v>5.81</v>
          </cell>
          <cell r="E3628" t="e">
            <v>#N/A</v>
          </cell>
          <cell r="F3628">
            <v>6.57</v>
          </cell>
          <cell r="G3628">
            <v>7.07</v>
          </cell>
          <cell r="H3628">
            <v>7.36</v>
          </cell>
          <cell r="I3628">
            <v>7.37</v>
          </cell>
        </row>
        <row r="3629">
          <cell r="A3629">
            <v>40746</v>
          </cell>
          <cell r="B3629">
            <v>5.78</v>
          </cell>
          <cell r="C3629">
            <v>5.75</v>
          </cell>
          <cell r="D3629">
            <v>5.81</v>
          </cell>
          <cell r="E3629" t="e">
            <v>#N/A</v>
          </cell>
          <cell r="F3629">
            <v>6.55</v>
          </cell>
          <cell r="G3629">
            <v>7.02</v>
          </cell>
          <cell r="H3629">
            <v>7.34</v>
          </cell>
          <cell r="I3629">
            <v>7.35</v>
          </cell>
        </row>
        <row r="3630">
          <cell r="A3630">
            <v>40749</v>
          </cell>
          <cell r="B3630">
            <v>5.8</v>
          </cell>
          <cell r="C3630">
            <v>5.75</v>
          </cell>
          <cell r="D3630">
            <v>5.85</v>
          </cell>
          <cell r="E3630" t="e">
            <v>#N/A</v>
          </cell>
          <cell r="F3630">
            <v>6.64</v>
          </cell>
          <cell r="G3630">
            <v>7.14</v>
          </cell>
          <cell r="H3630">
            <v>7.41</v>
          </cell>
          <cell r="I3630">
            <v>7.43</v>
          </cell>
        </row>
        <row r="3631">
          <cell r="A3631">
            <v>40750</v>
          </cell>
          <cell r="B3631">
            <v>5.78</v>
          </cell>
          <cell r="C3631">
            <v>5.77</v>
          </cell>
          <cell r="D3631">
            <v>5.82</v>
          </cell>
          <cell r="E3631" t="e">
            <v>#N/A</v>
          </cell>
          <cell r="F3631">
            <v>6.56</v>
          </cell>
          <cell r="G3631">
            <v>7.11</v>
          </cell>
          <cell r="H3631">
            <v>7.37</v>
          </cell>
          <cell r="I3631">
            <v>7.39</v>
          </cell>
        </row>
        <row r="3632">
          <cell r="A3632">
            <v>40751</v>
          </cell>
          <cell r="B3632">
            <v>5.8</v>
          </cell>
          <cell r="C3632">
            <v>5.75</v>
          </cell>
          <cell r="D3632">
            <v>5.85</v>
          </cell>
          <cell r="E3632" t="e">
            <v>#N/A</v>
          </cell>
          <cell r="F3632">
            <v>6.57</v>
          </cell>
          <cell r="G3632">
            <v>7.11</v>
          </cell>
          <cell r="H3632">
            <v>7.38</v>
          </cell>
          <cell r="I3632">
            <v>7.4</v>
          </cell>
        </row>
        <row r="3633">
          <cell r="A3633">
            <v>40752</v>
          </cell>
          <cell r="B3633">
            <v>5.78</v>
          </cell>
          <cell r="C3633">
            <v>5.75</v>
          </cell>
          <cell r="D3633">
            <v>5.85</v>
          </cell>
          <cell r="E3633" t="e">
            <v>#N/A</v>
          </cell>
          <cell r="F3633">
            <v>6.6</v>
          </cell>
          <cell r="G3633">
            <v>7.14</v>
          </cell>
          <cell r="H3633">
            <v>7.43</v>
          </cell>
          <cell r="I3633">
            <v>7.45</v>
          </cell>
        </row>
        <row r="3634">
          <cell r="A3634">
            <v>40753</v>
          </cell>
          <cell r="B3634">
            <v>5.8</v>
          </cell>
          <cell r="C3634">
            <v>5.75</v>
          </cell>
          <cell r="D3634">
            <v>5.85</v>
          </cell>
          <cell r="E3634" t="e">
            <v>#N/A</v>
          </cell>
          <cell r="F3634">
            <v>6.63</v>
          </cell>
          <cell r="G3634">
            <v>7.22</v>
          </cell>
          <cell r="H3634">
            <v>7.5</v>
          </cell>
          <cell r="I3634">
            <v>7.52</v>
          </cell>
        </row>
        <row r="3635">
          <cell r="A3635">
            <v>40756</v>
          </cell>
          <cell r="B3635">
            <v>5.8</v>
          </cell>
          <cell r="C3635">
            <v>5.75</v>
          </cell>
          <cell r="D3635">
            <v>5.85</v>
          </cell>
          <cell r="E3635" t="e">
            <v>#N/A</v>
          </cell>
          <cell r="F3635">
            <v>6.6</v>
          </cell>
          <cell r="G3635">
            <v>7.15</v>
          </cell>
          <cell r="H3635">
            <v>7.46</v>
          </cell>
          <cell r="I3635">
            <v>7.46</v>
          </cell>
        </row>
        <row r="3636">
          <cell r="A3636">
            <v>40757</v>
          </cell>
          <cell r="B3636">
            <v>5.8</v>
          </cell>
          <cell r="C3636">
            <v>5.78</v>
          </cell>
          <cell r="D3636">
            <v>5.91</v>
          </cell>
          <cell r="E3636" t="e">
            <v>#N/A</v>
          </cell>
          <cell r="F3636">
            <v>6.65</v>
          </cell>
          <cell r="G3636">
            <v>7.24</v>
          </cell>
          <cell r="H3636">
            <v>7.54</v>
          </cell>
          <cell r="I3636">
            <v>7.56</v>
          </cell>
        </row>
        <row r="3637">
          <cell r="A3637">
            <v>40758</v>
          </cell>
          <cell r="B3637">
            <v>5.87</v>
          </cell>
          <cell r="C3637">
            <v>5.88</v>
          </cell>
          <cell r="D3637">
            <v>5.93</v>
          </cell>
          <cell r="E3637" t="e">
            <v>#N/A</v>
          </cell>
          <cell r="F3637">
            <v>6.76</v>
          </cell>
          <cell r="G3637">
            <v>7.37</v>
          </cell>
          <cell r="H3637">
            <v>7.67</v>
          </cell>
          <cell r="I3637">
            <v>7.67</v>
          </cell>
        </row>
        <row r="3638">
          <cell r="A3638">
            <v>40759</v>
          </cell>
          <cell r="B3638">
            <v>5.85</v>
          </cell>
          <cell r="C3638">
            <v>5.85</v>
          </cell>
          <cell r="D3638">
            <v>6.02</v>
          </cell>
          <cell r="E3638" t="e">
            <v>#N/A</v>
          </cell>
          <cell r="F3638">
            <v>6.95</v>
          </cell>
          <cell r="G3638">
            <v>7.41</v>
          </cell>
          <cell r="H3638">
            <v>7.67</v>
          </cell>
          <cell r="I3638">
            <v>7.68</v>
          </cell>
        </row>
        <row r="3639">
          <cell r="A3639">
            <v>40760</v>
          </cell>
          <cell r="B3639">
            <v>5.97</v>
          </cell>
          <cell r="C3639">
            <v>5.98</v>
          </cell>
          <cell r="D3639">
            <v>6.15</v>
          </cell>
          <cell r="E3639" t="e">
            <v>#N/A</v>
          </cell>
          <cell r="F3639">
            <v>7.31</v>
          </cell>
          <cell r="G3639">
            <v>7.79</v>
          </cell>
          <cell r="H3639">
            <v>8.0299999999999994</v>
          </cell>
          <cell r="I3639">
            <v>8.0399999999999991</v>
          </cell>
        </row>
        <row r="3640">
          <cell r="A3640">
            <v>40763</v>
          </cell>
          <cell r="B3640">
            <v>5.95</v>
          </cell>
          <cell r="C3640">
            <v>5.95</v>
          </cell>
          <cell r="D3640">
            <v>6.12</v>
          </cell>
          <cell r="E3640" t="e">
            <v>#N/A</v>
          </cell>
          <cell r="F3640">
            <v>7.26</v>
          </cell>
          <cell r="G3640">
            <v>7.75</v>
          </cell>
          <cell r="H3640">
            <v>7.98</v>
          </cell>
          <cell r="I3640">
            <v>8</v>
          </cell>
        </row>
        <row r="3641">
          <cell r="A3641">
            <v>40764</v>
          </cell>
          <cell r="B3641">
            <v>5.95</v>
          </cell>
          <cell r="C3641">
            <v>5.95</v>
          </cell>
          <cell r="D3641">
            <v>6.13</v>
          </cell>
          <cell r="E3641" t="e">
            <v>#N/A</v>
          </cell>
          <cell r="F3641">
            <v>7.25</v>
          </cell>
          <cell r="G3641">
            <v>7.74</v>
          </cell>
          <cell r="H3641">
            <v>7.99</v>
          </cell>
          <cell r="I3641">
            <v>8</v>
          </cell>
        </row>
        <row r="3642">
          <cell r="A3642">
            <v>40765</v>
          </cell>
          <cell r="B3642">
            <v>5.95</v>
          </cell>
          <cell r="C3642">
            <v>5.95</v>
          </cell>
          <cell r="D3642">
            <v>6.04</v>
          </cell>
          <cell r="E3642" t="e">
            <v>#N/A</v>
          </cell>
          <cell r="F3642">
            <v>7.09</v>
          </cell>
          <cell r="G3642">
            <v>7.59</v>
          </cell>
          <cell r="H3642">
            <v>7.79</v>
          </cell>
          <cell r="I3642">
            <v>7.79</v>
          </cell>
        </row>
        <row r="3643">
          <cell r="A3643">
            <v>40766</v>
          </cell>
          <cell r="B3643">
            <v>5.95</v>
          </cell>
          <cell r="C3643">
            <v>5.95</v>
          </cell>
          <cell r="D3643">
            <v>6.07</v>
          </cell>
          <cell r="E3643" t="e">
            <v>#N/A</v>
          </cell>
          <cell r="F3643">
            <v>6.93</v>
          </cell>
          <cell r="G3643">
            <v>7.51</v>
          </cell>
          <cell r="H3643">
            <v>7.72</v>
          </cell>
          <cell r="I3643">
            <v>7.75</v>
          </cell>
        </row>
        <row r="3644">
          <cell r="A3644">
            <v>40767</v>
          </cell>
          <cell r="B3644">
            <v>5.9</v>
          </cell>
          <cell r="C3644">
            <v>5.95</v>
          </cell>
          <cell r="D3644">
            <v>6.02</v>
          </cell>
          <cell r="E3644" t="e">
            <v>#N/A</v>
          </cell>
          <cell r="F3644">
            <v>6.75</v>
          </cell>
          <cell r="G3644">
            <v>7.38</v>
          </cell>
          <cell r="H3644">
            <v>7.61</v>
          </cell>
          <cell r="I3644">
            <v>7.65</v>
          </cell>
        </row>
        <row r="3645">
          <cell r="A3645">
            <v>40770</v>
          </cell>
          <cell r="B3645">
            <v>5.9</v>
          </cell>
          <cell r="C3645">
            <v>5.95</v>
          </cell>
          <cell r="D3645">
            <v>5.97</v>
          </cell>
          <cell r="E3645" t="e">
            <v>#N/A</v>
          </cell>
          <cell r="F3645">
            <v>6.69</v>
          </cell>
          <cell r="G3645">
            <v>7.31</v>
          </cell>
          <cell r="H3645">
            <v>7.6</v>
          </cell>
          <cell r="I3645">
            <v>7.6</v>
          </cell>
        </row>
        <row r="3646">
          <cell r="A3646">
            <v>40771</v>
          </cell>
          <cell r="B3646">
            <v>5.87</v>
          </cell>
          <cell r="C3646">
            <v>5.88</v>
          </cell>
          <cell r="D3646">
            <v>5.93</v>
          </cell>
          <cell r="E3646" t="e">
            <v>#N/A</v>
          </cell>
          <cell r="F3646">
            <v>6.59</v>
          </cell>
          <cell r="G3646">
            <v>7.2</v>
          </cell>
          <cell r="H3646">
            <v>7.5</v>
          </cell>
          <cell r="I3646">
            <v>7.5</v>
          </cell>
        </row>
        <row r="3647">
          <cell r="A3647">
            <v>40772</v>
          </cell>
          <cell r="B3647">
            <v>5.78</v>
          </cell>
          <cell r="C3647">
            <v>5.85</v>
          </cell>
          <cell r="D3647">
            <v>5.92</v>
          </cell>
          <cell r="E3647" t="e">
            <v>#N/A</v>
          </cell>
          <cell r="F3647">
            <v>6.33</v>
          </cell>
          <cell r="G3647">
            <v>6.92</v>
          </cell>
          <cell r="H3647">
            <v>7.22</v>
          </cell>
          <cell r="I3647">
            <v>7.22</v>
          </cell>
        </row>
        <row r="3648">
          <cell r="A3648">
            <v>40773</v>
          </cell>
          <cell r="B3648">
            <v>5.7</v>
          </cell>
          <cell r="C3648">
            <v>5.7</v>
          </cell>
          <cell r="D3648">
            <v>5.67</v>
          </cell>
          <cell r="E3648" t="e">
            <v>#N/A</v>
          </cell>
          <cell r="F3648">
            <v>6.12</v>
          </cell>
          <cell r="G3648">
            <v>6.75</v>
          </cell>
          <cell r="H3648">
            <v>7.04</v>
          </cell>
          <cell r="I3648">
            <v>7.05</v>
          </cell>
        </row>
        <row r="3649">
          <cell r="A3649">
            <v>40774</v>
          </cell>
          <cell r="B3649">
            <v>5.75</v>
          </cell>
          <cell r="C3649">
            <v>5.77</v>
          </cell>
          <cell r="D3649">
            <v>5.72</v>
          </cell>
          <cell r="E3649" t="e">
            <v>#N/A</v>
          </cell>
          <cell r="F3649">
            <v>6.34</v>
          </cell>
          <cell r="G3649">
            <v>6.98</v>
          </cell>
          <cell r="H3649">
            <v>7.25</v>
          </cell>
          <cell r="I3649">
            <v>7.29</v>
          </cell>
        </row>
        <row r="3650">
          <cell r="A3650">
            <v>40777</v>
          </cell>
          <cell r="B3650">
            <v>5.75</v>
          </cell>
          <cell r="C3650">
            <v>5.77</v>
          </cell>
          <cell r="D3650">
            <v>5.73</v>
          </cell>
          <cell r="E3650" t="e">
            <v>#N/A</v>
          </cell>
          <cell r="F3650">
            <v>6.26</v>
          </cell>
          <cell r="G3650">
            <v>6.89</v>
          </cell>
          <cell r="H3650">
            <v>7.21</v>
          </cell>
          <cell r="I3650">
            <v>7.25</v>
          </cell>
        </row>
        <row r="3651">
          <cell r="A3651">
            <v>40778</v>
          </cell>
          <cell r="B3651">
            <v>5.78</v>
          </cell>
          <cell r="C3651">
            <v>5.78</v>
          </cell>
          <cell r="D3651">
            <v>5.72</v>
          </cell>
          <cell r="E3651" t="e">
            <v>#N/A</v>
          </cell>
          <cell r="F3651">
            <v>6.22</v>
          </cell>
          <cell r="G3651">
            <v>6.8</v>
          </cell>
          <cell r="H3651">
            <v>7.13</v>
          </cell>
          <cell r="I3651">
            <v>7.19</v>
          </cell>
        </row>
        <row r="3652">
          <cell r="A3652">
            <v>40779</v>
          </cell>
          <cell r="B3652">
            <v>5.75</v>
          </cell>
          <cell r="C3652">
            <v>5.77</v>
          </cell>
          <cell r="D3652">
            <v>5.72</v>
          </cell>
          <cell r="E3652" t="e">
            <v>#N/A</v>
          </cell>
          <cell r="F3652">
            <v>6.24</v>
          </cell>
          <cell r="G3652">
            <v>6.87</v>
          </cell>
          <cell r="H3652">
            <v>7.2</v>
          </cell>
          <cell r="I3652">
            <v>7.2</v>
          </cell>
        </row>
        <row r="3653">
          <cell r="A3653">
            <v>40780</v>
          </cell>
          <cell r="B3653">
            <v>5.77</v>
          </cell>
          <cell r="C3653">
            <v>5.77</v>
          </cell>
          <cell r="D3653">
            <v>5.72</v>
          </cell>
          <cell r="E3653" t="e">
            <v>#N/A</v>
          </cell>
          <cell r="F3653">
            <v>6.27</v>
          </cell>
          <cell r="G3653">
            <v>7.01</v>
          </cell>
          <cell r="H3653">
            <v>7.34</v>
          </cell>
          <cell r="I3653">
            <v>7.33</v>
          </cell>
        </row>
        <row r="3654">
          <cell r="A3654">
            <v>40781</v>
          </cell>
          <cell r="B3654">
            <v>5.77</v>
          </cell>
          <cell r="C3654">
            <v>5.78</v>
          </cell>
          <cell r="D3654">
            <v>5.7</v>
          </cell>
          <cell r="E3654" t="e">
            <v>#N/A</v>
          </cell>
          <cell r="F3654">
            <v>6.33</v>
          </cell>
          <cell r="G3654">
            <v>7.08</v>
          </cell>
          <cell r="H3654">
            <v>7.4</v>
          </cell>
          <cell r="I3654">
            <v>7.41</v>
          </cell>
        </row>
        <row r="3655">
          <cell r="A3655">
            <v>40784</v>
          </cell>
          <cell r="B3655">
            <v>5.75</v>
          </cell>
          <cell r="C3655">
            <v>5.77</v>
          </cell>
          <cell r="D3655">
            <v>5.7</v>
          </cell>
          <cell r="E3655" t="e">
            <v>#N/A</v>
          </cell>
          <cell r="F3655">
            <v>6.28</v>
          </cell>
          <cell r="G3655">
            <v>7.04</v>
          </cell>
          <cell r="H3655">
            <v>7.34</v>
          </cell>
          <cell r="I3655">
            <v>7.35</v>
          </cell>
        </row>
        <row r="3656">
          <cell r="A3656">
            <v>40785</v>
          </cell>
          <cell r="B3656">
            <v>5.75</v>
          </cell>
          <cell r="C3656">
            <v>5.73</v>
          </cell>
          <cell r="D3656">
            <v>5.7</v>
          </cell>
          <cell r="E3656" t="e">
            <v>#N/A</v>
          </cell>
          <cell r="F3656">
            <v>6.29</v>
          </cell>
          <cell r="G3656">
            <v>7.04</v>
          </cell>
          <cell r="H3656">
            <v>7.34</v>
          </cell>
          <cell r="I3656">
            <v>7.35</v>
          </cell>
        </row>
        <row r="3657">
          <cell r="A3657">
            <v>40786</v>
          </cell>
          <cell r="B3657">
            <v>5.73</v>
          </cell>
          <cell r="C3657">
            <v>5.73</v>
          </cell>
          <cell r="D3657">
            <v>5.7</v>
          </cell>
          <cell r="E3657" t="e">
            <v>#N/A</v>
          </cell>
          <cell r="F3657">
            <v>6.31</v>
          </cell>
          <cell r="G3657">
            <v>7.04</v>
          </cell>
          <cell r="H3657">
            <v>7.35</v>
          </cell>
          <cell r="I3657">
            <v>7.35</v>
          </cell>
        </row>
        <row r="3658">
          <cell r="A3658">
            <v>40787</v>
          </cell>
          <cell r="B3658">
            <v>5.73</v>
          </cell>
          <cell r="C3658">
            <v>5.73</v>
          </cell>
          <cell r="D3658">
            <v>5.7</v>
          </cell>
          <cell r="E3658" t="e">
            <v>#N/A</v>
          </cell>
          <cell r="F3658">
            <v>6.28</v>
          </cell>
          <cell r="G3658">
            <v>7.03</v>
          </cell>
          <cell r="H3658">
            <v>7.33</v>
          </cell>
          <cell r="I3658">
            <v>7.33</v>
          </cell>
        </row>
        <row r="3659">
          <cell r="A3659">
            <v>40788</v>
          </cell>
          <cell r="B3659">
            <v>5.7</v>
          </cell>
          <cell r="C3659">
            <v>5.72</v>
          </cell>
          <cell r="D3659">
            <v>5.68</v>
          </cell>
          <cell r="E3659" t="e">
            <v>#N/A</v>
          </cell>
          <cell r="F3659">
            <v>6.27</v>
          </cell>
          <cell r="G3659">
            <v>7.03</v>
          </cell>
          <cell r="H3659">
            <v>7.34</v>
          </cell>
          <cell r="I3659">
            <v>7.34</v>
          </cell>
        </row>
        <row r="3660">
          <cell r="A3660">
            <v>40791</v>
          </cell>
          <cell r="B3660">
            <v>5.7</v>
          </cell>
          <cell r="C3660">
            <v>5.75</v>
          </cell>
          <cell r="D3660">
            <v>5.72</v>
          </cell>
          <cell r="E3660" t="e">
            <v>#N/A</v>
          </cell>
          <cell r="F3660">
            <v>6.31</v>
          </cell>
          <cell r="G3660">
            <v>7.04</v>
          </cell>
          <cell r="H3660">
            <v>7.33</v>
          </cell>
          <cell r="I3660">
            <v>7.34</v>
          </cell>
        </row>
        <row r="3661">
          <cell r="A3661">
            <v>40792</v>
          </cell>
          <cell r="B3661">
            <v>5.67</v>
          </cell>
          <cell r="C3661">
            <v>5.68</v>
          </cell>
          <cell r="D3661">
            <v>5.7</v>
          </cell>
          <cell r="E3661" t="e">
            <v>#N/A</v>
          </cell>
          <cell r="F3661">
            <v>6.13</v>
          </cell>
          <cell r="G3661">
            <v>6.72</v>
          </cell>
          <cell r="H3661">
            <v>7.06</v>
          </cell>
          <cell r="I3661">
            <v>7.11</v>
          </cell>
        </row>
        <row r="3662">
          <cell r="A3662">
            <v>40793</v>
          </cell>
          <cell r="B3662">
            <v>5.65</v>
          </cell>
          <cell r="C3662">
            <v>5.65</v>
          </cell>
          <cell r="D3662">
            <v>5.65</v>
          </cell>
          <cell r="E3662" t="e">
            <v>#N/A</v>
          </cell>
          <cell r="F3662">
            <v>6</v>
          </cell>
          <cell r="G3662">
            <v>6.61</v>
          </cell>
          <cell r="H3662">
            <v>6.92</v>
          </cell>
          <cell r="I3662">
            <v>6.96</v>
          </cell>
        </row>
        <row r="3663">
          <cell r="A3663">
            <v>40794</v>
          </cell>
          <cell r="B3663">
            <v>5.65</v>
          </cell>
          <cell r="C3663">
            <v>5.65</v>
          </cell>
          <cell r="D3663">
            <v>5.65</v>
          </cell>
          <cell r="E3663" t="e">
            <v>#N/A</v>
          </cell>
          <cell r="F3663">
            <v>5.91</v>
          </cell>
          <cell r="G3663">
            <v>6.51</v>
          </cell>
          <cell r="H3663">
            <v>6.92</v>
          </cell>
          <cell r="I3663">
            <v>6.95</v>
          </cell>
        </row>
        <row r="3664">
          <cell r="A3664">
            <v>40795</v>
          </cell>
          <cell r="B3664">
            <v>5.65</v>
          </cell>
          <cell r="C3664">
            <v>5.65</v>
          </cell>
          <cell r="D3664">
            <v>5.65</v>
          </cell>
          <cell r="E3664" t="e">
            <v>#N/A</v>
          </cell>
          <cell r="F3664">
            <v>6.04</v>
          </cell>
          <cell r="G3664">
            <v>6.68</v>
          </cell>
          <cell r="H3664">
            <v>7.12</v>
          </cell>
          <cell r="I3664">
            <v>7.12</v>
          </cell>
        </row>
        <row r="3665">
          <cell r="A3665">
            <v>40798</v>
          </cell>
          <cell r="B3665">
            <v>5.65</v>
          </cell>
          <cell r="C3665">
            <v>5.65</v>
          </cell>
          <cell r="D3665">
            <v>5.65</v>
          </cell>
          <cell r="E3665" t="e">
            <v>#N/A</v>
          </cell>
          <cell r="F3665">
            <v>6.3</v>
          </cell>
          <cell r="G3665">
            <v>6.95</v>
          </cell>
          <cell r="H3665">
            <v>7.47</v>
          </cell>
          <cell r="I3665">
            <v>7.48</v>
          </cell>
        </row>
        <row r="3666">
          <cell r="A3666">
            <v>40799</v>
          </cell>
          <cell r="B3666">
            <v>5.65</v>
          </cell>
          <cell r="C3666">
            <v>5.65</v>
          </cell>
          <cell r="D3666">
            <v>5.65</v>
          </cell>
          <cell r="E3666" t="e">
            <v>#N/A</v>
          </cell>
          <cell r="F3666">
            <v>6.26</v>
          </cell>
          <cell r="G3666">
            <v>6.81</v>
          </cell>
          <cell r="H3666">
            <v>7.4</v>
          </cell>
          <cell r="I3666">
            <v>7.41</v>
          </cell>
        </row>
        <row r="3667">
          <cell r="A3667">
            <v>40800</v>
          </cell>
          <cell r="B3667">
            <v>5.68</v>
          </cell>
          <cell r="C3667">
            <v>5.7</v>
          </cell>
          <cell r="D3667">
            <v>5.77</v>
          </cell>
          <cell r="E3667" t="e">
            <v>#N/A</v>
          </cell>
          <cell r="F3667">
            <v>6.49</v>
          </cell>
          <cell r="G3667">
            <v>7.13</v>
          </cell>
          <cell r="H3667">
            <v>7.66</v>
          </cell>
          <cell r="I3667">
            <v>7.66</v>
          </cell>
        </row>
        <row r="3668">
          <cell r="A3668">
            <v>40801</v>
          </cell>
          <cell r="B3668">
            <v>5.68</v>
          </cell>
          <cell r="C3668">
            <v>5.75</v>
          </cell>
          <cell r="D3668">
            <v>5.85</v>
          </cell>
          <cell r="E3668" t="e">
            <v>#N/A</v>
          </cell>
          <cell r="F3668">
            <v>6.31</v>
          </cell>
          <cell r="G3668">
            <v>7</v>
          </cell>
          <cell r="H3668">
            <v>7.63</v>
          </cell>
          <cell r="I3668">
            <v>7.64</v>
          </cell>
        </row>
        <row r="3669">
          <cell r="A3669">
            <v>40802</v>
          </cell>
          <cell r="B3669">
            <v>5.73</v>
          </cell>
          <cell r="C3669">
            <v>5.75</v>
          </cell>
          <cell r="D3669">
            <v>5.93</v>
          </cell>
          <cell r="E3669" t="e">
            <v>#N/A</v>
          </cell>
          <cell r="F3669">
            <v>6.25</v>
          </cell>
          <cell r="G3669">
            <v>6.92</v>
          </cell>
          <cell r="H3669">
            <v>7.59</v>
          </cell>
          <cell r="I3669">
            <v>7.63</v>
          </cell>
        </row>
        <row r="3670">
          <cell r="A3670">
            <v>40805</v>
          </cell>
          <cell r="B3670">
            <v>5.78</v>
          </cell>
          <cell r="C3670">
            <v>5.85</v>
          </cell>
          <cell r="D3670">
            <v>5.97</v>
          </cell>
          <cell r="E3670" t="e">
            <v>#N/A</v>
          </cell>
          <cell r="F3670">
            <v>6.42</v>
          </cell>
          <cell r="G3670">
            <v>7.13</v>
          </cell>
          <cell r="H3670">
            <v>7.78</v>
          </cell>
          <cell r="I3670">
            <v>7.8</v>
          </cell>
        </row>
        <row r="3671">
          <cell r="A3671">
            <v>40806</v>
          </cell>
          <cell r="B3671">
            <v>5.88</v>
          </cell>
          <cell r="C3671">
            <v>5.9</v>
          </cell>
          <cell r="D3671">
            <v>6</v>
          </cell>
          <cell r="E3671" t="e">
            <v>#N/A</v>
          </cell>
          <cell r="F3671">
            <v>6.6</v>
          </cell>
          <cell r="G3671">
            <v>7.26</v>
          </cell>
          <cell r="H3671">
            <v>7.94</v>
          </cell>
          <cell r="I3671">
            <v>7.96</v>
          </cell>
        </row>
        <row r="3672">
          <cell r="A3672">
            <v>40807</v>
          </cell>
          <cell r="B3672">
            <v>5.88</v>
          </cell>
          <cell r="C3672">
            <v>5.92</v>
          </cell>
          <cell r="D3672">
            <v>6</v>
          </cell>
          <cell r="E3672" t="e">
            <v>#N/A</v>
          </cell>
          <cell r="F3672">
            <v>6.69</v>
          </cell>
          <cell r="G3672">
            <v>7.32</v>
          </cell>
          <cell r="H3672">
            <v>8.0399999999999991</v>
          </cell>
          <cell r="I3672">
            <v>8.0399999999999991</v>
          </cell>
        </row>
        <row r="3673">
          <cell r="A3673">
            <v>40808</v>
          </cell>
          <cell r="B3673">
            <v>5.95</v>
          </cell>
          <cell r="C3673">
            <v>5.97</v>
          </cell>
          <cell r="D3673">
            <v>6</v>
          </cell>
          <cell r="E3673" t="e">
            <v>#N/A</v>
          </cell>
          <cell r="F3673">
            <v>6.67</v>
          </cell>
          <cell r="G3673">
            <v>7.32</v>
          </cell>
          <cell r="H3673">
            <v>8.1199999999999992</v>
          </cell>
          <cell r="I3673">
            <v>8.1300000000000008</v>
          </cell>
        </row>
        <row r="3674">
          <cell r="A3674">
            <v>40809</v>
          </cell>
          <cell r="B3674">
            <v>5.97</v>
          </cell>
          <cell r="C3674">
            <v>5.98</v>
          </cell>
          <cell r="D3674">
            <v>6.03</v>
          </cell>
          <cell r="E3674" t="e">
            <v>#N/A</v>
          </cell>
          <cell r="F3674">
            <v>6.84</v>
          </cell>
          <cell r="G3674">
            <v>7.59</v>
          </cell>
          <cell r="H3674">
            <v>8.32</v>
          </cell>
          <cell r="I3674">
            <v>8.31</v>
          </cell>
        </row>
        <row r="3675">
          <cell r="A3675">
            <v>40812</v>
          </cell>
          <cell r="B3675">
            <v>5.95</v>
          </cell>
          <cell r="C3675">
            <v>5.98</v>
          </cell>
          <cell r="D3675">
            <v>6</v>
          </cell>
          <cell r="E3675" t="e">
            <v>#N/A</v>
          </cell>
          <cell r="F3675">
            <v>6.82</v>
          </cell>
          <cell r="G3675">
            <v>7.49</v>
          </cell>
          <cell r="H3675">
            <v>8.2100000000000009</v>
          </cell>
          <cell r="I3675">
            <v>8.2100000000000009</v>
          </cell>
        </row>
        <row r="3676">
          <cell r="A3676">
            <v>40813</v>
          </cell>
          <cell r="B3676">
            <v>5.85</v>
          </cell>
          <cell r="C3676">
            <v>5.92</v>
          </cell>
          <cell r="D3676">
            <v>5.97</v>
          </cell>
          <cell r="E3676" t="e">
            <v>#N/A</v>
          </cell>
          <cell r="F3676">
            <v>6.6</v>
          </cell>
          <cell r="G3676">
            <v>7.2</v>
          </cell>
          <cell r="H3676">
            <v>7.79</v>
          </cell>
          <cell r="I3676">
            <v>7.81</v>
          </cell>
        </row>
        <row r="3677">
          <cell r="A3677">
            <v>40814</v>
          </cell>
          <cell r="B3677">
            <v>5.88</v>
          </cell>
          <cell r="C3677">
            <v>5.9</v>
          </cell>
          <cell r="D3677">
            <v>5.97</v>
          </cell>
          <cell r="E3677" t="e">
            <v>#N/A</v>
          </cell>
          <cell r="F3677">
            <v>6.72</v>
          </cell>
          <cell r="G3677">
            <v>7.25</v>
          </cell>
          <cell r="H3677">
            <v>7.85</v>
          </cell>
          <cell r="I3677">
            <v>7.85</v>
          </cell>
        </row>
        <row r="3678">
          <cell r="A3678">
            <v>40815</v>
          </cell>
          <cell r="B3678">
            <v>5.95</v>
          </cell>
          <cell r="C3678">
            <v>5.98</v>
          </cell>
          <cell r="D3678">
            <v>6.15</v>
          </cell>
          <cell r="E3678" t="e">
            <v>#N/A</v>
          </cell>
          <cell r="F3678">
            <v>6.87</v>
          </cell>
          <cell r="G3678">
            <v>7.5</v>
          </cell>
          <cell r="H3678">
            <v>8.0500000000000007</v>
          </cell>
          <cell r="I3678">
            <v>8.0500000000000007</v>
          </cell>
        </row>
        <row r="3679">
          <cell r="A3679">
            <v>40816</v>
          </cell>
          <cell r="B3679">
            <v>6</v>
          </cell>
          <cell r="C3679">
            <v>6.05</v>
          </cell>
          <cell r="D3679">
            <v>6.15</v>
          </cell>
          <cell r="E3679" t="e">
            <v>#N/A</v>
          </cell>
          <cell r="F3679">
            <v>7.09</v>
          </cell>
          <cell r="G3679">
            <v>7.57</v>
          </cell>
          <cell r="H3679">
            <v>8.14</v>
          </cell>
          <cell r="I3679">
            <v>8.14</v>
          </cell>
        </row>
        <row r="3680">
          <cell r="A3680">
            <v>40819</v>
          </cell>
          <cell r="B3680">
            <v>5.95</v>
          </cell>
          <cell r="C3680">
            <v>6.02</v>
          </cell>
          <cell r="D3680">
            <v>6.15</v>
          </cell>
          <cell r="E3680" t="e">
            <v>#N/A</v>
          </cell>
          <cell r="F3680">
            <v>7.2</v>
          </cell>
          <cell r="G3680">
            <v>7.74</v>
          </cell>
          <cell r="H3680">
            <v>8.27</v>
          </cell>
          <cell r="I3680">
            <v>8.27</v>
          </cell>
        </row>
        <row r="3681">
          <cell r="A3681">
            <v>40820</v>
          </cell>
          <cell r="B3681">
            <v>6.08</v>
          </cell>
          <cell r="C3681">
            <v>6.13</v>
          </cell>
          <cell r="D3681">
            <v>6.33</v>
          </cell>
          <cell r="E3681" t="e">
            <v>#N/A</v>
          </cell>
          <cell r="F3681">
            <v>7.47</v>
          </cell>
          <cell r="G3681">
            <v>7.97</v>
          </cell>
          <cell r="H3681">
            <v>8.4600000000000009</v>
          </cell>
          <cell r="I3681">
            <v>8.4700000000000006</v>
          </cell>
        </row>
        <row r="3682">
          <cell r="A3682">
            <v>40821</v>
          </cell>
          <cell r="B3682">
            <v>6.05</v>
          </cell>
          <cell r="C3682">
            <v>6.17</v>
          </cell>
          <cell r="D3682">
            <v>6.27</v>
          </cell>
          <cell r="E3682" t="e">
            <v>#N/A</v>
          </cell>
          <cell r="F3682">
            <v>7.33</v>
          </cell>
          <cell r="G3682">
            <v>7.8</v>
          </cell>
          <cell r="H3682">
            <v>8.1999999999999993</v>
          </cell>
          <cell r="I3682">
            <v>8.19</v>
          </cell>
        </row>
        <row r="3683">
          <cell r="A3683">
            <v>40822</v>
          </cell>
          <cell r="B3683">
            <v>6.02</v>
          </cell>
          <cell r="C3683">
            <v>6.15</v>
          </cell>
          <cell r="D3683">
            <v>6.27</v>
          </cell>
          <cell r="E3683" t="e">
            <v>#N/A</v>
          </cell>
          <cell r="F3683">
            <v>7.24</v>
          </cell>
          <cell r="G3683">
            <v>7.66</v>
          </cell>
          <cell r="H3683">
            <v>8.01</v>
          </cell>
          <cell r="I3683">
            <v>8.02</v>
          </cell>
        </row>
        <row r="3684">
          <cell r="A3684">
            <v>40823</v>
          </cell>
          <cell r="B3684">
            <v>5.95</v>
          </cell>
          <cell r="C3684">
            <v>6.15</v>
          </cell>
          <cell r="D3684">
            <v>6.27</v>
          </cell>
          <cell r="E3684" t="e">
            <v>#N/A</v>
          </cell>
          <cell r="F3684">
            <v>7.27</v>
          </cell>
          <cell r="G3684">
            <v>7.54</v>
          </cell>
          <cell r="H3684">
            <v>7.97</v>
          </cell>
          <cell r="I3684">
            <v>7.98</v>
          </cell>
        </row>
        <row r="3685">
          <cell r="A3685">
            <v>40826</v>
          </cell>
          <cell r="B3685">
            <v>5.97</v>
          </cell>
          <cell r="C3685">
            <v>6.15</v>
          </cell>
          <cell r="D3685">
            <v>6.22</v>
          </cell>
          <cell r="E3685" t="e">
            <v>#N/A</v>
          </cell>
          <cell r="F3685">
            <v>7.14</v>
          </cell>
          <cell r="G3685">
            <v>7.35</v>
          </cell>
          <cell r="H3685">
            <v>7.81</v>
          </cell>
          <cell r="I3685">
            <v>7.82</v>
          </cell>
        </row>
        <row r="3686">
          <cell r="A3686">
            <v>40827</v>
          </cell>
          <cell r="B3686">
            <v>6.05</v>
          </cell>
          <cell r="C3686">
            <v>6.15</v>
          </cell>
          <cell r="D3686">
            <v>6.25</v>
          </cell>
          <cell r="E3686" t="e">
            <v>#N/A</v>
          </cell>
          <cell r="F3686">
            <v>7.1</v>
          </cell>
          <cell r="G3686">
            <v>7.35</v>
          </cell>
          <cell r="H3686">
            <v>7.83</v>
          </cell>
          <cell r="I3686">
            <v>7.83</v>
          </cell>
        </row>
        <row r="3687">
          <cell r="A3687">
            <v>40828</v>
          </cell>
          <cell r="B3687">
            <v>6.05</v>
          </cell>
          <cell r="C3687">
            <v>6.05</v>
          </cell>
          <cell r="D3687">
            <v>6.15</v>
          </cell>
          <cell r="E3687" t="e">
            <v>#N/A</v>
          </cell>
          <cell r="F3687">
            <v>7</v>
          </cell>
          <cell r="G3687">
            <v>7.23</v>
          </cell>
          <cell r="H3687">
            <v>7.66</v>
          </cell>
          <cell r="I3687">
            <v>7.73</v>
          </cell>
        </row>
        <row r="3688">
          <cell r="A3688">
            <v>40829</v>
          </cell>
          <cell r="B3688">
            <v>6.05</v>
          </cell>
          <cell r="C3688">
            <v>6.05</v>
          </cell>
          <cell r="D3688">
            <v>6.25</v>
          </cell>
          <cell r="E3688" t="e">
            <v>#N/A</v>
          </cell>
          <cell r="F3688">
            <v>6.95</v>
          </cell>
          <cell r="G3688">
            <v>7.24</v>
          </cell>
          <cell r="H3688">
            <v>7.68</v>
          </cell>
          <cell r="I3688">
            <v>7.69</v>
          </cell>
        </row>
        <row r="3689">
          <cell r="A3689">
            <v>40830</v>
          </cell>
          <cell r="B3689">
            <v>6.05</v>
          </cell>
          <cell r="C3689">
            <v>6.1</v>
          </cell>
          <cell r="D3689">
            <v>6.25</v>
          </cell>
          <cell r="E3689" t="e">
            <v>#N/A</v>
          </cell>
          <cell r="F3689">
            <v>6.89</v>
          </cell>
          <cell r="G3689">
            <v>7.23</v>
          </cell>
          <cell r="H3689">
            <v>7.68</v>
          </cell>
          <cell r="I3689">
            <v>7.69</v>
          </cell>
        </row>
        <row r="3690">
          <cell r="A3690">
            <v>40833</v>
          </cell>
          <cell r="B3690">
            <v>6.05</v>
          </cell>
          <cell r="C3690">
            <v>6.1</v>
          </cell>
          <cell r="D3690">
            <v>6.25</v>
          </cell>
          <cell r="E3690" t="e">
            <v>#N/A</v>
          </cell>
          <cell r="F3690">
            <v>6.82</v>
          </cell>
          <cell r="G3690">
            <v>7.14</v>
          </cell>
          <cell r="H3690">
            <v>7.63</v>
          </cell>
          <cell r="I3690">
            <v>7.64</v>
          </cell>
        </row>
        <row r="3691">
          <cell r="A3691">
            <v>40834</v>
          </cell>
          <cell r="B3691">
            <v>6.07</v>
          </cell>
          <cell r="C3691">
            <v>6.15</v>
          </cell>
          <cell r="D3691">
            <v>6.25</v>
          </cell>
          <cell r="E3691" t="e">
            <v>#N/A</v>
          </cell>
          <cell r="F3691">
            <v>6.92</v>
          </cell>
          <cell r="G3691">
            <v>7.31</v>
          </cell>
          <cell r="H3691">
            <v>7.82</v>
          </cell>
          <cell r="I3691">
            <v>7.82</v>
          </cell>
        </row>
        <row r="3692">
          <cell r="A3692">
            <v>40835</v>
          </cell>
          <cell r="B3692">
            <v>6.08</v>
          </cell>
          <cell r="C3692">
            <v>6.15</v>
          </cell>
          <cell r="D3692">
            <v>6.25</v>
          </cell>
          <cell r="E3692" t="e">
            <v>#N/A</v>
          </cell>
          <cell r="F3692">
            <v>6.84</v>
          </cell>
          <cell r="G3692">
            <v>7.25</v>
          </cell>
          <cell r="H3692">
            <v>7.76</v>
          </cell>
          <cell r="I3692">
            <v>7.78</v>
          </cell>
        </row>
        <row r="3693">
          <cell r="A3693">
            <v>40836</v>
          </cell>
          <cell r="B3693">
            <v>6.08</v>
          </cell>
          <cell r="C3693">
            <v>6.15</v>
          </cell>
          <cell r="D3693">
            <v>6.3</v>
          </cell>
          <cell r="E3693" t="e">
            <v>#N/A</v>
          </cell>
          <cell r="F3693">
            <v>6.9</v>
          </cell>
          <cell r="G3693">
            <v>7.32</v>
          </cell>
          <cell r="H3693">
            <v>7.87</v>
          </cell>
          <cell r="I3693">
            <v>7.89</v>
          </cell>
        </row>
        <row r="3694">
          <cell r="A3694">
            <v>40837</v>
          </cell>
          <cell r="B3694">
            <v>6.08</v>
          </cell>
          <cell r="C3694">
            <v>6.15</v>
          </cell>
          <cell r="D3694">
            <v>6.35</v>
          </cell>
          <cell r="E3694" t="e">
            <v>#N/A</v>
          </cell>
          <cell r="F3694">
            <v>7.03</v>
          </cell>
          <cell r="G3694">
            <v>7.44</v>
          </cell>
          <cell r="H3694">
            <v>7.99</v>
          </cell>
          <cell r="I3694">
            <v>8</v>
          </cell>
        </row>
        <row r="3695">
          <cell r="A3695">
            <v>40840</v>
          </cell>
          <cell r="B3695">
            <v>6.07</v>
          </cell>
          <cell r="C3695">
            <v>6.15</v>
          </cell>
          <cell r="D3695">
            <v>6.3</v>
          </cell>
          <cell r="E3695" t="e">
            <v>#N/A</v>
          </cell>
          <cell r="F3695">
            <v>6.89</v>
          </cell>
          <cell r="G3695">
            <v>7.33</v>
          </cell>
          <cell r="H3695">
            <v>7.78</v>
          </cell>
          <cell r="I3695">
            <v>7.79</v>
          </cell>
        </row>
        <row r="3696">
          <cell r="A3696">
            <v>40841</v>
          </cell>
          <cell r="B3696">
            <v>6.05</v>
          </cell>
          <cell r="C3696">
            <v>6.15</v>
          </cell>
          <cell r="D3696">
            <v>6.3</v>
          </cell>
          <cell r="E3696" t="e">
            <v>#N/A</v>
          </cell>
          <cell r="F3696">
            <v>6.84</v>
          </cell>
          <cell r="G3696">
            <v>7.24</v>
          </cell>
          <cell r="H3696">
            <v>7.75</v>
          </cell>
          <cell r="I3696">
            <v>7.77</v>
          </cell>
        </row>
        <row r="3697">
          <cell r="A3697">
            <v>40842</v>
          </cell>
          <cell r="B3697">
            <v>6.05</v>
          </cell>
          <cell r="C3697">
            <v>6.15</v>
          </cell>
          <cell r="D3697">
            <v>6.25</v>
          </cell>
          <cell r="E3697" t="e">
            <v>#N/A</v>
          </cell>
          <cell r="F3697">
            <v>6.82</v>
          </cell>
          <cell r="G3697">
            <v>7.2</v>
          </cell>
          <cell r="H3697">
            <v>7.75</v>
          </cell>
          <cell r="I3697">
            <v>7.75</v>
          </cell>
        </row>
        <row r="3698">
          <cell r="A3698">
            <v>40843</v>
          </cell>
          <cell r="B3698">
            <v>6.15</v>
          </cell>
          <cell r="C3698">
            <v>6.2</v>
          </cell>
          <cell r="D3698">
            <v>6.35</v>
          </cell>
          <cell r="E3698" t="e">
            <v>#N/A</v>
          </cell>
          <cell r="F3698">
            <v>7.13</v>
          </cell>
          <cell r="G3698">
            <v>7.48</v>
          </cell>
          <cell r="H3698">
            <v>7.91</v>
          </cell>
          <cell r="I3698">
            <v>7.92</v>
          </cell>
        </row>
        <row r="3699">
          <cell r="A3699">
            <v>40844</v>
          </cell>
          <cell r="B3699">
            <v>6.1</v>
          </cell>
          <cell r="C3699">
            <v>6.2</v>
          </cell>
          <cell r="D3699">
            <v>6.35</v>
          </cell>
          <cell r="E3699" t="e">
            <v>#N/A</v>
          </cell>
          <cell r="F3699">
            <v>7.08</v>
          </cell>
          <cell r="G3699">
            <v>7.4</v>
          </cell>
          <cell r="H3699">
            <v>7.79</v>
          </cell>
          <cell r="I3699">
            <v>7.81</v>
          </cell>
        </row>
        <row r="3700">
          <cell r="A3700">
            <v>40849</v>
          </cell>
          <cell r="B3700">
            <v>6.2</v>
          </cell>
          <cell r="C3700">
            <v>6.35</v>
          </cell>
          <cell r="D3700">
            <v>6.43</v>
          </cell>
          <cell r="E3700" t="e">
            <v>#N/A</v>
          </cell>
          <cell r="F3700">
            <v>7.5</v>
          </cell>
          <cell r="G3700">
            <v>7.78</v>
          </cell>
          <cell r="H3700">
            <v>8.0299999999999994</v>
          </cell>
          <cell r="I3700">
            <v>8.0500000000000007</v>
          </cell>
        </row>
        <row r="3701">
          <cell r="A3701">
            <v>40850</v>
          </cell>
          <cell r="B3701">
            <v>6.33</v>
          </cell>
          <cell r="C3701">
            <v>6.35</v>
          </cell>
          <cell r="D3701">
            <v>6.53</v>
          </cell>
          <cell r="E3701" t="e">
            <v>#N/A</v>
          </cell>
          <cell r="F3701">
            <v>7.67</v>
          </cell>
          <cell r="G3701">
            <v>7.95</v>
          </cell>
          <cell r="H3701">
            <v>8.16</v>
          </cell>
          <cell r="I3701">
            <v>8.17</v>
          </cell>
        </row>
        <row r="3702">
          <cell r="A3702">
            <v>40851</v>
          </cell>
          <cell r="B3702">
            <v>6.3</v>
          </cell>
          <cell r="C3702">
            <v>6.3</v>
          </cell>
          <cell r="D3702">
            <v>6.45</v>
          </cell>
          <cell r="E3702" t="e">
            <v>#N/A</v>
          </cell>
          <cell r="F3702">
            <v>7.57</v>
          </cell>
          <cell r="G3702">
            <v>7.77</v>
          </cell>
          <cell r="H3702">
            <v>8.0399999999999991</v>
          </cell>
          <cell r="I3702">
            <v>8.0500000000000007</v>
          </cell>
        </row>
        <row r="3703">
          <cell r="A3703">
            <v>40854</v>
          </cell>
          <cell r="B3703">
            <v>6.3</v>
          </cell>
          <cell r="C3703">
            <v>6.3</v>
          </cell>
          <cell r="D3703">
            <v>6.45</v>
          </cell>
          <cell r="E3703" t="e">
            <v>#N/A</v>
          </cell>
          <cell r="F3703">
            <v>7.61</v>
          </cell>
          <cell r="G3703">
            <v>7.83</v>
          </cell>
          <cell r="H3703">
            <v>8.1</v>
          </cell>
          <cell r="I3703">
            <v>8.1</v>
          </cell>
        </row>
        <row r="3704">
          <cell r="A3704">
            <v>40855</v>
          </cell>
          <cell r="B3704">
            <v>6.3</v>
          </cell>
          <cell r="C3704">
            <v>6.3</v>
          </cell>
          <cell r="D3704">
            <v>6.45</v>
          </cell>
          <cell r="E3704" t="e">
            <v>#N/A</v>
          </cell>
          <cell r="F3704">
            <v>7.6</v>
          </cell>
          <cell r="G3704">
            <v>7.84</v>
          </cell>
          <cell r="H3704">
            <v>8.1</v>
          </cell>
          <cell r="I3704">
            <v>8.1</v>
          </cell>
        </row>
        <row r="3705">
          <cell r="A3705">
            <v>40856</v>
          </cell>
          <cell r="B3705">
            <v>6.3</v>
          </cell>
          <cell r="C3705">
            <v>6.35</v>
          </cell>
          <cell r="D3705">
            <v>6.55</v>
          </cell>
          <cell r="E3705" t="e">
            <v>#N/A</v>
          </cell>
          <cell r="F3705">
            <v>7.68</v>
          </cell>
          <cell r="G3705">
            <v>7.97</v>
          </cell>
          <cell r="H3705">
            <v>8.2100000000000009</v>
          </cell>
          <cell r="I3705">
            <v>8.1999999999999993</v>
          </cell>
        </row>
        <row r="3706">
          <cell r="A3706">
            <v>40857</v>
          </cell>
          <cell r="B3706">
            <v>6.35</v>
          </cell>
          <cell r="C3706">
            <v>6.52</v>
          </cell>
          <cell r="D3706">
            <v>6.75</v>
          </cell>
          <cell r="E3706" t="e">
            <v>#N/A</v>
          </cell>
          <cell r="F3706">
            <v>7.72</v>
          </cell>
          <cell r="G3706">
            <v>8.0500000000000007</v>
          </cell>
          <cell r="H3706">
            <v>8.2200000000000006</v>
          </cell>
          <cell r="I3706">
            <v>8.24</v>
          </cell>
        </row>
        <row r="3707">
          <cell r="A3707">
            <v>40858</v>
          </cell>
          <cell r="B3707">
            <v>6.43</v>
          </cell>
          <cell r="C3707">
            <v>6.52</v>
          </cell>
          <cell r="D3707">
            <v>6.8</v>
          </cell>
          <cell r="E3707" t="e">
            <v>#N/A</v>
          </cell>
          <cell r="F3707">
            <v>7.89</v>
          </cell>
          <cell r="G3707">
            <v>8.17</v>
          </cell>
          <cell r="H3707">
            <v>8.33</v>
          </cell>
          <cell r="I3707">
            <v>8.34</v>
          </cell>
        </row>
        <row r="3708">
          <cell r="A3708">
            <v>40861</v>
          </cell>
          <cell r="B3708">
            <v>6.47</v>
          </cell>
          <cell r="C3708">
            <v>6.65</v>
          </cell>
          <cell r="D3708">
            <v>6.89</v>
          </cell>
          <cell r="E3708" t="e">
            <v>#N/A</v>
          </cell>
          <cell r="F3708">
            <v>8.35</v>
          </cell>
          <cell r="G3708">
            <v>8.61</v>
          </cell>
          <cell r="H3708">
            <v>8.64</v>
          </cell>
          <cell r="I3708">
            <v>8.64</v>
          </cell>
        </row>
        <row r="3709">
          <cell r="A3709">
            <v>40862</v>
          </cell>
          <cell r="B3709">
            <v>6.48</v>
          </cell>
          <cell r="C3709">
            <v>6.87</v>
          </cell>
          <cell r="D3709">
            <v>6.95</v>
          </cell>
          <cell r="E3709" t="e">
            <v>#N/A</v>
          </cell>
          <cell r="F3709">
            <v>8.35</v>
          </cell>
          <cell r="G3709">
            <v>8.61</v>
          </cell>
          <cell r="H3709">
            <v>8.6300000000000008</v>
          </cell>
          <cell r="I3709">
            <v>8.6300000000000008</v>
          </cell>
        </row>
        <row r="3710">
          <cell r="A3710">
            <v>40863</v>
          </cell>
          <cell r="B3710">
            <v>6.45</v>
          </cell>
          <cell r="C3710">
            <v>6.6</v>
          </cell>
          <cell r="D3710">
            <v>6.98</v>
          </cell>
          <cell r="E3710" t="e">
            <v>#N/A</v>
          </cell>
          <cell r="F3710">
            <v>8.39</v>
          </cell>
          <cell r="G3710">
            <v>8.66</v>
          </cell>
          <cell r="H3710">
            <v>8.6999999999999993</v>
          </cell>
          <cell r="I3710">
            <v>8.69</v>
          </cell>
        </row>
        <row r="3711">
          <cell r="A3711">
            <v>40864</v>
          </cell>
          <cell r="B3711">
            <v>6.38</v>
          </cell>
          <cell r="C3711">
            <v>6.62</v>
          </cell>
          <cell r="D3711">
            <v>7</v>
          </cell>
          <cell r="E3711" t="e">
            <v>#N/A</v>
          </cell>
          <cell r="F3711">
            <v>8.3800000000000008</v>
          </cell>
          <cell r="G3711">
            <v>8.66</v>
          </cell>
          <cell r="H3711">
            <v>8.74</v>
          </cell>
          <cell r="I3711">
            <v>8.75</v>
          </cell>
        </row>
        <row r="3712">
          <cell r="A3712">
            <v>40865</v>
          </cell>
          <cell r="B3712">
            <v>6.48</v>
          </cell>
          <cell r="C3712">
            <v>6.5</v>
          </cell>
          <cell r="D3712">
            <v>6.88</v>
          </cell>
          <cell r="E3712" t="e">
            <v>#N/A</v>
          </cell>
          <cell r="F3712">
            <v>7.91</v>
          </cell>
          <cell r="G3712">
            <v>8.1999999999999993</v>
          </cell>
          <cell r="H3712">
            <v>8.3000000000000007</v>
          </cell>
          <cell r="I3712">
            <v>8.31</v>
          </cell>
        </row>
        <row r="3713">
          <cell r="A3713">
            <v>40868</v>
          </cell>
          <cell r="B3713">
            <v>6.45</v>
          </cell>
          <cell r="C3713">
            <v>6.55</v>
          </cell>
          <cell r="D3713">
            <v>6.85</v>
          </cell>
          <cell r="E3713" t="e">
            <v>#N/A</v>
          </cell>
          <cell r="F3713">
            <v>7.96</v>
          </cell>
          <cell r="G3713">
            <v>8.25</v>
          </cell>
          <cell r="H3713">
            <v>8.39</v>
          </cell>
          <cell r="I3713">
            <v>8.39</v>
          </cell>
        </row>
        <row r="3714">
          <cell r="A3714">
            <v>40869</v>
          </cell>
          <cell r="B3714">
            <v>6.52</v>
          </cell>
          <cell r="C3714">
            <v>6.6</v>
          </cell>
          <cell r="D3714">
            <v>6.85</v>
          </cell>
          <cell r="E3714" t="e">
            <v>#N/A</v>
          </cell>
          <cell r="F3714">
            <v>7.9</v>
          </cell>
          <cell r="G3714">
            <v>8.2200000000000006</v>
          </cell>
          <cell r="H3714">
            <v>8.32</v>
          </cell>
          <cell r="I3714">
            <v>8.34</v>
          </cell>
        </row>
        <row r="3715">
          <cell r="A3715">
            <v>40870</v>
          </cell>
          <cell r="B3715">
            <v>6.48</v>
          </cell>
          <cell r="C3715">
            <v>6.7</v>
          </cell>
          <cell r="D3715">
            <v>6.98</v>
          </cell>
          <cell r="E3715" t="e">
            <v>#N/A</v>
          </cell>
          <cell r="F3715">
            <v>8.0299999999999994</v>
          </cell>
          <cell r="G3715">
            <v>8.42</v>
          </cell>
          <cell r="H3715">
            <v>8.5399999999999991</v>
          </cell>
          <cell r="I3715">
            <v>8.5299999999999994</v>
          </cell>
        </row>
        <row r="3716">
          <cell r="A3716">
            <v>40871</v>
          </cell>
          <cell r="B3716">
            <v>6.63</v>
          </cell>
          <cell r="C3716">
            <v>6.75</v>
          </cell>
          <cell r="D3716">
            <v>7.13</v>
          </cell>
          <cell r="E3716" t="e">
            <v>#N/A</v>
          </cell>
          <cell r="F3716">
            <v>8.36</v>
          </cell>
          <cell r="G3716">
            <v>8.7899999999999991</v>
          </cell>
          <cell r="H3716">
            <v>8.83</v>
          </cell>
          <cell r="I3716">
            <v>8.83</v>
          </cell>
        </row>
        <row r="3717">
          <cell r="A3717">
            <v>40872</v>
          </cell>
          <cell r="B3717">
            <v>7.15</v>
          </cell>
          <cell r="C3717">
            <v>7.49</v>
          </cell>
          <cell r="D3717">
            <v>7.95</v>
          </cell>
          <cell r="E3717" t="e">
            <v>#N/A</v>
          </cell>
          <cell r="F3717">
            <v>9.27</v>
          </cell>
          <cell r="G3717">
            <v>9.5500000000000007</v>
          </cell>
          <cell r="H3717">
            <v>9.56</v>
          </cell>
          <cell r="I3717">
            <v>9.52</v>
          </cell>
        </row>
        <row r="3718">
          <cell r="A3718">
            <v>40875</v>
          </cell>
          <cell r="B3718">
            <v>7.25</v>
          </cell>
          <cell r="C3718">
            <v>7.75</v>
          </cell>
          <cell r="D3718">
            <v>7.85</v>
          </cell>
          <cell r="E3718" t="e">
            <v>#N/A</v>
          </cell>
          <cell r="F3718">
            <v>8.9</v>
          </cell>
          <cell r="G3718">
            <v>9.0299999999999994</v>
          </cell>
          <cell r="H3718">
            <v>9.0299999999999994</v>
          </cell>
          <cell r="I3718">
            <v>9.0500000000000007</v>
          </cell>
        </row>
        <row r="3719">
          <cell r="A3719">
            <v>40876</v>
          </cell>
          <cell r="B3719">
            <v>7.15</v>
          </cell>
          <cell r="C3719">
            <v>7.65</v>
          </cell>
          <cell r="D3719">
            <v>7.85</v>
          </cell>
          <cell r="E3719" t="e">
            <v>#N/A</v>
          </cell>
          <cell r="F3719">
            <v>9.18</v>
          </cell>
          <cell r="G3719">
            <v>9.34</v>
          </cell>
          <cell r="H3719">
            <v>9.32</v>
          </cell>
          <cell r="I3719">
            <v>9.33</v>
          </cell>
        </row>
        <row r="3720">
          <cell r="A3720">
            <v>40877</v>
          </cell>
          <cell r="B3720">
            <v>6.78</v>
          </cell>
          <cell r="C3720">
            <v>7.58</v>
          </cell>
          <cell r="D3720">
            <v>7.67</v>
          </cell>
          <cell r="E3720" t="e">
            <v>#N/A</v>
          </cell>
          <cell r="F3720">
            <v>8.83</v>
          </cell>
          <cell r="G3720">
            <v>8.8699999999999992</v>
          </cell>
          <cell r="H3720">
            <v>8.92</v>
          </cell>
          <cell r="I3720">
            <v>8.91</v>
          </cell>
        </row>
        <row r="3721">
          <cell r="A3721">
            <v>40878</v>
          </cell>
          <cell r="B3721">
            <v>6.85</v>
          </cell>
          <cell r="C3721">
            <v>7.4</v>
          </cell>
          <cell r="D3721">
            <v>7.57</v>
          </cell>
          <cell r="E3721" t="e">
            <v>#N/A</v>
          </cell>
          <cell r="F3721">
            <v>8.42</v>
          </cell>
          <cell r="G3721">
            <v>8.59</v>
          </cell>
          <cell r="H3721">
            <v>8.69</v>
          </cell>
          <cell r="I3721">
            <v>8.69</v>
          </cell>
        </row>
        <row r="3722">
          <cell r="A3722">
            <v>40879</v>
          </cell>
          <cell r="B3722">
            <v>6.85</v>
          </cell>
          <cell r="C3722">
            <v>7.27</v>
          </cell>
          <cell r="D3722">
            <v>7.45</v>
          </cell>
          <cell r="E3722" t="e">
            <v>#N/A</v>
          </cell>
          <cell r="F3722">
            <v>8.02</v>
          </cell>
          <cell r="G3722">
            <v>8.34</v>
          </cell>
          <cell r="H3722">
            <v>8.52</v>
          </cell>
          <cell r="I3722">
            <v>8.5299999999999994</v>
          </cell>
        </row>
        <row r="3723">
          <cell r="A3723">
            <v>40882</v>
          </cell>
          <cell r="B3723">
            <v>6.88</v>
          </cell>
          <cell r="C3723">
            <v>7.3</v>
          </cell>
          <cell r="D3723">
            <v>7.35</v>
          </cell>
          <cell r="E3723" t="e">
            <v>#N/A</v>
          </cell>
          <cell r="F3723">
            <v>7.85</v>
          </cell>
          <cell r="G3723">
            <v>8.2100000000000009</v>
          </cell>
          <cell r="H3723">
            <v>8.39</v>
          </cell>
          <cell r="I3723">
            <v>8.39</v>
          </cell>
        </row>
        <row r="3724">
          <cell r="A3724">
            <v>40883</v>
          </cell>
          <cell r="B3724">
            <v>7.12</v>
          </cell>
          <cell r="C3724">
            <v>7.27</v>
          </cell>
          <cell r="D3724">
            <v>7.3</v>
          </cell>
          <cell r="E3724" t="e">
            <v>#N/A</v>
          </cell>
          <cell r="F3724">
            <v>7.94</v>
          </cell>
          <cell r="G3724">
            <v>8.27</v>
          </cell>
          <cell r="H3724">
            <v>8.4700000000000006</v>
          </cell>
          <cell r="I3724">
            <v>8.43</v>
          </cell>
        </row>
        <row r="3725">
          <cell r="A3725">
            <v>40884</v>
          </cell>
          <cell r="B3725">
            <v>7.15</v>
          </cell>
          <cell r="C3725">
            <v>7.3</v>
          </cell>
          <cell r="D3725">
            <v>7.33</v>
          </cell>
          <cell r="E3725" t="e">
            <v>#N/A</v>
          </cell>
          <cell r="F3725">
            <v>7.98</v>
          </cell>
          <cell r="G3725">
            <v>8.32</v>
          </cell>
          <cell r="H3725">
            <v>8.5399999999999991</v>
          </cell>
          <cell r="I3725">
            <v>8.5399999999999991</v>
          </cell>
        </row>
        <row r="3726">
          <cell r="A3726">
            <v>40885</v>
          </cell>
          <cell r="B3726">
            <v>7.25</v>
          </cell>
          <cell r="C3726">
            <v>7.28</v>
          </cell>
          <cell r="D3726">
            <v>7.35</v>
          </cell>
          <cell r="E3726" t="e">
            <v>#N/A</v>
          </cell>
          <cell r="F3726">
            <v>8.11</v>
          </cell>
          <cell r="G3726">
            <v>8.49</v>
          </cell>
          <cell r="H3726">
            <v>8.68</v>
          </cell>
          <cell r="I3726">
            <v>8.67</v>
          </cell>
        </row>
        <row r="3727">
          <cell r="A3727">
            <v>40886</v>
          </cell>
          <cell r="B3727">
            <v>7.3</v>
          </cell>
          <cell r="C3727">
            <v>7.23</v>
          </cell>
          <cell r="D3727">
            <v>7.3</v>
          </cell>
          <cell r="E3727" t="e">
            <v>#N/A</v>
          </cell>
          <cell r="F3727">
            <v>8.16</v>
          </cell>
          <cell r="G3727">
            <v>8.6300000000000008</v>
          </cell>
          <cell r="H3727">
            <v>8.7899999999999991</v>
          </cell>
          <cell r="I3727">
            <v>8.7899999999999991</v>
          </cell>
        </row>
        <row r="3728">
          <cell r="A3728">
            <v>40889</v>
          </cell>
          <cell r="B3728">
            <v>7.35</v>
          </cell>
          <cell r="C3728">
            <v>7.3</v>
          </cell>
          <cell r="D3728">
            <v>7.3</v>
          </cell>
          <cell r="E3728" t="e">
            <v>#N/A</v>
          </cell>
          <cell r="F3728">
            <v>8.32</v>
          </cell>
          <cell r="G3728">
            <v>8.7899999999999991</v>
          </cell>
          <cell r="H3728">
            <v>8.94</v>
          </cell>
          <cell r="I3728">
            <v>8.93</v>
          </cell>
        </row>
        <row r="3729">
          <cell r="A3729">
            <v>40890</v>
          </cell>
          <cell r="B3729">
            <v>7.12</v>
          </cell>
          <cell r="C3729">
            <v>7.27</v>
          </cell>
          <cell r="D3729">
            <v>7.25</v>
          </cell>
          <cell r="E3729" t="e">
            <v>#N/A</v>
          </cell>
          <cell r="F3729">
            <v>8.33</v>
          </cell>
          <cell r="G3729">
            <v>8.7200000000000006</v>
          </cell>
          <cell r="H3729">
            <v>8.85</v>
          </cell>
          <cell r="I3729">
            <v>8.8800000000000008</v>
          </cell>
        </row>
        <row r="3730">
          <cell r="A3730">
            <v>40891</v>
          </cell>
          <cell r="B3730">
            <v>7.05</v>
          </cell>
          <cell r="C3730">
            <v>7.2</v>
          </cell>
          <cell r="D3730">
            <v>7.27</v>
          </cell>
          <cell r="E3730" t="e">
            <v>#N/A</v>
          </cell>
          <cell r="F3730">
            <v>8.4</v>
          </cell>
          <cell r="G3730">
            <v>8.8000000000000007</v>
          </cell>
          <cell r="H3730">
            <v>8.92</v>
          </cell>
          <cell r="I3730">
            <v>8.92</v>
          </cell>
        </row>
        <row r="3731">
          <cell r="A3731">
            <v>40892</v>
          </cell>
          <cell r="B3731">
            <v>7.05</v>
          </cell>
          <cell r="C3731">
            <v>7.2</v>
          </cell>
          <cell r="D3731">
            <v>7.28</v>
          </cell>
          <cell r="E3731" t="e">
            <v>#N/A</v>
          </cell>
          <cell r="F3731">
            <v>8.36</v>
          </cell>
          <cell r="G3731">
            <v>8.76</v>
          </cell>
          <cell r="H3731">
            <v>8.92</v>
          </cell>
          <cell r="I3731">
            <v>8.94</v>
          </cell>
        </row>
        <row r="3732">
          <cell r="A3732">
            <v>40893</v>
          </cell>
          <cell r="B3732">
            <v>7.05</v>
          </cell>
          <cell r="C3732">
            <v>7.27</v>
          </cell>
          <cell r="D3732">
            <v>7.4</v>
          </cell>
          <cell r="E3732" t="e">
            <v>#N/A</v>
          </cell>
          <cell r="F3732">
            <v>8.4600000000000009</v>
          </cell>
          <cell r="G3732">
            <v>8.8800000000000008</v>
          </cell>
          <cell r="H3732">
            <v>8.9700000000000006</v>
          </cell>
          <cell r="I3732">
            <v>8.98</v>
          </cell>
        </row>
        <row r="3733">
          <cell r="A3733">
            <v>40896</v>
          </cell>
          <cell r="B3733">
            <v>7.1</v>
          </cell>
          <cell r="C3733">
            <v>7.25</v>
          </cell>
          <cell r="D3733">
            <v>7.37</v>
          </cell>
          <cell r="E3733" t="e">
            <v>#N/A</v>
          </cell>
          <cell r="F3733">
            <v>8.4600000000000009</v>
          </cell>
          <cell r="G3733">
            <v>8.92</v>
          </cell>
          <cell r="H3733">
            <v>9</v>
          </cell>
          <cell r="I3733">
            <v>9.01</v>
          </cell>
        </row>
        <row r="3734">
          <cell r="A3734">
            <v>40897</v>
          </cell>
          <cell r="B3734">
            <v>7.1</v>
          </cell>
          <cell r="C3734">
            <v>7.25</v>
          </cell>
          <cell r="D3734">
            <v>7.37</v>
          </cell>
          <cell r="E3734" t="e">
            <v>#N/A</v>
          </cell>
          <cell r="F3734">
            <v>8.39</v>
          </cell>
          <cell r="G3734">
            <v>8.85</v>
          </cell>
          <cell r="H3734">
            <v>8.9600000000000009</v>
          </cell>
          <cell r="I3734">
            <v>8.98</v>
          </cell>
        </row>
        <row r="3735">
          <cell r="A3735">
            <v>40898</v>
          </cell>
          <cell r="B3735">
            <v>7.1</v>
          </cell>
          <cell r="C3735">
            <v>7.2</v>
          </cell>
          <cell r="D3735">
            <v>7.33</v>
          </cell>
          <cell r="E3735" t="e">
            <v>#N/A</v>
          </cell>
          <cell r="F3735">
            <v>8.34</v>
          </cell>
          <cell r="G3735">
            <v>8.75</v>
          </cell>
          <cell r="H3735">
            <v>8.86</v>
          </cell>
          <cell r="I3735">
            <v>8.8699999999999992</v>
          </cell>
        </row>
        <row r="3736">
          <cell r="A3736">
            <v>40899</v>
          </cell>
          <cell r="B3736">
            <v>7.45</v>
          </cell>
          <cell r="C3736">
            <v>7.45</v>
          </cell>
          <cell r="D3736">
            <v>7.77</v>
          </cell>
          <cell r="E3736" t="e">
            <v>#N/A</v>
          </cell>
          <cell r="F3736">
            <v>8.66</v>
          </cell>
          <cell r="G3736">
            <v>9.25</v>
          </cell>
          <cell r="H3736">
            <v>9.3000000000000007</v>
          </cell>
          <cell r="I3736">
            <v>9.33</v>
          </cell>
        </row>
        <row r="3737">
          <cell r="A3737">
            <v>40900</v>
          </cell>
          <cell r="B3737">
            <v>7.4</v>
          </cell>
          <cell r="C3737">
            <v>7.45</v>
          </cell>
          <cell r="D3737">
            <v>7.8</v>
          </cell>
          <cell r="E3737" t="e">
            <v>#N/A</v>
          </cell>
          <cell r="F3737">
            <v>8.67</v>
          </cell>
          <cell r="G3737">
            <v>9.2200000000000006</v>
          </cell>
          <cell r="H3737">
            <v>9.3000000000000007</v>
          </cell>
          <cell r="I3737">
            <v>9.31</v>
          </cell>
        </row>
        <row r="3738">
          <cell r="A3738">
            <v>40904</v>
          </cell>
          <cell r="B3738">
            <v>7.4</v>
          </cell>
          <cell r="C3738">
            <v>7.45</v>
          </cell>
          <cell r="D3738">
            <v>7.78</v>
          </cell>
          <cell r="E3738" t="e">
            <v>#N/A</v>
          </cell>
          <cell r="F3738">
            <v>8.6300000000000008</v>
          </cell>
          <cell r="G3738">
            <v>9.2200000000000006</v>
          </cell>
          <cell r="H3738">
            <v>9.2899999999999991</v>
          </cell>
          <cell r="I3738">
            <v>9.2799999999999994</v>
          </cell>
        </row>
        <row r="3739">
          <cell r="A3739">
            <v>40905</v>
          </cell>
          <cell r="B3739">
            <v>7.4</v>
          </cell>
          <cell r="C3739">
            <v>7.5</v>
          </cell>
          <cell r="D3739">
            <v>7.8</v>
          </cell>
          <cell r="E3739" t="e">
            <v>#N/A</v>
          </cell>
          <cell r="F3739">
            <v>8.67</v>
          </cell>
          <cell r="G3739">
            <v>9.2799999999999994</v>
          </cell>
          <cell r="H3739">
            <v>9.3800000000000008</v>
          </cell>
          <cell r="I3739">
            <v>9.39</v>
          </cell>
        </row>
        <row r="3740">
          <cell r="A3740">
            <v>40906</v>
          </cell>
          <cell r="B3740">
            <v>7.55</v>
          </cell>
          <cell r="C3740">
            <v>7.6</v>
          </cell>
          <cell r="D3740">
            <v>7.99</v>
          </cell>
          <cell r="E3740" t="e">
            <v>#N/A</v>
          </cell>
          <cell r="F3740">
            <v>9.1</v>
          </cell>
          <cell r="G3740">
            <v>9.84</v>
          </cell>
          <cell r="H3740">
            <v>9.7899999999999991</v>
          </cell>
          <cell r="I3740">
            <v>9.7899999999999991</v>
          </cell>
        </row>
        <row r="3741">
          <cell r="A3741">
            <v>40907</v>
          </cell>
          <cell r="B3741">
            <v>7.55</v>
          </cell>
          <cell r="C3741">
            <v>7.6</v>
          </cell>
          <cell r="D3741">
            <v>7.95</v>
          </cell>
          <cell r="E3741" t="e">
            <v>#N/A</v>
          </cell>
          <cell r="F3741">
            <v>9.06</v>
          </cell>
          <cell r="G3741">
            <v>9.64</v>
          </cell>
          <cell r="H3741">
            <v>9.75</v>
          </cell>
          <cell r="I3741">
            <v>9.76</v>
          </cell>
        </row>
        <row r="3742">
          <cell r="A3742">
            <v>40910</v>
          </cell>
          <cell r="B3742">
            <v>7.5</v>
          </cell>
          <cell r="C3742">
            <v>7.55</v>
          </cell>
          <cell r="D3742">
            <v>8.0500000000000007</v>
          </cell>
          <cell r="E3742" t="e">
            <v>#N/A</v>
          </cell>
          <cell r="F3742">
            <v>9.42</v>
          </cell>
          <cell r="G3742">
            <v>9.9</v>
          </cell>
          <cell r="H3742">
            <v>10.039999999999999</v>
          </cell>
          <cell r="I3742">
            <v>10.02</v>
          </cell>
        </row>
        <row r="3743">
          <cell r="A3743">
            <v>40911</v>
          </cell>
          <cell r="B3743">
            <v>7.85</v>
          </cell>
          <cell r="C3743">
            <v>7.9</v>
          </cell>
          <cell r="D3743">
            <v>8.6</v>
          </cell>
          <cell r="E3743" t="e">
            <v>#N/A</v>
          </cell>
          <cell r="F3743">
            <v>9.7799999999999994</v>
          </cell>
          <cell r="G3743">
            <v>10.31</v>
          </cell>
          <cell r="H3743">
            <v>10.32</v>
          </cell>
          <cell r="I3743">
            <v>10.31</v>
          </cell>
        </row>
        <row r="3744">
          <cell r="A3744">
            <v>40912</v>
          </cell>
          <cell r="B3744">
            <v>8.1</v>
          </cell>
          <cell r="C3744">
            <v>8.15</v>
          </cell>
          <cell r="D3744">
            <v>8.8000000000000007</v>
          </cell>
          <cell r="E3744" t="e">
            <v>#N/A</v>
          </cell>
          <cell r="F3744">
            <v>10.19</v>
          </cell>
          <cell r="G3744">
            <v>10.52</v>
          </cell>
          <cell r="H3744">
            <v>10.58</v>
          </cell>
          <cell r="I3744">
            <v>10.57</v>
          </cell>
        </row>
        <row r="3745">
          <cell r="A3745">
            <v>40913</v>
          </cell>
          <cell r="B3745">
            <v>8.6</v>
          </cell>
          <cell r="C3745">
            <v>8.85</v>
          </cell>
          <cell r="D3745">
            <v>9.5500000000000007</v>
          </cell>
          <cell r="E3745" t="e">
            <v>#N/A</v>
          </cell>
          <cell r="F3745">
            <v>10.46</v>
          </cell>
          <cell r="G3745">
            <v>10.66</v>
          </cell>
          <cell r="H3745">
            <v>10.69</v>
          </cell>
          <cell r="I3745">
            <v>10.66</v>
          </cell>
        </row>
        <row r="3746">
          <cell r="A3746">
            <v>40914</v>
          </cell>
          <cell r="B3746">
            <v>8.41</v>
          </cell>
          <cell r="C3746">
            <v>8.6999999999999993</v>
          </cell>
          <cell r="D3746">
            <v>9</v>
          </cell>
          <cell r="E3746" t="e">
            <v>#N/A</v>
          </cell>
          <cell r="F3746">
            <v>9.8699999999999992</v>
          </cell>
          <cell r="G3746">
            <v>9.98</v>
          </cell>
          <cell r="H3746">
            <v>9.98</v>
          </cell>
          <cell r="I3746">
            <v>9.9</v>
          </cell>
        </row>
        <row r="3747">
          <cell r="A3747">
            <v>40917</v>
          </cell>
          <cell r="B3747">
            <v>8.19</v>
          </cell>
          <cell r="C3747">
            <v>8.41</v>
          </cell>
          <cell r="D3747">
            <v>8.5500000000000007</v>
          </cell>
          <cell r="E3747" t="e">
            <v>#N/A</v>
          </cell>
          <cell r="F3747">
            <v>9.6300000000000008</v>
          </cell>
          <cell r="G3747">
            <v>9.7100000000000009</v>
          </cell>
          <cell r="H3747">
            <v>9.69</v>
          </cell>
          <cell r="I3747">
            <v>9.67</v>
          </cell>
        </row>
        <row r="3748">
          <cell r="A3748">
            <v>40918</v>
          </cell>
          <cell r="B3748">
            <v>8.0299999999999994</v>
          </cell>
          <cell r="C3748">
            <v>8.35</v>
          </cell>
          <cell r="D3748">
            <v>8.5</v>
          </cell>
          <cell r="E3748" t="e">
            <v>#N/A</v>
          </cell>
          <cell r="F3748">
            <v>9.6999999999999993</v>
          </cell>
          <cell r="G3748">
            <v>9.77</v>
          </cell>
          <cell r="H3748">
            <v>9.73</v>
          </cell>
          <cell r="I3748">
            <v>9.66</v>
          </cell>
        </row>
        <row r="3749">
          <cell r="A3749">
            <v>40919</v>
          </cell>
          <cell r="B3749">
            <v>7.85</v>
          </cell>
          <cell r="C3749">
            <v>8.11</v>
          </cell>
          <cell r="D3749">
            <v>8.4700000000000006</v>
          </cell>
          <cell r="E3749" t="e">
            <v>#N/A</v>
          </cell>
          <cell r="F3749">
            <v>9.4499999999999993</v>
          </cell>
          <cell r="G3749">
            <v>9.52</v>
          </cell>
          <cell r="H3749">
            <v>9.48</v>
          </cell>
          <cell r="I3749">
            <v>9.4499999999999993</v>
          </cell>
        </row>
        <row r="3750">
          <cell r="A3750">
            <v>40920</v>
          </cell>
          <cell r="B3750">
            <v>7.75</v>
          </cell>
          <cell r="C3750">
            <v>7.97</v>
          </cell>
          <cell r="D3750">
            <v>8.32</v>
          </cell>
          <cell r="E3750" t="e">
            <v>#N/A</v>
          </cell>
          <cell r="F3750">
            <v>9.2799999999999994</v>
          </cell>
          <cell r="G3750">
            <v>9.2899999999999991</v>
          </cell>
          <cell r="H3750">
            <v>9.2899999999999991</v>
          </cell>
          <cell r="I3750">
            <v>9.27</v>
          </cell>
        </row>
        <row r="3751">
          <cell r="A3751">
            <v>40921</v>
          </cell>
          <cell r="B3751">
            <v>7.84</v>
          </cell>
          <cell r="C3751">
            <v>8</v>
          </cell>
          <cell r="D3751">
            <v>8.39</v>
          </cell>
          <cell r="E3751" t="e">
            <v>#N/A</v>
          </cell>
          <cell r="F3751">
            <v>9.51</v>
          </cell>
          <cell r="G3751">
            <v>9.51</v>
          </cell>
          <cell r="H3751">
            <v>9.48</v>
          </cell>
          <cell r="I3751">
            <v>9.4600000000000009</v>
          </cell>
        </row>
        <row r="3752">
          <cell r="A3752">
            <v>40924</v>
          </cell>
          <cell r="B3752">
            <v>7.85</v>
          </cell>
          <cell r="C3752">
            <v>8.0500000000000007</v>
          </cell>
          <cell r="D3752">
            <v>8.43</v>
          </cell>
          <cell r="E3752" t="e">
            <v>#N/A</v>
          </cell>
          <cell r="F3752">
            <v>9.61</v>
          </cell>
          <cell r="G3752">
            <v>9.61</v>
          </cell>
          <cell r="H3752">
            <v>9.6</v>
          </cell>
          <cell r="I3752">
            <v>9.57</v>
          </cell>
        </row>
        <row r="3753">
          <cell r="A3753">
            <v>40925</v>
          </cell>
          <cell r="B3753">
            <v>7.95</v>
          </cell>
          <cell r="C3753">
            <v>8.0299999999999994</v>
          </cell>
          <cell r="D3753">
            <v>8.44</v>
          </cell>
          <cell r="E3753" t="e">
            <v>#N/A</v>
          </cell>
          <cell r="F3753">
            <v>9.76</v>
          </cell>
          <cell r="G3753">
            <v>9.77</v>
          </cell>
          <cell r="H3753">
            <v>9.7100000000000009</v>
          </cell>
          <cell r="I3753">
            <v>9.67</v>
          </cell>
        </row>
        <row r="3754">
          <cell r="A3754">
            <v>40926</v>
          </cell>
          <cell r="B3754">
            <v>7.5</v>
          </cell>
          <cell r="C3754">
            <v>7.86</v>
          </cell>
          <cell r="D3754">
            <v>8.3000000000000007</v>
          </cell>
          <cell r="E3754" t="e">
            <v>#N/A</v>
          </cell>
          <cell r="F3754">
            <v>9.4700000000000006</v>
          </cell>
          <cell r="G3754">
            <v>9.49</v>
          </cell>
          <cell r="H3754">
            <v>9.48</v>
          </cell>
          <cell r="I3754">
            <v>9.43</v>
          </cell>
        </row>
        <row r="3755">
          <cell r="A3755">
            <v>40927</v>
          </cell>
          <cell r="B3755">
            <v>7.55</v>
          </cell>
          <cell r="C3755">
            <v>7.82</v>
          </cell>
          <cell r="D3755">
            <v>8.24</v>
          </cell>
          <cell r="E3755" t="e">
            <v>#N/A</v>
          </cell>
          <cell r="F3755">
            <v>9.2100000000000009</v>
          </cell>
          <cell r="G3755">
            <v>9.2100000000000009</v>
          </cell>
          <cell r="H3755">
            <v>9.18</v>
          </cell>
          <cell r="I3755">
            <v>9.16</v>
          </cell>
        </row>
        <row r="3756">
          <cell r="A3756">
            <v>40928</v>
          </cell>
          <cell r="B3756">
            <v>7.64</v>
          </cell>
          <cell r="C3756">
            <v>7.84</v>
          </cell>
          <cell r="D3756">
            <v>8.27</v>
          </cell>
          <cell r="E3756" t="e">
            <v>#N/A</v>
          </cell>
          <cell r="F3756">
            <v>9.33</v>
          </cell>
          <cell r="G3756">
            <v>9.33</v>
          </cell>
          <cell r="H3756">
            <v>9.31</v>
          </cell>
          <cell r="I3756">
            <v>9.23</v>
          </cell>
        </row>
        <row r="3757">
          <cell r="A3757">
            <v>40931</v>
          </cell>
          <cell r="B3757">
            <v>7.63</v>
          </cell>
          <cell r="C3757">
            <v>7.83</v>
          </cell>
          <cell r="D3757">
            <v>8.2799999999999994</v>
          </cell>
          <cell r="E3757" t="e">
            <v>#N/A</v>
          </cell>
          <cell r="F3757">
            <v>9.27</v>
          </cell>
          <cell r="G3757">
            <v>9.27</v>
          </cell>
          <cell r="H3757">
            <v>9.26</v>
          </cell>
          <cell r="I3757">
            <v>9.2100000000000009</v>
          </cell>
        </row>
        <row r="3758">
          <cell r="A3758">
            <v>40932</v>
          </cell>
          <cell r="B3758">
            <v>7.61</v>
          </cell>
          <cell r="C3758">
            <v>7.83</v>
          </cell>
          <cell r="D3758">
            <v>8.2200000000000006</v>
          </cell>
          <cell r="E3758" t="e">
            <v>#N/A</v>
          </cell>
          <cell r="F3758">
            <v>9.14</v>
          </cell>
          <cell r="G3758">
            <v>9.15</v>
          </cell>
          <cell r="H3758">
            <v>9.14</v>
          </cell>
          <cell r="I3758">
            <v>9.1199999999999992</v>
          </cell>
        </row>
        <row r="3759">
          <cell r="A3759">
            <v>40933</v>
          </cell>
          <cell r="B3759">
            <v>7.37</v>
          </cell>
          <cell r="C3759">
            <v>7.65</v>
          </cell>
          <cell r="D3759">
            <v>7.92</v>
          </cell>
          <cell r="E3759" t="e">
            <v>#N/A</v>
          </cell>
          <cell r="F3759">
            <v>8.76</v>
          </cell>
          <cell r="G3759">
            <v>8.9</v>
          </cell>
          <cell r="H3759">
            <v>8.9</v>
          </cell>
          <cell r="I3759">
            <v>8.83</v>
          </cell>
        </row>
        <row r="3760">
          <cell r="A3760">
            <v>40934</v>
          </cell>
          <cell r="B3760">
            <v>7.35</v>
          </cell>
          <cell r="C3760">
            <v>7.58</v>
          </cell>
          <cell r="D3760">
            <v>7.82</v>
          </cell>
          <cell r="E3760" t="e">
            <v>#N/A</v>
          </cell>
          <cell r="F3760">
            <v>8.4700000000000006</v>
          </cell>
          <cell r="G3760">
            <v>8.7100000000000009</v>
          </cell>
          <cell r="H3760">
            <v>8.75</v>
          </cell>
          <cell r="I3760">
            <v>8.69</v>
          </cell>
        </row>
        <row r="3761">
          <cell r="A3761">
            <v>40935</v>
          </cell>
          <cell r="B3761">
            <v>7.35</v>
          </cell>
          <cell r="C3761">
            <v>7.6</v>
          </cell>
          <cell r="D3761">
            <v>7.8</v>
          </cell>
          <cell r="E3761" t="e">
            <v>#N/A</v>
          </cell>
          <cell r="F3761">
            <v>8.51</v>
          </cell>
          <cell r="G3761">
            <v>8.7100000000000009</v>
          </cell>
          <cell r="H3761">
            <v>8.77</v>
          </cell>
          <cell r="I3761">
            <v>8.73</v>
          </cell>
        </row>
        <row r="3762">
          <cell r="A3762">
            <v>40938</v>
          </cell>
          <cell r="B3762">
            <v>7.35</v>
          </cell>
          <cell r="C3762">
            <v>7.6</v>
          </cell>
          <cell r="D3762">
            <v>7.83</v>
          </cell>
          <cell r="E3762" t="e">
            <v>#N/A</v>
          </cell>
          <cell r="F3762">
            <v>8.6</v>
          </cell>
          <cell r="G3762">
            <v>8.84</v>
          </cell>
          <cell r="H3762">
            <v>8.93</v>
          </cell>
          <cell r="I3762">
            <v>8.83</v>
          </cell>
        </row>
        <row r="3763">
          <cell r="A3763">
            <v>40939</v>
          </cell>
          <cell r="B3763">
            <v>7.48</v>
          </cell>
          <cell r="C3763">
            <v>7.49</v>
          </cell>
          <cell r="D3763">
            <v>7.85</v>
          </cell>
          <cell r="E3763" t="e">
            <v>#N/A</v>
          </cell>
          <cell r="F3763">
            <v>8.6</v>
          </cell>
          <cell r="G3763">
            <v>8.83</v>
          </cell>
          <cell r="H3763">
            <v>8.89</v>
          </cell>
          <cell r="I3763">
            <v>8.86</v>
          </cell>
        </row>
        <row r="3764">
          <cell r="A3764">
            <v>40940</v>
          </cell>
          <cell r="B3764">
            <v>7.45</v>
          </cell>
          <cell r="C3764">
            <v>7.45</v>
          </cell>
          <cell r="D3764">
            <v>7.93</v>
          </cell>
          <cell r="E3764" t="e">
            <v>#N/A</v>
          </cell>
          <cell r="F3764">
            <v>8.57</v>
          </cell>
          <cell r="G3764">
            <v>8.83</v>
          </cell>
          <cell r="H3764">
            <v>8.8800000000000008</v>
          </cell>
          <cell r="I3764">
            <v>8.83</v>
          </cell>
        </row>
        <row r="3765">
          <cell r="A3765">
            <v>40941</v>
          </cell>
          <cell r="B3765">
            <v>7.44</v>
          </cell>
          <cell r="C3765">
            <v>7.5</v>
          </cell>
          <cell r="D3765">
            <v>7.9</v>
          </cell>
          <cell r="E3765" t="e">
            <v>#N/A</v>
          </cell>
          <cell r="F3765">
            <v>8.5399999999999991</v>
          </cell>
          <cell r="G3765">
            <v>8.75</v>
          </cell>
          <cell r="H3765">
            <v>8.7899999999999991</v>
          </cell>
          <cell r="I3765">
            <v>8.73</v>
          </cell>
        </row>
        <row r="3766">
          <cell r="A3766">
            <v>40942</v>
          </cell>
          <cell r="B3766">
            <v>7.4</v>
          </cell>
          <cell r="C3766">
            <v>7.45</v>
          </cell>
          <cell r="D3766">
            <v>7.9</v>
          </cell>
          <cell r="E3766" t="e">
            <v>#N/A</v>
          </cell>
          <cell r="F3766">
            <v>8.43</v>
          </cell>
          <cell r="G3766">
            <v>8.67</v>
          </cell>
          <cell r="H3766">
            <v>8.6999999999999993</v>
          </cell>
          <cell r="I3766">
            <v>8.67</v>
          </cell>
        </row>
        <row r="3767">
          <cell r="A3767">
            <v>40945</v>
          </cell>
          <cell r="B3767">
            <v>7.39</v>
          </cell>
          <cell r="C3767">
            <v>7.46</v>
          </cell>
          <cell r="D3767">
            <v>7.72</v>
          </cell>
          <cell r="E3767" t="e">
            <v>#N/A</v>
          </cell>
          <cell r="F3767">
            <v>8.41</v>
          </cell>
          <cell r="G3767">
            <v>8.5399999999999991</v>
          </cell>
          <cell r="H3767">
            <v>8.6</v>
          </cell>
          <cell r="I3767">
            <v>8.52</v>
          </cell>
        </row>
        <row r="3768">
          <cell r="A3768">
            <v>40946</v>
          </cell>
          <cell r="B3768">
            <v>7.35</v>
          </cell>
          <cell r="C3768">
            <v>7.45</v>
          </cell>
          <cell r="D3768">
            <v>7.7</v>
          </cell>
          <cell r="E3768" t="e">
            <v>#N/A</v>
          </cell>
          <cell r="F3768">
            <v>8.33</v>
          </cell>
          <cell r="G3768">
            <v>8.5</v>
          </cell>
          <cell r="H3768">
            <v>8.5299999999999994</v>
          </cell>
          <cell r="I3768">
            <v>8.48</v>
          </cell>
        </row>
        <row r="3769">
          <cell r="A3769">
            <v>40947</v>
          </cell>
          <cell r="B3769">
            <v>7.25</v>
          </cell>
          <cell r="C3769">
            <v>7.37</v>
          </cell>
          <cell r="D3769">
            <v>7.65</v>
          </cell>
          <cell r="E3769" t="e">
            <v>#N/A</v>
          </cell>
          <cell r="F3769">
            <v>8.1300000000000008</v>
          </cell>
          <cell r="G3769">
            <v>8.27</v>
          </cell>
          <cell r="H3769">
            <v>8.31</v>
          </cell>
          <cell r="I3769">
            <v>8.23</v>
          </cell>
        </row>
        <row r="3770">
          <cell r="A3770">
            <v>40948</v>
          </cell>
          <cell r="B3770">
            <v>7.3</v>
          </cell>
          <cell r="C3770">
            <v>7.4</v>
          </cell>
          <cell r="D3770">
            <v>7.7</v>
          </cell>
          <cell r="E3770" t="e">
            <v>#N/A</v>
          </cell>
          <cell r="F3770">
            <v>8.2799999999999994</v>
          </cell>
          <cell r="G3770">
            <v>8.43</v>
          </cell>
          <cell r="H3770">
            <v>8.4499999999999993</v>
          </cell>
          <cell r="I3770">
            <v>8.35</v>
          </cell>
        </row>
        <row r="3771">
          <cell r="A3771">
            <v>40949</v>
          </cell>
          <cell r="B3771">
            <v>7.35</v>
          </cell>
          <cell r="C3771">
            <v>7.55</v>
          </cell>
          <cell r="D3771">
            <v>7.79</v>
          </cell>
          <cell r="E3771" t="e">
            <v>#N/A</v>
          </cell>
          <cell r="F3771">
            <v>8.52</v>
          </cell>
          <cell r="G3771">
            <v>8.64</v>
          </cell>
          <cell r="H3771">
            <v>8.65</v>
          </cell>
          <cell r="I3771">
            <v>8.5399999999999991</v>
          </cell>
        </row>
        <row r="3772">
          <cell r="A3772">
            <v>40952</v>
          </cell>
          <cell r="B3772">
            <v>7.42</v>
          </cell>
          <cell r="C3772">
            <v>7.45</v>
          </cell>
          <cell r="D3772">
            <v>7.72</v>
          </cell>
          <cell r="E3772" t="e">
            <v>#N/A</v>
          </cell>
          <cell r="F3772">
            <v>8.24</v>
          </cell>
          <cell r="G3772">
            <v>8.48</v>
          </cell>
          <cell r="H3772">
            <v>8.5</v>
          </cell>
          <cell r="I3772">
            <v>8.4499999999999993</v>
          </cell>
        </row>
        <row r="3773">
          <cell r="A3773">
            <v>40953</v>
          </cell>
          <cell r="B3773">
            <v>7.39</v>
          </cell>
          <cell r="C3773">
            <v>7.45</v>
          </cell>
          <cell r="D3773">
            <v>7.65</v>
          </cell>
          <cell r="E3773" t="e">
            <v>#N/A</v>
          </cell>
          <cell r="F3773">
            <v>8.33</v>
          </cell>
          <cell r="G3773">
            <v>8.57</v>
          </cell>
          <cell r="H3773">
            <v>8.61</v>
          </cell>
          <cell r="I3773">
            <v>8.5299999999999994</v>
          </cell>
        </row>
        <row r="3774">
          <cell r="A3774">
            <v>40954</v>
          </cell>
          <cell r="B3774">
            <v>7.25</v>
          </cell>
          <cell r="C3774">
            <v>7.3</v>
          </cell>
          <cell r="D3774">
            <v>7.5</v>
          </cell>
          <cell r="E3774" t="e">
            <v>#N/A</v>
          </cell>
          <cell r="F3774">
            <v>7.87</v>
          </cell>
          <cell r="G3774">
            <v>8.2200000000000006</v>
          </cell>
          <cell r="H3774">
            <v>8.27</v>
          </cell>
          <cell r="I3774">
            <v>8.24</v>
          </cell>
        </row>
        <row r="3775">
          <cell r="A3775">
            <v>40955</v>
          </cell>
          <cell r="B3775">
            <v>7.35</v>
          </cell>
          <cell r="C3775">
            <v>7.35</v>
          </cell>
          <cell r="D3775">
            <v>7.68</v>
          </cell>
          <cell r="E3775" t="e">
            <v>#N/A</v>
          </cell>
          <cell r="F3775">
            <v>8.01</v>
          </cell>
          <cell r="G3775">
            <v>8.4600000000000009</v>
          </cell>
          <cell r="H3775">
            <v>8.5</v>
          </cell>
          <cell r="I3775">
            <v>8.4</v>
          </cell>
        </row>
        <row r="3776">
          <cell r="A3776">
            <v>40956</v>
          </cell>
          <cell r="B3776">
            <v>7.25</v>
          </cell>
          <cell r="C3776">
            <v>7.35</v>
          </cell>
          <cell r="D3776">
            <v>7.71</v>
          </cell>
          <cell r="E3776" t="e">
            <v>#N/A</v>
          </cell>
          <cell r="F3776">
            <v>7.92</v>
          </cell>
          <cell r="G3776">
            <v>8.3800000000000008</v>
          </cell>
          <cell r="H3776">
            <v>8.42</v>
          </cell>
          <cell r="I3776">
            <v>8.36</v>
          </cell>
        </row>
        <row r="3777">
          <cell r="A3777">
            <v>40959</v>
          </cell>
          <cell r="B3777">
            <v>7.2</v>
          </cell>
          <cell r="C3777">
            <v>7.35</v>
          </cell>
          <cell r="D3777">
            <v>7.63</v>
          </cell>
          <cell r="E3777" t="e">
            <v>#N/A</v>
          </cell>
          <cell r="F3777">
            <v>7.86</v>
          </cell>
          <cell r="G3777">
            <v>8.33</v>
          </cell>
          <cell r="H3777">
            <v>8.3800000000000008</v>
          </cell>
          <cell r="I3777">
            <v>8.31</v>
          </cell>
        </row>
        <row r="3778">
          <cell r="A3778">
            <v>40960</v>
          </cell>
          <cell r="B3778">
            <v>7.2</v>
          </cell>
          <cell r="C3778">
            <v>7.35</v>
          </cell>
          <cell r="D3778">
            <v>7.58</v>
          </cell>
          <cell r="E3778" t="e">
            <v>#N/A</v>
          </cell>
          <cell r="F3778">
            <v>7.87</v>
          </cell>
          <cell r="G3778">
            <v>8.4</v>
          </cell>
          <cell r="H3778">
            <v>8.49</v>
          </cell>
          <cell r="I3778">
            <v>8.4600000000000009</v>
          </cell>
        </row>
        <row r="3779">
          <cell r="A3779">
            <v>40961</v>
          </cell>
          <cell r="B3779">
            <v>7.22</v>
          </cell>
          <cell r="C3779">
            <v>7.35</v>
          </cell>
          <cell r="D3779">
            <v>7.6</v>
          </cell>
          <cell r="E3779" t="e">
            <v>#N/A</v>
          </cell>
          <cell r="F3779">
            <v>8.1300000000000008</v>
          </cell>
          <cell r="G3779">
            <v>8.7100000000000009</v>
          </cell>
          <cell r="H3779">
            <v>8.82</v>
          </cell>
          <cell r="I3779">
            <v>8.7200000000000006</v>
          </cell>
        </row>
        <row r="3780">
          <cell r="A3780">
            <v>40962</v>
          </cell>
          <cell r="B3780">
            <v>7.21</v>
          </cell>
          <cell r="C3780">
            <v>7.35</v>
          </cell>
          <cell r="D3780">
            <v>7.6</v>
          </cell>
          <cell r="E3780" t="e">
            <v>#N/A</v>
          </cell>
          <cell r="F3780">
            <v>8.2899999999999991</v>
          </cell>
          <cell r="G3780">
            <v>8.73</v>
          </cell>
          <cell r="H3780">
            <v>8.83</v>
          </cell>
          <cell r="I3780">
            <v>8.77</v>
          </cell>
        </row>
        <row r="3781">
          <cell r="A3781">
            <v>40963</v>
          </cell>
          <cell r="B3781">
            <v>7.2</v>
          </cell>
          <cell r="C3781">
            <v>7.3</v>
          </cell>
          <cell r="D3781">
            <v>7.55</v>
          </cell>
          <cell r="E3781" t="e">
            <v>#N/A</v>
          </cell>
          <cell r="F3781">
            <v>8.1300000000000008</v>
          </cell>
          <cell r="G3781">
            <v>8.58</v>
          </cell>
          <cell r="H3781">
            <v>8.65</v>
          </cell>
          <cell r="I3781">
            <v>8.6199999999999992</v>
          </cell>
        </row>
        <row r="3782">
          <cell r="A3782">
            <v>40966</v>
          </cell>
          <cell r="B3782">
            <v>7.23</v>
          </cell>
          <cell r="C3782">
            <v>7.3</v>
          </cell>
          <cell r="D3782">
            <v>7.63</v>
          </cell>
          <cell r="E3782" t="e">
            <v>#N/A</v>
          </cell>
          <cell r="F3782">
            <v>8.27</v>
          </cell>
          <cell r="G3782">
            <v>8.77</v>
          </cell>
          <cell r="H3782">
            <v>8.86</v>
          </cell>
          <cell r="I3782">
            <v>8.81</v>
          </cell>
        </row>
        <row r="3783">
          <cell r="A3783">
            <v>40967</v>
          </cell>
          <cell r="B3783">
            <v>7.2</v>
          </cell>
          <cell r="C3783">
            <v>7.3</v>
          </cell>
          <cell r="D3783">
            <v>7.56</v>
          </cell>
          <cell r="E3783" t="e">
            <v>#N/A</v>
          </cell>
          <cell r="F3783">
            <v>8.17</v>
          </cell>
          <cell r="G3783">
            <v>8.64</v>
          </cell>
          <cell r="H3783">
            <v>8.73</v>
          </cell>
          <cell r="I3783">
            <v>8.6999999999999993</v>
          </cell>
        </row>
        <row r="3784">
          <cell r="A3784">
            <v>40968</v>
          </cell>
          <cell r="B3784">
            <v>7.08</v>
          </cell>
          <cell r="C3784">
            <v>7.3</v>
          </cell>
          <cell r="D3784">
            <v>7.52</v>
          </cell>
          <cell r="E3784" t="e">
            <v>#N/A</v>
          </cell>
          <cell r="F3784">
            <v>8.27</v>
          </cell>
          <cell r="G3784">
            <v>8.42</v>
          </cell>
          <cell r="H3784">
            <v>8.57</v>
          </cell>
          <cell r="I3784">
            <v>8.5500000000000007</v>
          </cell>
        </row>
        <row r="3785">
          <cell r="A3785">
            <v>40969</v>
          </cell>
          <cell r="B3785">
            <v>7.05</v>
          </cell>
          <cell r="C3785">
            <v>7.25</v>
          </cell>
          <cell r="D3785">
            <v>7.35</v>
          </cell>
          <cell r="E3785" t="e">
            <v>#N/A</v>
          </cell>
          <cell r="F3785">
            <v>8.16</v>
          </cell>
          <cell r="G3785">
            <v>8.35</v>
          </cell>
          <cell r="H3785">
            <v>8.4</v>
          </cell>
          <cell r="I3785">
            <v>8.3800000000000008</v>
          </cell>
        </row>
        <row r="3786">
          <cell r="A3786">
            <v>40970</v>
          </cell>
          <cell r="B3786">
            <v>7.13</v>
          </cell>
          <cell r="C3786">
            <v>7.23</v>
          </cell>
          <cell r="D3786">
            <v>7.42</v>
          </cell>
          <cell r="E3786" t="e">
            <v>#N/A</v>
          </cell>
          <cell r="F3786">
            <v>8.2200000000000006</v>
          </cell>
          <cell r="G3786">
            <v>8.35</v>
          </cell>
          <cell r="H3786">
            <v>8.43</v>
          </cell>
          <cell r="I3786">
            <v>8.36</v>
          </cell>
        </row>
        <row r="3787">
          <cell r="A3787">
            <v>40973</v>
          </cell>
          <cell r="B3787">
            <v>7.12</v>
          </cell>
          <cell r="C3787">
            <v>7.25</v>
          </cell>
          <cell r="D3787">
            <v>7.45</v>
          </cell>
          <cell r="E3787" t="e">
            <v>#N/A</v>
          </cell>
          <cell r="F3787">
            <v>8.32</v>
          </cell>
          <cell r="G3787">
            <v>8.5</v>
          </cell>
          <cell r="H3787">
            <v>8.6</v>
          </cell>
          <cell r="I3787">
            <v>8.51</v>
          </cell>
        </row>
        <row r="3788">
          <cell r="A3788">
            <v>40974</v>
          </cell>
          <cell r="B3788">
            <v>7.25</v>
          </cell>
          <cell r="C3788">
            <v>7.32</v>
          </cell>
          <cell r="D3788">
            <v>7.5</v>
          </cell>
          <cell r="E3788" t="e">
            <v>#N/A</v>
          </cell>
          <cell r="F3788">
            <v>8.36</v>
          </cell>
          <cell r="G3788">
            <v>8.5399999999999991</v>
          </cell>
          <cell r="H3788">
            <v>8.64</v>
          </cell>
          <cell r="I3788">
            <v>8.59</v>
          </cell>
        </row>
        <row r="3789">
          <cell r="A3789">
            <v>40975</v>
          </cell>
          <cell r="B3789">
            <v>7.2</v>
          </cell>
          <cell r="C3789">
            <v>7.35</v>
          </cell>
          <cell r="D3789">
            <v>7.5</v>
          </cell>
          <cell r="E3789" t="e">
            <v>#N/A</v>
          </cell>
          <cell r="F3789">
            <v>8.3800000000000008</v>
          </cell>
          <cell r="G3789">
            <v>8.6199999999999992</v>
          </cell>
          <cell r="H3789">
            <v>8.6999999999999993</v>
          </cell>
          <cell r="I3789">
            <v>8.61</v>
          </cell>
        </row>
        <row r="3790">
          <cell r="A3790">
            <v>40976</v>
          </cell>
          <cell r="B3790">
            <v>7.2</v>
          </cell>
          <cell r="C3790">
            <v>7.35</v>
          </cell>
          <cell r="D3790">
            <v>7.45</v>
          </cell>
          <cell r="E3790" t="e">
            <v>#N/A</v>
          </cell>
          <cell r="F3790">
            <v>8.36</v>
          </cell>
          <cell r="G3790">
            <v>8.56</v>
          </cell>
          <cell r="H3790">
            <v>8.6300000000000008</v>
          </cell>
          <cell r="I3790">
            <v>8.6</v>
          </cell>
        </row>
        <row r="3791">
          <cell r="A3791">
            <v>40977</v>
          </cell>
          <cell r="B3791">
            <v>7.16</v>
          </cell>
          <cell r="C3791">
            <v>7.35</v>
          </cell>
          <cell r="D3791">
            <v>7.45</v>
          </cell>
          <cell r="E3791" t="e">
            <v>#N/A</v>
          </cell>
          <cell r="F3791">
            <v>8.33</v>
          </cell>
          <cell r="G3791">
            <v>8.59</v>
          </cell>
          <cell r="H3791">
            <v>8.65</v>
          </cell>
          <cell r="I3791">
            <v>8.61</v>
          </cell>
        </row>
        <row r="3792">
          <cell r="A3792">
            <v>40980</v>
          </cell>
          <cell r="B3792">
            <v>7.15</v>
          </cell>
          <cell r="C3792">
            <v>7.35</v>
          </cell>
          <cell r="D3792">
            <v>7.45</v>
          </cell>
          <cell r="E3792" t="e">
            <v>#N/A</v>
          </cell>
          <cell r="F3792">
            <v>8.32</v>
          </cell>
          <cell r="G3792">
            <v>8.59</v>
          </cell>
          <cell r="H3792">
            <v>8.68</v>
          </cell>
          <cell r="I3792">
            <v>8.6300000000000008</v>
          </cell>
        </row>
        <row r="3793">
          <cell r="A3793">
            <v>40981</v>
          </cell>
          <cell r="B3793">
            <v>7.16</v>
          </cell>
          <cell r="C3793">
            <v>7.35</v>
          </cell>
          <cell r="D3793">
            <v>7.45</v>
          </cell>
          <cell r="E3793" t="e">
            <v>#N/A</v>
          </cell>
          <cell r="F3793">
            <v>8.33</v>
          </cell>
          <cell r="G3793">
            <v>8.5500000000000007</v>
          </cell>
          <cell r="H3793">
            <v>8.66</v>
          </cell>
          <cell r="I3793">
            <v>8.6</v>
          </cell>
        </row>
        <row r="3794">
          <cell r="A3794">
            <v>40982</v>
          </cell>
          <cell r="B3794">
            <v>7.15</v>
          </cell>
          <cell r="C3794">
            <v>7.35</v>
          </cell>
          <cell r="D3794">
            <v>7.45</v>
          </cell>
          <cell r="E3794" t="e">
            <v>#N/A</v>
          </cell>
          <cell r="F3794">
            <v>8.27</v>
          </cell>
          <cell r="G3794">
            <v>8.4700000000000006</v>
          </cell>
          <cell r="H3794">
            <v>8.61</v>
          </cell>
          <cell r="I3794">
            <v>8.57</v>
          </cell>
        </row>
        <row r="3795">
          <cell r="A3795">
            <v>40987</v>
          </cell>
          <cell r="B3795">
            <v>7.16</v>
          </cell>
          <cell r="C3795">
            <v>7.35</v>
          </cell>
          <cell r="D3795">
            <v>7.45</v>
          </cell>
          <cell r="E3795" t="e">
            <v>#N/A</v>
          </cell>
          <cell r="F3795">
            <v>8.26</v>
          </cell>
          <cell r="G3795">
            <v>8.4700000000000006</v>
          </cell>
          <cell r="H3795">
            <v>8.6199999999999992</v>
          </cell>
          <cell r="I3795">
            <v>8.57</v>
          </cell>
        </row>
        <row r="3796">
          <cell r="A3796">
            <v>40988</v>
          </cell>
          <cell r="B3796">
            <v>7.17</v>
          </cell>
          <cell r="C3796">
            <v>7.35</v>
          </cell>
          <cell r="D3796">
            <v>7.43</v>
          </cell>
          <cell r="E3796" t="e">
            <v>#N/A</v>
          </cell>
          <cell r="F3796">
            <v>8.36</v>
          </cell>
          <cell r="G3796">
            <v>8.51</v>
          </cell>
          <cell r="H3796">
            <v>8.69</v>
          </cell>
          <cell r="I3796">
            <v>8.61</v>
          </cell>
        </row>
        <row r="3797">
          <cell r="A3797">
            <v>40989</v>
          </cell>
          <cell r="B3797">
            <v>7.15</v>
          </cell>
          <cell r="C3797">
            <v>7.35</v>
          </cell>
          <cell r="D3797">
            <v>7.53</v>
          </cell>
          <cell r="E3797" t="e">
            <v>#N/A</v>
          </cell>
          <cell r="F3797">
            <v>8.4</v>
          </cell>
          <cell r="G3797">
            <v>8.5500000000000007</v>
          </cell>
          <cell r="H3797">
            <v>8.73</v>
          </cell>
          <cell r="I3797">
            <v>8.65</v>
          </cell>
        </row>
        <row r="3798">
          <cell r="A3798">
            <v>40990</v>
          </cell>
          <cell r="B3798">
            <v>7.17</v>
          </cell>
          <cell r="C3798">
            <v>7.38</v>
          </cell>
          <cell r="D3798">
            <v>7.55</v>
          </cell>
          <cell r="E3798" t="e">
            <v>#N/A</v>
          </cell>
          <cell r="F3798">
            <v>8.51</v>
          </cell>
          <cell r="G3798">
            <v>8.6999999999999993</v>
          </cell>
          <cell r="H3798">
            <v>8.8800000000000008</v>
          </cell>
          <cell r="I3798">
            <v>8.7799999999999994</v>
          </cell>
        </row>
        <row r="3799">
          <cell r="A3799">
            <v>40991</v>
          </cell>
          <cell r="B3799">
            <v>7.15</v>
          </cell>
          <cell r="C3799">
            <v>7.35</v>
          </cell>
          <cell r="D3799">
            <v>7.55</v>
          </cell>
          <cell r="E3799" t="e">
            <v>#N/A</v>
          </cell>
          <cell r="F3799">
            <v>8.52</v>
          </cell>
          <cell r="G3799">
            <v>8.7899999999999991</v>
          </cell>
          <cell r="H3799">
            <v>8.93</v>
          </cell>
          <cell r="I3799">
            <v>8.8000000000000007</v>
          </cell>
        </row>
        <row r="3800">
          <cell r="A3800">
            <v>40994</v>
          </cell>
          <cell r="B3800">
            <v>7.17</v>
          </cell>
          <cell r="C3800">
            <v>7.37</v>
          </cell>
          <cell r="D3800">
            <v>7.55</v>
          </cell>
          <cell r="E3800" t="e">
            <v>#N/A</v>
          </cell>
          <cell r="F3800">
            <v>8.6199999999999992</v>
          </cell>
          <cell r="G3800">
            <v>8.84</v>
          </cell>
          <cell r="H3800">
            <v>8.94</v>
          </cell>
          <cell r="I3800">
            <v>8.8699999999999992</v>
          </cell>
        </row>
        <row r="3801">
          <cell r="A3801">
            <v>40995</v>
          </cell>
          <cell r="B3801">
            <v>7.38</v>
          </cell>
          <cell r="C3801">
            <v>7.35</v>
          </cell>
          <cell r="D3801">
            <v>7.53</v>
          </cell>
          <cell r="E3801" t="e">
            <v>#N/A</v>
          </cell>
          <cell r="F3801">
            <v>8.5399999999999991</v>
          </cell>
          <cell r="G3801">
            <v>8.7200000000000006</v>
          </cell>
          <cell r="H3801">
            <v>8.82</v>
          </cell>
          <cell r="I3801">
            <v>8.77</v>
          </cell>
        </row>
        <row r="3802">
          <cell r="A3802">
            <v>40996</v>
          </cell>
          <cell r="B3802">
            <v>7.35</v>
          </cell>
          <cell r="C3802">
            <v>7.35</v>
          </cell>
          <cell r="D3802">
            <v>7.53</v>
          </cell>
          <cell r="E3802" t="e">
            <v>#N/A</v>
          </cell>
          <cell r="F3802">
            <v>8.6199999999999992</v>
          </cell>
          <cell r="G3802">
            <v>8.7899999999999991</v>
          </cell>
          <cell r="H3802">
            <v>8.93</v>
          </cell>
          <cell r="I3802">
            <v>8.86</v>
          </cell>
        </row>
        <row r="3803">
          <cell r="A3803">
            <v>40997</v>
          </cell>
          <cell r="B3803">
            <v>7.35</v>
          </cell>
          <cell r="C3803">
            <v>7.38</v>
          </cell>
          <cell r="D3803">
            <v>7.56</v>
          </cell>
          <cell r="E3803" t="e">
            <v>#N/A</v>
          </cell>
          <cell r="F3803">
            <v>8.67</v>
          </cell>
          <cell r="G3803">
            <v>8.85</v>
          </cell>
          <cell r="H3803">
            <v>9.01</v>
          </cell>
          <cell r="I3803">
            <v>8.91</v>
          </cell>
        </row>
        <row r="3804">
          <cell r="A3804">
            <v>40998</v>
          </cell>
          <cell r="B3804">
            <v>7.35</v>
          </cell>
          <cell r="C3804">
            <v>7.4</v>
          </cell>
          <cell r="D3804">
            <v>7.6</v>
          </cell>
          <cell r="E3804" t="e">
            <v>#N/A</v>
          </cell>
          <cell r="F3804">
            <v>8.7200000000000006</v>
          </cell>
          <cell r="G3804">
            <v>8.93</v>
          </cell>
          <cell r="H3804">
            <v>9.06</v>
          </cell>
          <cell r="I3804">
            <v>8.9700000000000006</v>
          </cell>
        </row>
        <row r="3805">
          <cell r="A3805">
            <v>41001</v>
          </cell>
          <cell r="B3805">
            <v>7.35</v>
          </cell>
          <cell r="C3805">
            <v>7.4</v>
          </cell>
          <cell r="D3805">
            <v>7.6</v>
          </cell>
          <cell r="E3805" t="e">
            <v>#N/A</v>
          </cell>
          <cell r="F3805">
            <v>8.64</v>
          </cell>
          <cell r="G3805">
            <v>8.81</v>
          </cell>
          <cell r="H3805">
            <v>8.89</v>
          </cell>
          <cell r="I3805">
            <v>8.84</v>
          </cell>
        </row>
        <row r="3806">
          <cell r="A3806">
            <v>41002</v>
          </cell>
          <cell r="B3806">
            <v>7.35</v>
          </cell>
          <cell r="C3806">
            <v>7.4</v>
          </cell>
          <cell r="D3806">
            <v>7.57</v>
          </cell>
          <cell r="E3806" t="e">
            <v>#N/A</v>
          </cell>
          <cell r="F3806">
            <v>8.61</v>
          </cell>
          <cell r="G3806">
            <v>8.76</v>
          </cell>
          <cell r="H3806">
            <v>8.86</v>
          </cell>
          <cell r="I3806">
            <v>8.82</v>
          </cell>
        </row>
        <row r="3807">
          <cell r="A3807">
            <v>41003</v>
          </cell>
          <cell r="B3807">
            <v>7.35</v>
          </cell>
          <cell r="C3807">
            <v>7.4</v>
          </cell>
          <cell r="D3807">
            <v>7.55</v>
          </cell>
          <cell r="E3807" t="e">
            <v>#N/A</v>
          </cell>
          <cell r="F3807">
            <v>8.66</v>
          </cell>
          <cell r="G3807">
            <v>8.84</v>
          </cell>
          <cell r="H3807">
            <v>8.9700000000000006</v>
          </cell>
          <cell r="I3807">
            <v>8.89</v>
          </cell>
        </row>
        <row r="3808">
          <cell r="A3808">
            <v>41004</v>
          </cell>
          <cell r="B3808">
            <v>7.35</v>
          </cell>
          <cell r="C3808">
            <v>7.4</v>
          </cell>
          <cell r="D3808">
            <v>7.55</v>
          </cell>
          <cell r="E3808" t="e">
            <v>#N/A</v>
          </cell>
          <cell r="F3808">
            <v>8.75</v>
          </cell>
          <cell r="G3808">
            <v>8.9</v>
          </cell>
          <cell r="H3808">
            <v>9.0299999999999994</v>
          </cell>
          <cell r="I3808">
            <v>8.9600000000000009</v>
          </cell>
        </row>
        <row r="3809">
          <cell r="A3809">
            <v>41009</v>
          </cell>
          <cell r="B3809">
            <v>7.35</v>
          </cell>
          <cell r="C3809">
            <v>7.4</v>
          </cell>
          <cell r="D3809">
            <v>7.6</v>
          </cell>
          <cell r="E3809" t="e">
            <v>#N/A</v>
          </cell>
          <cell r="F3809">
            <v>8.7799999999999994</v>
          </cell>
          <cell r="G3809">
            <v>8.94</v>
          </cell>
          <cell r="H3809">
            <v>9.0399999999999991</v>
          </cell>
          <cell r="I3809">
            <v>8.9700000000000006</v>
          </cell>
        </row>
        <row r="3810">
          <cell r="A3810">
            <v>41010</v>
          </cell>
          <cell r="B3810">
            <v>7.35</v>
          </cell>
          <cell r="C3810">
            <v>7.4</v>
          </cell>
          <cell r="D3810">
            <v>7.6</v>
          </cell>
          <cell r="E3810" t="e">
            <v>#N/A</v>
          </cell>
          <cell r="F3810">
            <v>8.76</v>
          </cell>
          <cell r="G3810">
            <v>8.91</v>
          </cell>
          <cell r="H3810">
            <v>8.9700000000000006</v>
          </cell>
          <cell r="I3810">
            <v>8.93</v>
          </cell>
        </row>
        <row r="3811">
          <cell r="A3811">
            <v>41011</v>
          </cell>
          <cell r="B3811">
            <v>7.35</v>
          </cell>
          <cell r="C3811">
            <v>7.39</v>
          </cell>
          <cell r="D3811">
            <v>7.6</v>
          </cell>
          <cell r="E3811" t="e">
            <v>#N/A</v>
          </cell>
          <cell r="F3811">
            <v>8.6999999999999993</v>
          </cell>
          <cell r="G3811">
            <v>8.85</v>
          </cell>
          <cell r="H3811">
            <v>8.91</v>
          </cell>
          <cell r="I3811">
            <v>8.8699999999999992</v>
          </cell>
        </row>
        <row r="3812">
          <cell r="A3812">
            <v>41012</v>
          </cell>
          <cell r="B3812">
            <v>7.35</v>
          </cell>
          <cell r="C3812">
            <v>7.4</v>
          </cell>
          <cell r="D3812">
            <v>7.6</v>
          </cell>
          <cell r="E3812" t="e">
            <v>#N/A</v>
          </cell>
          <cell r="F3812">
            <v>8.77</v>
          </cell>
          <cell r="G3812">
            <v>8.8800000000000008</v>
          </cell>
          <cell r="H3812">
            <v>8.9700000000000006</v>
          </cell>
          <cell r="I3812">
            <v>8.93</v>
          </cell>
        </row>
        <row r="3813">
          <cell r="A3813">
            <v>41015</v>
          </cell>
          <cell r="B3813">
            <v>7.35</v>
          </cell>
          <cell r="C3813">
            <v>7.41</v>
          </cell>
          <cell r="D3813">
            <v>7.6</v>
          </cell>
          <cell r="E3813" t="e">
            <v>#N/A</v>
          </cell>
          <cell r="F3813">
            <v>8.83</v>
          </cell>
          <cell r="G3813">
            <v>8.92</v>
          </cell>
          <cell r="H3813">
            <v>8.98</v>
          </cell>
          <cell r="I3813">
            <v>8.94</v>
          </cell>
        </row>
        <row r="3814">
          <cell r="A3814">
            <v>41016</v>
          </cell>
          <cell r="B3814">
            <v>7.35</v>
          </cell>
          <cell r="C3814">
            <v>7.4</v>
          </cell>
          <cell r="D3814">
            <v>7.6</v>
          </cell>
          <cell r="E3814" t="e">
            <v>#N/A</v>
          </cell>
          <cell r="F3814">
            <v>8.7899999999999991</v>
          </cell>
          <cell r="G3814">
            <v>8.8800000000000008</v>
          </cell>
          <cell r="H3814">
            <v>8.9600000000000009</v>
          </cell>
          <cell r="I3814">
            <v>8.92</v>
          </cell>
        </row>
        <row r="3815">
          <cell r="A3815">
            <v>41017</v>
          </cell>
          <cell r="B3815">
            <v>7.35</v>
          </cell>
          <cell r="C3815">
            <v>7.4</v>
          </cell>
          <cell r="D3815">
            <v>7.66</v>
          </cell>
          <cell r="E3815" t="e">
            <v>#N/A</v>
          </cell>
          <cell r="F3815">
            <v>8.73</v>
          </cell>
          <cell r="G3815">
            <v>8.82</v>
          </cell>
          <cell r="H3815">
            <v>8.8800000000000008</v>
          </cell>
          <cell r="I3815">
            <v>8.8699999999999992</v>
          </cell>
        </row>
        <row r="3816">
          <cell r="A3816">
            <v>41018</v>
          </cell>
          <cell r="B3816">
            <v>7.35</v>
          </cell>
          <cell r="C3816">
            <v>7.4</v>
          </cell>
          <cell r="D3816">
            <v>7.64</v>
          </cell>
          <cell r="E3816" t="e">
            <v>#N/A</v>
          </cell>
          <cell r="F3816">
            <v>8.7200000000000006</v>
          </cell>
          <cell r="G3816">
            <v>8.8000000000000007</v>
          </cell>
          <cell r="H3816">
            <v>8.8699999999999992</v>
          </cell>
          <cell r="I3816">
            <v>8.84</v>
          </cell>
        </row>
        <row r="3817">
          <cell r="A3817">
            <v>41019</v>
          </cell>
          <cell r="B3817">
            <v>7.35</v>
          </cell>
          <cell r="C3817">
            <v>7.4</v>
          </cell>
          <cell r="D3817">
            <v>7.64</v>
          </cell>
          <cell r="E3817" t="e">
            <v>#N/A</v>
          </cell>
          <cell r="F3817">
            <v>8.6999999999999993</v>
          </cell>
          <cell r="G3817">
            <v>8.7799999999999994</v>
          </cell>
          <cell r="H3817">
            <v>8.83</v>
          </cell>
          <cell r="I3817">
            <v>8.81</v>
          </cell>
        </row>
        <row r="3818">
          <cell r="A3818">
            <v>41022</v>
          </cell>
          <cell r="B3818">
            <v>7.35</v>
          </cell>
          <cell r="C3818">
            <v>7.4</v>
          </cell>
          <cell r="D3818">
            <v>7.64</v>
          </cell>
          <cell r="E3818" t="e">
            <v>#N/A</v>
          </cell>
          <cell r="F3818">
            <v>8.77</v>
          </cell>
          <cell r="G3818">
            <v>8.8800000000000008</v>
          </cell>
          <cell r="H3818">
            <v>8.89</v>
          </cell>
          <cell r="I3818">
            <v>8.8699999999999992</v>
          </cell>
        </row>
        <row r="3819">
          <cell r="A3819">
            <v>41023</v>
          </cell>
          <cell r="B3819">
            <v>7.35</v>
          </cell>
          <cell r="C3819">
            <v>7.4</v>
          </cell>
          <cell r="D3819">
            <v>7.64</v>
          </cell>
          <cell r="E3819" t="e">
            <v>#N/A</v>
          </cell>
          <cell r="F3819">
            <v>8.76</v>
          </cell>
          <cell r="G3819">
            <v>8.8699999999999992</v>
          </cell>
          <cell r="H3819">
            <v>8.9</v>
          </cell>
          <cell r="I3819">
            <v>8.8699999999999992</v>
          </cell>
        </row>
        <row r="3820">
          <cell r="A3820">
            <v>41024</v>
          </cell>
          <cell r="B3820">
            <v>7.2</v>
          </cell>
          <cell r="C3820">
            <v>7.21</v>
          </cell>
          <cell r="D3820">
            <v>7.4</v>
          </cell>
          <cell r="E3820" t="e">
            <v>#N/A</v>
          </cell>
          <cell r="F3820">
            <v>7.96</v>
          </cell>
          <cell r="G3820">
            <v>7.94</v>
          </cell>
          <cell r="H3820">
            <v>7.97</v>
          </cell>
          <cell r="I3820">
            <v>7.95</v>
          </cell>
        </row>
        <row r="3821">
          <cell r="A3821">
            <v>41025</v>
          </cell>
          <cell r="B3821">
            <v>7.18</v>
          </cell>
          <cell r="C3821">
            <v>7.2</v>
          </cell>
          <cell r="D3821">
            <v>7.35</v>
          </cell>
          <cell r="E3821" t="e">
            <v>#N/A</v>
          </cell>
          <cell r="F3821">
            <v>7.96</v>
          </cell>
          <cell r="G3821">
            <v>7.98</v>
          </cell>
          <cell r="H3821">
            <v>7.97</v>
          </cell>
          <cell r="I3821">
            <v>7.93</v>
          </cell>
        </row>
        <row r="3822">
          <cell r="A3822">
            <v>41026</v>
          </cell>
          <cell r="B3822">
            <v>7.2</v>
          </cell>
          <cell r="C3822">
            <v>7.2</v>
          </cell>
          <cell r="D3822">
            <v>7.3</v>
          </cell>
          <cell r="E3822" t="e">
            <v>#N/A</v>
          </cell>
          <cell r="F3822">
            <v>7.87</v>
          </cell>
          <cell r="G3822">
            <v>7.95</v>
          </cell>
          <cell r="H3822">
            <v>7.98</v>
          </cell>
          <cell r="I3822">
            <v>7.94</v>
          </cell>
        </row>
        <row r="3823">
          <cell r="A3823">
            <v>41031</v>
          </cell>
          <cell r="B3823">
            <v>7.2</v>
          </cell>
          <cell r="C3823">
            <v>7.2</v>
          </cell>
          <cell r="D3823">
            <v>7.32</v>
          </cell>
          <cell r="E3823" t="e">
            <v>#N/A</v>
          </cell>
          <cell r="F3823">
            <v>7.76</v>
          </cell>
          <cell r="G3823">
            <v>7.88</v>
          </cell>
          <cell r="H3823">
            <v>7.98</v>
          </cell>
          <cell r="I3823">
            <v>7.92</v>
          </cell>
        </row>
        <row r="3824">
          <cell r="A3824">
            <v>41032</v>
          </cell>
          <cell r="B3824">
            <v>7.15</v>
          </cell>
          <cell r="C3824">
            <v>7.2</v>
          </cell>
          <cell r="D3824">
            <v>7.33</v>
          </cell>
          <cell r="E3824" t="e">
            <v>#N/A</v>
          </cell>
          <cell r="F3824">
            <v>7.7</v>
          </cell>
          <cell r="G3824">
            <v>7.83</v>
          </cell>
          <cell r="H3824">
            <v>7.96</v>
          </cell>
          <cell r="I3824">
            <v>7.94</v>
          </cell>
        </row>
        <row r="3825">
          <cell r="A3825">
            <v>41033</v>
          </cell>
          <cell r="B3825">
            <v>7.15</v>
          </cell>
          <cell r="C3825">
            <v>7.2</v>
          </cell>
          <cell r="D3825">
            <v>7.3</v>
          </cell>
          <cell r="E3825" t="e">
            <v>#N/A</v>
          </cell>
          <cell r="F3825">
            <v>7.74</v>
          </cell>
          <cell r="G3825">
            <v>7.84</v>
          </cell>
          <cell r="H3825">
            <v>7.99</v>
          </cell>
          <cell r="I3825">
            <v>7.97</v>
          </cell>
        </row>
        <row r="3826">
          <cell r="A3826">
            <v>41036</v>
          </cell>
          <cell r="B3826">
            <v>7.15</v>
          </cell>
          <cell r="C3826">
            <v>7.2</v>
          </cell>
          <cell r="D3826">
            <v>7.35</v>
          </cell>
          <cell r="E3826" t="e">
            <v>#N/A</v>
          </cell>
          <cell r="F3826">
            <v>7.84</v>
          </cell>
          <cell r="G3826">
            <v>7.94</v>
          </cell>
          <cell r="H3826">
            <v>8.1</v>
          </cell>
          <cell r="I3826">
            <v>8.07</v>
          </cell>
        </row>
        <row r="3827">
          <cell r="A3827">
            <v>41037</v>
          </cell>
          <cell r="B3827">
            <v>7.15</v>
          </cell>
          <cell r="C3827">
            <v>7.2</v>
          </cell>
          <cell r="D3827">
            <v>7.3</v>
          </cell>
          <cell r="E3827" t="e">
            <v>#N/A</v>
          </cell>
          <cell r="F3827">
            <v>7.82</v>
          </cell>
          <cell r="G3827">
            <v>7.94</v>
          </cell>
          <cell r="H3827">
            <v>8.08</v>
          </cell>
          <cell r="I3827">
            <v>8.0399999999999991</v>
          </cell>
        </row>
        <row r="3828">
          <cell r="A3828">
            <v>41038</v>
          </cell>
          <cell r="B3828">
            <v>7.15</v>
          </cell>
          <cell r="C3828">
            <v>7.21</v>
          </cell>
          <cell r="D3828">
            <v>7.32</v>
          </cell>
          <cell r="E3828" t="e">
            <v>#N/A</v>
          </cell>
          <cell r="F3828">
            <v>7.94</v>
          </cell>
          <cell r="G3828">
            <v>8.1</v>
          </cell>
          <cell r="H3828">
            <v>8.19</v>
          </cell>
          <cell r="I3828">
            <v>8.17</v>
          </cell>
        </row>
        <row r="3829">
          <cell r="A3829">
            <v>41039</v>
          </cell>
          <cell r="B3829">
            <v>7.15</v>
          </cell>
          <cell r="C3829">
            <v>7.2</v>
          </cell>
          <cell r="D3829">
            <v>7.26</v>
          </cell>
          <cell r="E3829" t="e">
            <v>#N/A</v>
          </cell>
          <cell r="F3829">
            <v>7.89</v>
          </cell>
          <cell r="G3829">
            <v>8.06</v>
          </cell>
          <cell r="H3829">
            <v>8.1999999999999993</v>
          </cell>
          <cell r="I3829">
            <v>8.1300000000000008</v>
          </cell>
        </row>
        <row r="3830">
          <cell r="A3830">
            <v>41040</v>
          </cell>
          <cell r="B3830">
            <v>7.15</v>
          </cell>
          <cell r="C3830">
            <v>7.15</v>
          </cell>
          <cell r="D3830">
            <v>7.3</v>
          </cell>
          <cell r="E3830" t="e">
            <v>#N/A</v>
          </cell>
          <cell r="F3830">
            <v>7.94</v>
          </cell>
          <cell r="G3830">
            <v>8.11</v>
          </cell>
          <cell r="H3830">
            <v>8.1999999999999993</v>
          </cell>
          <cell r="I3830">
            <v>8.18</v>
          </cell>
        </row>
        <row r="3831">
          <cell r="A3831">
            <v>41043</v>
          </cell>
          <cell r="B3831">
            <v>7.15</v>
          </cell>
          <cell r="C3831">
            <v>7.15</v>
          </cell>
          <cell r="D3831">
            <v>7.3</v>
          </cell>
          <cell r="E3831" t="e">
            <v>#N/A</v>
          </cell>
          <cell r="F3831">
            <v>7.99</v>
          </cell>
          <cell r="G3831">
            <v>8.15</v>
          </cell>
          <cell r="H3831">
            <v>8.24</v>
          </cell>
          <cell r="I3831">
            <v>8.19</v>
          </cell>
        </row>
        <row r="3832">
          <cell r="A3832">
            <v>41044</v>
          </cell>
          <cell r="B3832">
            <v>7.15</v>
          </cell>
          <cell r="C3832">
            <v>7.15</v>
          </cell>
          <cell r="D3832">
            <v>7.29</v>
          </cell>
          <cell r="E3832" t="e">
            <v>#N/A</v>
          </cell>
          <cell r="F3832">
            <v>7.99</v>
          </cell>
          <cell r="G3832">
            <v>8.14</v>
          </cell>
          <cell r="H3832">
            <v>8.2200000000000006</v>
          </cell>
          <cell r="I3832">
            <v>8.17</v>
          </cell>
        </row>
        <row r="3833">
          <cell r="A3833">
            <v>41045</v>
          </cell>
          <cell r="B3833">
            <v>7.15</v>
          </cell>
          <cell r="C3833">
            <v>7.33</v>
          </cell>
          <cell r="D3833">
            <v>7.37</v>
          </cell>
          <cell r="E3833" t="e">
            <v>#N/A</v>
          </cell>
          <cell r="F3833">
            <v>8.17</v>
          </cell>
          <cell r="G3833">
            <v>8.35</v>
          </cell>
          <cell r="H3833">
            <v>8.43</v>
          </cell>
          <cell r="I3833">
            <v>8.36</v>
          </cell>
        </row>
        <row r="3834">
          <cell r="A3834">
            <v>41046</v>
          </cell>
          <cell r="B3834">
            <v>7.15</v>
          </cell>
          <cell r="C3834">
            <v>7.35</v>
          </cell>
          <cell r="D3834">
            <v>7.35</v>
          </cell>
          <cell r="E3834" t="e">
            <v>#N/A</v>
          </cell>
          <cell r="F3834">
            <v>8.26</v>
          </cell>
          <cell r="G3834">
            <v>8.42</v>
          </cell>
          <cell r="H3834">
            <v>8.49</v>
          </cell>
          <cell r="I3834">
            <v>8.44</v>
          </cell>
        </row>
        <row r="3835">
          <cell r="A3835">
            <v>41047</v>
          </cell>
          <cell r="B3835">
            <v>7.15</v>
          </cell>
          <cell r="C3835">
            <v>7.35</v>
          </cell>
          <cell r="D3835">
            <v>7.34</v>
          </cell>
          <cell r="E3835" t="e">
            <v>#N/A</v>
          </cell>
          <cell r="F3835">
            <v>8.3000000000000007</v>
          </cell>
          <cell r="G3835">
            <v>8.4499999999999993</v>
          </cell>
          <cell r="H3835">
            <v>8.5399999999999991</v>
          </cell>
          <cell r="I3835">
            <v>8.5</v>
          </cell>
        </row>
        <row r="3836">
          <cell r="A3836">
            <v>41050</v>
          </cell>
          <cell r="B3836">
            <v>7.11</v>
          </cell>
          <cell r="C3836">
            <v>7.3</v>
          </cell>
          <cell r="D3836">
            <v>7.36</v>
          </cell>
          <cell r="E3836" t="e">
            <v>#N/A</v>
          </cell>
          <cell r="F3836">
            <v>8.2100000000000009</v>
          </cell>
          <cell r="G3836">
            <v>8.4</v>
          </cell>
          <cell r="H3836">
            <v>8.4700000000000006</v>
          </cell>
          <cell r="I3836">
            <v>8.42</v>
          </cell>
        </row>
        <row r="3837">
          <cell r="A3837">
            <v>41051</v>
          </cell>
          <cell r="B3837">
            <v>7.1</v>
          </cell>
          <cell r="C3837">
            <v>7.3</v>
          </cell>
          <cell r="D3837">
            <v>7.37</v>
          </cell>
          <cell r="E3837" t="e">
            <v>#N/A</v>
          </cell>
          <cell r="F3837">
            <v>8.16</v>
          </cell>
          <cell r="G3837">
            <v>8.34</v>
          </cell>
          <cell r="H3837">
            <v>8.41</v>
          </cell>
          <cell r="I3837">
            <v>8.35</v>
          </cell>
        </row>
        <row r="3838">
          <cell r="A3838">
            <v>41052</v>
          </cell>
          <cell r="B3838">
            <v>7.1</v>
          </cell>
          <cell r="C3838">
            <v>7.28</v>
          </cell>
          <cell r="D3838">
            <v>7.51</v>
          </cell>
          <cell r="E3838" t="e">
            <v>#N/A</v>
          </cell>
          <cell r="F3838">
            <v>8.3699999999999992</v>
          </cell>
          <cell r="G3838">
            <v>8.52</v>
          </cell>
          <cell r="H3838">
            <v>8.6199999999999992</v>
          </cell>
          <cell r="I3838">
            <v>8.57</v>
          </cell>
        </row>
        <row r="3839">
          <cell r="A3839">
            <v>41053</v>
          </cell>
          <cell r="B3839">
            <v>7.1</v>
          </cell>
          <cell r="C3839">
            <v>7.3</v>
          </cell>
          <cell r="D3839">
            <v>7.41</v>
          </cell>
          <cell r="E3839" t="e">
            <v>#N/A</v>
          </cell>
          <cell r="F3839">
            <v>8.3000000000000007</v>
          </cell>
          <cell r="G3839">
            <v>8.44</v>
          </cell>
          <cell r="H3839">
            <v>8.5399999999999991</v>
          </cell>
          <cell r="I3839">
            <v>8.49</v>
          </cell>
        </row>
        <row r="3840">
          <cell r="A3840">
            <v>41054</v>
          </cell>
          <cell r="B3840">
            <v>7.1</v>
          </cell>
          <cell r="C3840">
            <v>7.3</v>
          </cell>
          <cell r="D3840">
            <v>7.42</v>
          </cell>
          <cell r="E3840" t="e">
            <v>#N/A</v>
          </cell>
          <cell r="F3840">
            <v>8.26</v>
          </cell>
          <cell r="G3840">
            <v>8.41</v>
          </cell>
          <cell r="H3840">
            <v>8.48</v>
          </cell>
          <cell r="I3840">
            <v>8.43</v>
          </cell>
        </row>
        <row r="3841">
          <cell r="A3841">
            <v>41058</v>
          </cell>
          <cell r="B3841">
            <v>7.1</v>
          </cell>
          <cell r="C3841">
            <v>7.3</v>
          </cell>
          <cell r="D3841">
            <v>7.47</v>
          </cell>
          <cell r="E3841" t="e">
            <v>#N/A</v>
          </cell>
          <cell r="F3841">
            <v>8.2799999999999994</v>
          </cell>
          <cell r="G3841">
            <v>8.42</v>
          </cell>
          <cell r="H3841">
            <v>8.4700000000000006</v>
          </cell>
          <cell r="I3841">
            <v>8.44</v>
          </cell>
        </row>
        <row r="3842">
          <cell r="A3842">
            <v>41059</v>
          </cell>
          <cell r="B3842">
            <v>7.1</v>
          </cell>
          <cell r="C3842">
            <v>7.3</v>
          </cell>
          <cell r="D3842">
            <v>7.5</v>
          </cell>
          <cell r="E3842" t="e">
            <v>#N/A</v>
          </cell>
          <cell r="F3842">
            <v>8.32</v>
          </cell>
          <cell r="G3842">
            <v>8.48</v>
          </cell>
          <cell r="H3842">
            <v>8.5299999999999994</v>
          </cell>
          <cell r="I3842">
            <v>8.48</v>
          </cell>
        </row>
        <row r="3843">
          <cell r="A3843">
            <v>41060</v>
          </cell>
          <cell r="B3843">
            <v>7.1</v>
          </cell>
          <cell r="C3843">
            <v>7.28</v>
          </cell>
          <cell r="D3843">
            <v>7.55</v>
          </cell>
          <cell r="E3843" t="e">
            <v>#N/A</v>
          </cell>
          <cell r="F3843">
            <v>8.49</v>
          </cell>
          <cell r="G3843">
            <v>8.65</v>
          </cell>
          <cell r="H3843">
            <v>8.7100000000000009</v>
          </cell>
          <cell r="I3843">
            <v>8.65</v>
          </cell>
        </row>
        <row r="3844">
          <cell r="A3844">
            <v>41061</v>
          </cell>
          <cell r="B3844">
            <v>7.13</v>
          </cell>
          <cell r="C3844">
            <v>7.28</v>
          </cell>
          <cell r="D3844">
            <v>7.63</v>
          </cell>
          <cell r="E3844" t="e">
            <v>#N/A</v>
          </cell>
          <cell r="F3844">
            <v>8.68</v>
          </cell>
          <cell r="G3844">
            <v>8.85</v>
          </cell>
          <cell r="H3844">
            <v>8.9499999999999993</v>
          </cell>
          <cell r="I3844">
            <v>8.92</v>
          </cell>
        </row>
        <row r="3845">
          <cell r="A3845">
            <v>41064</v>
          </cell>
          <cell r="B3845">
            <v>7.2</v>
          </cell>
          <cell r="C3845">
            <v>7.3</v>
          </cell>
          <cell r="D3845">
            <v>7.63</v>
          </cell>
          <cell r="E3845" t="e">
            <v>#N/A</v>
          </cell>
          <cell r="F3845">
            <v>8.6300000000000008</v>
          </cell>
          <cell r="G3845">
            <v>8.77</v>
          </cell>
          <cell r="H3845">
            <v>8.86</v>
          </cell>
          <cell r="I3845">
            <v>8.84</v>
          </cell>
        </row>
        <row r="3846">
          <cell r="A3846">
            <v>41065</v>
          </cell>
          <cell r="B3846">
            <v>7.13</v>
          </cell>
          <cell r="C3846">
            <v>7.27</v>
          </cell>
          <cell r="D3846">
            <v>7.58</v>
          </cell>
          <cell r="E3846" t="e">
            <v>#N/A</v>
          </cell>
          <cell r="F3846">
            <v>8.5399999999999991</v>
          </cell>
          <cell r="G3846">
            <v>8.75</v>
          </cell>
          <cell r="H3846">
            <v>8.83</v>
          </cell>
          <cell r="I3846">
            <v>8.81</v>
          </cell>
        </row>
        <row r="3847">
          <cell r="A3847">
            <v>41066</v>
          </cell>
          <cell r="B3847">
            <v>7.23</v>
          </cell>
          <cell r="C3847">
            <v>7.25</v>
          </cell>
          <cell r="D3847">
            <v>7.48</v>
          </cell>
          <cell r="E3847" t="e">
            <v>#N/A</v>
          </cell>
          <cell r="F3847">
            <v>8.4600000000000009</v>
          </cell>
          <cell r="G3847">
            <v>8.64</v>
          </cell>
          <cell r="H3847">
            <v>8.73</v>
          </cell>
          <cell r="I3847">
            <v>8.7100000000000009</v>
          </cell>
        </row>
        <row r="3848">
          <cell r="A3848">
            <v>41067</v>
          </cell>
          <cell r="B3848">
            <v>7.13</v>
          </cell>
          <cell r="C3848">
            <v>7.2</v>
          </cell>
          <cell r="D3848">
            <v>7.61</v>
          </cell>
          <cell r="E3848" t="e">
            <v>#N/A</v>
          </cell>
          <cell r="F3848">
            <v>8.14</v>
          </cell>
          <cell r="G3848">
            <v>8.23</v>
          </cell>
          <cell r="H3848">
            <v>8.2799999999999994</v>
          </cell>
          <cell r="I3848">
            <v>8.25</v>
          </cell>
        </row>
        <row r="3849">
          <cell r="A3849">
            <v>41068</v>
          </cell>
          <cell r="B3849">
            <v>7.21</v>
          </cell>
          <cell r="C3849">
            <v>7.22</v>
          </cell>
          <cell r="D3849">
            <v>7.63</v>
          </cell>
          <cell r="E3849" t="e">
            <v>#N/A</v>
          </cell>
          <cell r="F3849">
            <v>8.25</v>
          </cell>
          <cell r="G3849">
            <v>8.31</v>
          </cell>
          <cell r="H3849">
            <v>8.3699999999999992</v>
          </cell>
          <cell r="I3849">
            <v>8.35</v>
          </cell>
        </row>
        <row r="3850">
          <cell r="A3850">
            <v>41071</v>
          </cell>
          <cell r="B3850">
            <v>7.18</v>
          </cell>
          <cell r="C3850">
            <v>7.21</v>
          </cell>
          <cell r="D3850">
            <v>7.55</v>
          </cell>
          <cell r="E3850" t="e">
            <v>#N/A</v>
          </cell>
          <cell r="F3850">
            <v>8.26</v>
          </cell>
          <cell r="G3850">
            <v>8.35</v>
          </cell>
          <cell r="H3850">
            <v>8.43</v>
          </cell>
          <cell r="I3850">
            <v>8.39</v>
          </cell>
        </row>
        <row r="3851">
          <cell r="A3851">
            <v>41072</v>
          </cell>
          <cell r="B3851">
            <v>7.18</v>
          </cell>
          <cell r="C3851">
            <v>7.2</v>
          </cell>
          <cell r="D3851">
            <v>7.6</v>
          </cell>
          <cell r="E3851" t="e">
            <v>#N/A</v>
          </cell>
          <cell r="F3851">
            <v>8.26</v>
          </cell>
          <cell r="G3851">
            <v>8.41</v>
          </cell>
          <cell r="H3851">
            <v>8.4600000000000009</v>
          </cell>
          <cell r="I3851">
            <v>8.44</v>
          </cell>
        </row>
        <row r="3852">
          <cell r="A3852">
            <v>41073</v>
          </cell>
          <cell r="B3852">
            <v>7.18</v>
          </cell>
          <cell r="C3852">
            <v>7.21</v>
          </cell>
          <cell r="D3852">
            <v>7.58</v>
          </cell>
          <cell r="E3852" t="e">
            <v>#N/A</v>
          </cell>
          <cell r="F3852">
            <v>8.2899999999999991</v>
          </cell>
          <cell r="G3852">
            <v>8.41</v>
          </cell>
          <cell r="H3852">
            <v>8.49</v>
          </cell>
          <cell r="I3852">
            <v>8.4600000000000009</v>
          </cell>
        </row>
        <row r="3853">
          <cell r="A3853">
            <v>41074</v>
          </cell>
          <cell r="B3853">
            <v>7.18</v>
          </cell>
          <cell r="C3853">
            <v>7.2</v>
          </cell>
          <cell r="D3853">
            <v>7.6</v>
          </cell>
          <cell r="E3853" t="e">
            <v>#N/A</v>
          </cell>
          <cell r="F3853">
            <v>8.3800000000000008</v>
          </cell>
          <cell r="G3853">
            <v>8.4600000000000009</v>
          </cell>
          <cell r="H3853">
            <v>8.51</v>
          </cell>
          <cell r="I3853">
            <v>8.49</v>
          </cell>
        </row>
        <row r="3854">
          <cell r="A3854">
            <v>41075</v>
          </cell>
          <cell r="B3854">
            <v>7.18</v>
          </cell>
          <cell r="C3854">
            <v>7.2</v>
          </cell>
          <cell r="D3854">
            <v>7.54</v>
          </cell>
          <cell r="E3854" t="e">
            <v>#N/A</v>
          </cell>
          <cell r="F3854">
            <v>8.3000000000000007</v>
          </cell>
          <cell r="G3854">
            <v>8.4</v>
          </cell>
          <cell r="H3854">
            <v>8.4499999999999993</v>
          </cell>
          <cell r="I3854">
            <v>8.43</v>
          </cell>
        </row>
        <row r="3855">
          <cell r="A3855">
            <v>41078</v>
          </cell>
          <cell r="B3855">
            <v>7.13</v>
          </cell>
          <cell r="C3855">
            <v>7.13</v>
          </cell>
          <cell r="D3855">
            <v>7.5</v>
          </cell>
          <cell r="E3855" t="e">
            <v>#N/A</v>
          </cell>
          <cell r="F3855">
            <v>7.99</v>
          </cell>
          <cell r="G3855">
            <v>8.16</v>
          </cell>
          <cell r="H3855">
            <v>8.19</v>
          </cell>
          <cell r="I3855">
            <v>8.18</v>
          </cell>
        </row>
        <row r="3856">
          <cell r="A3856">
            <v>41079</v>
          </cell>
          <cell r="B3856">
            <v>7.13</v>
          </cell>
          <cell r="C3856">
            <v>7.13</v>
          </cell>
          <cell r="D3856">
            <v>7.46</v>
          </cell>
          <cell r="E3856" t="e">
            <v>#N/A</v>
          </cell>
          <cell r="F3856">
            <v>7.8</v>
          </cell>
          <cell r="G3856">
            <v>8.01</v>
          </cell>
          <cell r="H3856">
            <v>8.08</v>
          </cell>
          <cell r="I3856">
            <v>8.08</v>
          </cell>
        </row>
        <row r="3857">
          <cell r="A3857">
            <v>41080</v>
          </cell>
          <cell r="B3857">
            <v>7.13</v>
          </cell>
          <cell r="C3857">
            <v>7.13</v>
          </cell>
          <cell r="D3857">
            <v>7.38</v>
          </cell>
          <cell r="E3857" t="e">
            <v>#N/A</v>
          </cell>
          <cell r="F3857">
            <v>7.74</v>
          </cell>
          <cell r="G3857">
            <v>7.92</v>
          </cell>
          <cell r="H3857">
            <v>8.0500000000000007</v>
          </cell>
          <cell r="I3857">
            <v>8.0299999999999994</v>
          </cell>
        </row>
        <row r="3858">
          <cell r="A3858">
            <v>41081</v>
          </cell>
          <cell r="B3858">
            <v>7.13</v>
          </cell>
          <cell r="C3858">
            <v>7.11</v>
          </cell>
          <cell r="D3858">
            <v>7.36</v>
          </cell>
          <cell r="E3858" t="e">
            <v>#N/A</v>
          </cell>
          <cell r="F3858">
            <v>7.72</v>
          </cell>
          <cell r="G3858">
            <v>7.8</v>
          </cell>
          <cell r="H3858">
            <v>7.93</v>
          </cell>
          <cell r="I3858">
            <v>7.92</v>
          </cell>
        </row>
        <row r="3859">
          <cell r="A3859">
            <v>41082</v>
          </cell>
          <cell r="B3859">
            <v>7.13</v>
          </cell>
          <cell r="C3859">
            <v>7.12</v>
          </cell>
          <cell r="D3859">
            <v>7.38</v>
          </cell>
          <cell r="E3859" t="e">
            <v>#N/A</v>
          </cell>
          <cell r="F3859">
            <v>7.79</v>
          </cell>
          <cell r="G3859">
            <v>7.9</v>
          </cell>
          <cell r="H3859">
            <v>8.01</v>
          </cell>
          <cell r="I3859">
            <v>8.01</v>
          </cell>
        </row>
        <row r="3860">
          <cell r="A3860">
            <v>41085</v>
          </cell>
          <cell r="B3860">
            <v>7.16</v>
          </cell>
          <cell r="C3860">
            <v>7.11</v>
          </cell>
          <cell r="D3860">
            <v>7.43</v>
          </cell>
          <cell r="E3860" t="e">
            <v>#N/A</v>
          </cell>
          <cell r="F3860">
            <v>7.79</v>
          </cell>
          <cell r="G3860">
            <v>7.91</v>
          </cell>
          <cell r="H3860">
            <v>8.02</v>
          </cell>
          <cell r="I3860">
            <v>8</v>
          </cell>
        </row>
        <row r="3861">
          <cell r="A3861">
            <v>41086</v>
          </cell>
          <cell r="B3861">
            <v>7.11</v>
          </cell>
          <cell r="C3861">
            <v>7.07</v>
          </cell>
          <cell r="D3861">
            <v>7.38</v>
          </cell>
          <cell r="E3861" t="e">
            <v>#N/A</v>
          </cell>
          <cell r="F3861">
            <v>7.73</v>
          </cell>
          <cell r="G3861">
            <v>7.87</v>
          </cell>
          <cell r="H3861">
            <v>7.97</v>
          </cell>
          <cell r="I3861">
            <v>7.95</v>
          </cell>
        </row>
        <row r="3862">
          <cell r="A3862">
            <v>41087</v>
          </cell>
          <cell r="B3862">
            <v>7.1</v>
          </cell>
          <cell r="C3862">
            <v>7.07</v>
          </cell>
          <cell r="D3862">
            <v>7.33</v>
          </cell>
          <cell r="E3862" t="e">
            <v>#N/A</v>
          </cell>
          <cell r="F3862">
            <v>7.72</v>
          </cell>
          <cell r="G3862">
            <v>7.89</v>
          </cell>
          <cell r="H3862">
            <v>8</v>
          </cell>
          <cell r="I3862">
            <v>7.97</v>
          </cell>
        </row>
        <row r="3863">
          <cell r="A3863">
            <v>41088</v>
          </cell>
          <cell r="B3863">
            <v>7.09</v>
          </cell>
          <cell r="C3863">
            <v>7.07</v>
          </cell>
          <cell r="D3863">
            <v>7.28</v>
          </cell>
          <cell r="E3863" t="e">
            <v>#N/A</v>
          </cell>
          <cell r="F3863">
            <v>7.54</v>
          </cell>
          <cell r="G3863">
            <v>7.77</v>
          </cell>
          <cell r="H3863">
            <v>7.87</v>
          </cell>
          <cell r="I3863">
            <v>7.89</v>
          </cell>
        </row>
        <row r="3864">
          <cell r="A3864">
            <v>41089</v>
          </cell>
          <cell r="B3864">
            <v>7.08</v>
          </cell>
          <cell r="C3864">
            <v>7.05</v>
          </cell>
          <cell r="D3864">
            <v>7.28</v>
          </cell>
          <cell r="E3864" t="e">
            <v>#N/A</v>
          </cell>
          <cell r="F3864">
            <v>7.55</v>
          </cell>
          <cell r="G3864">
            <v>7.8</v>
          </cell>
          <cell r="H3864">
            <v>7.9</v>
          </cell>
          <cell r="I3864">
            <v>7.89</v>
          </cell>
        </row>
        <row r="3865">
          <cell r="A3865">
            <v>41092</v>
          </cell>
          <cell r="B3865">
            <v>7.03</v>
          </cell>
          <cell r="C3865">
            <v>7.05</v>
          </cell>
          <cell r="D3865">
            <v>7.23</v>
          </cell>
          <cell r="E3865" t="e">
            <v>#N/A</v>
          </cell>
          <cell r="F3865">
            <v>7.45</v>
          </cell>
          <cell r="G3865">
            <v>7.7</v>
          </cell>
          <cell r="H3865">
            <v>7.8</v>
          </cell>
          <cell r="I3865">
            <v>7.8</v>
          </cell>
        </row>
        <row r="3866">
          <cell r="A3866">
            <v>41093</v>
          </cell>
          <cell r="B3866">
            <v>7.05</v>
          </cell>
          <cell r="C3866">
            <v>7.05</v>
          </cell>
          <cell r="D3866">
            <v>7.28</v>
          </cell>
          <cell r="E3866" t="e">
            <v>#N/A</v>
          </cell>
          <cell r="F3866">
            <v>7.47</v>
          </cell>
          <cell r="G3866">
            <v>7.73</v>
          </cell>
          <cell r="H3866">
            <v>7.82</v>
          </cell>
          <cell r="I3866">
            <v>7.82</v>
          </cell>
        </row>
        <row r="3867">
          <cell r="A3867">
            <v>41094</v>
          </cell>
          <cell r="B3867">
            <v>7.03</v>
          </cell>
          <cell r="C3867">
            <v>7.05</v>
          </cell>
          <cell r="D3867">
            <v>7.23</v>
          </cell>
          <cell r="E3867" t="e">
            <v>#N/A</v>
          </cell>
          <cell r="F3867">
            <v>7.42</v>
          </cell>
          <cell r="G3867">
            <v>7.65</v>
          </cell>
          <cell r="H3867">
            <v>7.75</v>
          </cell>
          <cell r="I3867">
            <v>7.77</v>
          </cell>
        </row>
        <row r="3868">
          <cell r="A3868">
            <v>41095</v>
          </cell>
          <cell r="B3868">
            <v>7.05</v>
          </cell>
          <cell r="C3868">
            <v>7.05</v>
          </cell>
          <cell r="D3868">
            <v>7.23</v>
          </cell>
          <cell r="E3868" t="e">
            <v>#N/A</v>
          </cell>
          <cell r="F3868">
            <v>7.44</v>
          </cell>
          <cell r="G3868">
            <v>7.67</v>
          </cell>
          <cell r="H3868">
            <v>7.75</v>
          </cell>
          <cell r="I3868">
            <v>7.76</v>
          </cell>
        </row>
        <row r="3869">
          <cell r="A3869">
            <v>41096</v>
          </cell>
          <cell r="B3869">
            <v>7.03</v>
          </cell>
          <cell r="C3869">
            <v>7.05</v>
          </cell>
          <cell r="D3869">
            <v>7.23</v>
          </cell>
          <cell r="E3869" t="e">
            <v>#N/A</v>
          </cell>
          <cell r="F3869">
            <v>7.52</v>
          </cell>
          <cell r="G3869">
            <v>7.79</v>
          </cell>
          <cell r="H3869">
            <v>7.85</v>
          </cell>
          <cell r="I3869">
            <v>7.85</v>
          </cell>
        </row>
        <row r="3870">
          <cell r="A3870">
            <v>41099</v>
          </cell>
          <cell r="B3870">
            <v>7.08</v>
          </cell>
          <cell r="C3870">
            <v>7.07</v>
          </cell>
          <cell r="D3870">
            <v>7.28</v>
          </cell>
          <cell r="E3870" t="e">
            <v>#N/A</v>
          </cell>
          <cell r="F3870">
            <v>7.56</v>
          </cell>
          <cell r="G3870">
            <v>7.83</v>
          </cell>
          <cell r="H3870">
            <v>7.9</v>
          </cell>
          <cell r="I3870">
            <v>7.9</v>
          </cell>
        </row>
        <row r="3871">
          <cell r="A3871">
            <v>41100</v>
          </cell>
          <cell r="B3871">
            <v>7.06</v>
          </cell>
          <cell r="C3871">
            <v>7.08</v>
          </cell>
          <cell r="D3871">
            <v>7.23</v>
          </cell>
          <cell r="E3871" t="e">
            <v>#N/A</v>
          </cell>
          <cell r="F3871">
            <v>7.53</v>
          </cell>
          <cell r="G3871">
            <v>7.8</v>
          </cell>
          <cell r="H3871">
            <v>7.89</v>
          </cell>
          <cell r="I3871">
            <v>7.89</v>
          </cell>
        </row>
        <row r="3872">
          <cell r="A3872">
            <v>41101</v>
          </cell>
          <cell r="B3872">
            <v>7.05</v>
          </cell>
          <cell r="C3872">
            <v>7.13</v>
          </cell>
          <cell r="D3872">
            <v>7.23</v>
          </cell>
          <cell r="E3872" t="e">
            <v>#N/A</v>
          </cell>
          <cell r="F3872">
            <v>7.56</v>
          </cell>
          <cell r="G3872">
            <v>7.82</v>
          </cell>
          <cell r="H3872">
            <v>7.91</v>
          </cell>
          <cell r="I3872">
            <v>7.91</v>
          </cell>
        </row>
        <row r="3873">
          <cell r="A3873">
            <v>41102</v>
          </cell>
          <cell r="B3873">
            <v>7.03</v>
          </cell>
          <cell r="C3873">
            <v>7.13</v>
          </cell>
          <cell r="D3873">
            <v>7.18</v>
          </cell>
          <cell r="E3873" t="e">
            <v>#N/A</v>
          </cell>
          <cell r="F3873">
            <v>7.47</v>
          </cell>
          <cell r="G3873">
            <v>7.75</v>
          </cell>
          <cell r="H3873">
            <v>7.85</v>
          </cell>
          <cell r="I3873">
            <v>7.85</v>
          </cell>
        </row>
        <row r="3874">
          <cell r="A3874">
            <v>41103</v>
          </cell>
          <cell r="B3874">
            <v>7.01</v>
          </cell>
          <cell r="C3874">
            <v>7.07</v>
          </cell>
          <cell r="D3874">
            <v>7.18</v>
          </cell>
          <cell r="E3874" t="e">
            <v>#N/A</v>
          </cell>
          <cell r="F3874">
            <v>7.36</v>
          </cell>
          <cell r="G3874">
            <v>7.58</v>
          </cell>
          <cell r="H3874">
            <v>7.62</v>
          </cell>
          <cell r="I3874">
            <v>7.64</v>
          </cell>
        </row>
        <row r="3875">
          <cell r="A3875">
            <v>41106</v>
          </cell>
          <cell r="B3875">
            <v>7.01</v>
          </cell>
          <cell r="C3875">
            <v>7</v>
          </cell>
          <cell r="D3875">
            <v>7.11</v>
          </cell>
          <cell r="E3875" t="e">
            <v>#N/A</v>
          </cell>
          <cell r="F3875">
            <v>7.1</v>
          </cell>
          <cell r="G3875">
            <v>7.2</v>
          </cell>
          <cell r="H3875">
            <v>7.31</v>
          </cell>
          <cell r="I3875">
            <v>7.31</v>
          </cell>
        </row>
        <row r="3876">
          <cell r="A3876">
            <v>41107</v>
          </cell>
          <cell r="B3876">
            <v>6.97</v>
          </cell>
          <cell r="C3876">
            <v>6.98</v>
          </cell>
          <cell r="D3876">
            <v>6.98</v>
          </cell>
          <cell r="E3876" t="e">
            <v>#N/A</v>
          </cell>
          <cell r="F3876">
            <v>7.01</v>
          </cell>
          <cell r="G3876">
            <v>7.18</v>
          </cell>
          <cell r="H3876">
            <v>7.25</v>
          </cell>
          <cell r="I3876">
            <v>7.26</v>
          </cell>
        </row>
        <row r="3877">
          <cell r="A3877">
            <v>41108</v>
          </cell>
          <cell r="B3877">
            <v>6.97</v>
          </cell>
          <cell r="C3877">
            <v>6.99</v>
          </cell>
          <cell r="D3877">
            <v>6.98</v>
          </cell>
          <cell r="E3877" t="e">
            <v>#N/A</v>
          </cell>
          <cell r="F3877">
            <v>7.08</v>
          </cell>
          <cell r="G3877">
            <v>7.27</v>
          </cell>
          <cell r="H3877">
            <v>7.34</v>
          </cell>
          <cell r="I3877">
            <v>7.35</v>
          </cell>
        </row>
        <row r="3878">
          <cell r="A3878">
            <v>41109</v>
          </cell>
          <cell r="B3878">
            <v>6.91</v>
          </cell>
          <cell r="C3878">
            <v>6.94</v>
          </cell>
          <cell r="D3878">
            <v>6.98</v>
          </cell>
          <cell r="E3878" t="e">
            <v>#N/A</v>
          </cell>
          <cell r="F3878">
            <v>6.88</v>
          </cell>
          <cell r="G3878">
            <v>7.07</v>
          </cell>
          <cell r="H3878">
            <v>7.13</v>
          </cell>
          <cell r="I3878">
            <v>7.15</v>
          </cell>
        </row>
        <row r="3879">
          <cell r="A3879">
            <v>41110</v>
          </cell>
          <cell r="B3879">
            <v>6.91</v>
          </cell>
          <cell r="C3879">
            <v>6.94</v>
          </cell>
          <cell r="D3879">
            <v>6.91</v>
          </cell>
          <cell r="E3879" t="e">
            <v>#N/A</v>
          </cell>
          <cell r="F3879">
            <v>6.94</v>
          </cell>
          <cell r="G3879">
            <v>7.1</v>
          </cell>
          <cell r="H3879">
            <v>7.18</v>
          </cell>
          <cell r="I3879">
            <v>7.19</v>
          </cell>
        </row>
        <row r="3880">
          <cell r="A3880">
            <v>41113</v>
          </cell>
          <cell r="B3880">
            <v>6.97</v>
          </cell>
          <cell r="C3880">
            <v>6.95</v>
          </cell>
          <cell r="D3880">
            <v>6.95</v>
          </cell>
          <cell r="E3880" t="e">
            <v>#N/A</v>
          </cell>
          <cell r="F3880">
            <v>7.11</v>
          </cell>
          <cell r="G3880">
            <v>7.23</v>
          </cell>
          <cell r="H3880">
            <v>7.3</v>
          </cell>
          <cell r="I3880">
            <v>7.31</v>
          </cell>
        </row>
        <row r="3881">
          <cell r="A3881">
            <v>41114</v>
          </cell>
          <cell r="B3881">
            <v>6.83</v>
          </cell>
          <cell r="C3881">
            <v>6.91</v>
          </cell>
          <cell r="D3881">
            <v>6.88</v>
          </cell>
          <cell r="E3881" t="e">
            <v>#N/A</v>
          </cell>
          <cell r="F3881">
            <v>7.12</v>
          </cell>
          <cell r="G3881">
            <v>7.25</v>
          </cell>
          <cell r="H3881">
            <v>7.32</v>
          </cell>
          <cell r="I3881">
            <v>7.32</v>
          </cell>
        </row>
        <row r="3882">
          <cell r="A3882">
            <v>41115</v>
          </cell>
          <cell r="B3882">
            <v>6.91</v>
          </cell>
          <cell r="C3882">
            <v>6.93</v>
          </cell>
          <cell r="D3882">
            <v>7</v>
          </cell>
          <cell r="E3882" t="e">
            <v>#N/A</v>
          </cell>
          <cell r="F3882">
            <v>7.37</v>
          </cell>
          <cell r="G3882">
            <v>7.53</v>
          </cell>
          <cell r="H3882">
            <v>7.64</v>
          </cell>
          <cell r="I3882">
            <v>7.66</v>
          </cell>
        </row>
        <row r="3883">
          <cell r="A3883">
            <v>41116</v>
          </cell>
          <cell r="B3883">
            <v>6.92</v>
          </cell>
          <cell r="C3883">
            <v>6.88</v>
          </cell>
          <cell r="D3883">
            <v>6.98</v>
          </cell>
          <cell r="E3883" t="e">
            <v>#N/A</v>
          </cell>
          <cell r="F3883">
            <v>7.37</v>
          </cell>
          <cell r="G3883">
            <v>7.52</v>
          </cell>
          <cell r="H3883">
            <v>7.6</v>
          </cell>
          <cell r="I3883">
            <v>7.62</v>
          </cell>
        </row>
        <row r="3884">
          <cell r="A3884">
            <v>41117</v>
          </cell>
          <cell r="B3884">
            <v>6.87</v>
          </cell>
          <cell r="C3884">
            <v>6.88</v>
          </cell>
          <cell r="D3884">
            <v>6.96</v>
          </cell>
          <cell r="E3884" t="e">
            <v>#N/A</v>
          </cell>
          <cell r="F3884">
            <v>7.3</v>
          </cell>
          <cell r="G3884">
            <v>7.39</v>
          </cell>
          <cell r="H3884">
            <v>7.47</v>
          </cell>
          <cell r="I3884">
            <v>7.49</v>
          </cell>
        </row>
        <row r="3885">
          <cell r="A3885">
            <v>41120</v>
          </cell>
          <cell r="B3885">
            <v>6.87</v>
          </cell>
          <cell r="C3885">
            <v>6.83</v>
          </cell>
          <cell r="D3885">
            <v>6.98</v>
          </cell>
          <cell r="E3885" t="e">
            <v>#N/A</v>
          </cell>
          <cell r="F3885">
            <v>7.25</v>
          </cell>
          <cell r="G3885">
            <v>7.32</v>
          </cell>
          <cell r="H3885">
            <v>7.36</v>
          </cell>
          <cell r="I3885">
            <v>7.39</v>
          </cell>
        </row>
        <row r="3886">
          <cell r="A3886">
            <v>41121</v>
          </cell>
          <cell r="B3886">
            <v>6.83</v>
          </cell>
          <cell r="C3886">
            <v>6.83</v>
          </cell>
          <cell r="D3886">
            <v>6.98</v>
          </cell>
          <cell r="E3886" t="e">
            <v>#N/A</v>
          </cell>
          <cell r="F3886">
            <v>7.18</v>
          </cell>
          <cell r="G3886">
            <v>7.29</v>
          </cell>
          <cell r="H3886">
            <v>7.37</v>
          </cell>
          <cell r="I3886">
            <v>7.38</v>
          </cell>
        </row>
        <row r="3887">
          <cell r="A3887">
            <v>41122</v>
          </cell>
          <cell r="B3887">
            <v>6.82</v>
          </cell>
          <cell r="C3887">
            <v>6.84</v>
          </cell>
          <cell r="D3887">
            <v>6.98</v>
          </cell>
          <cell r="E3887" t="e">
            <v>#N/A</v>
          </cell>
          <cell r="F3887">
            <v>7.2</v>
          </cell>
          <cell r="G3887">
            <v>7.31</v>
          </cell>
          <cell r="H3887">
            <v>7.4</v>
          </cell>
          <cell r="I3887">
            <v>7.4</v>
          </cell>
        </row>
        <row r="3888">
          <cell r="A3888">
            <v>41123</v>
          </cell>
          <cell r="B3888">
            <v>6.83</v>
          </cell>
          <cell r="C3888">
            <v>6.83</v>
          </cell>
          <cell r="D3888">
            <v>6.98</v>
          </cell>
          <cell r="E3888" t="e">
            <v>#N/A</v>
          </cell>
          <cell r="F3888">
            <v>7.2</v>
          </cell>
          <cell r="G3888">
            <v>7.3</v>
          </cell>
          <cell r="H3888">
            <v>7.39</v>
          </cell>
          <cell r="I3888">
            <v>7.4</v>
          </cell>
        </row>
        <row r="3889">
          <cell r="A3889">
            <v>41124</v>
          </cell>
          <cell r="B3889">
            <v>6.85</v>
          </cell>
          <cell r="C3889">
            <v>6.87</v>
          </cell>
          <cell r="D3889">
            <v>6.97</v>
          </cell>
          <cell r="E3889" t="e">
            <v>#N/A</v>
          </cell>
          <cell r="F3889">
            <v>7.14</v>
          </cell>
          <cell r="G3889">
            <v>7.28</v>
          </cell>
          <cell r="H3889">
            <v>7.42</v>
          </cell>
          <cell r="I3889">
            <v>7.45</v>
          </cell>
        </row>
        <row r="3890">
          <cell r="A3890">
            <v>41127</v>
          </cell>
          <cell r="B3890">
            <v>6.84</v>
          </cell>
          <cell r="C3890">
            <v>6.77</v>
          </cell>
          <cell r="D3890">
            <v>6.98</v>
          </cell>
          <cell r="E3890" t="e">
            <v>#N/A</v>
          </cell>
          <cell r="F3890">
            <v>6.99</v>
          </cell>
          <cell r="G3890">
            <v>7.13</v>
          </cell>
          <cell r="H3890">
            <v>7.29</v>
          </cell>
          <cell r="I3890">
            <v>7.31</v>
          </cell>
        </row>
        <row r="3891">
          <cell r="A3891">
            <v>41128</v>
          </cell>
          <cell r="B3891">
            <v>6.84</v>
          </cell>
          <cell r="C3891">
            <v>6.77</v>
          </cell>
          <cell r="D3891">
            <v>6.98</v>
          </cell>
          <cell r="E3891" t="e">
            <v>#N/A</v>
          </cell>
          <cell r="F3891">
            <v>6.99</v>
          </cell>
          <cell r="G3891">
            <v>7.15</v>
          </cell>
          <cell r="H3891">
            <v>7.31</v>
          </cell>
          <cell r="I3891">
            <v>7.32</v>
          </cell>
        </row>
        <row r="3892">
          <cell r="A3892">
            <v>41129</v>
          </cell>
          <cell r="B3892">
            <v>6.85</v>
          </cell>
          <cell r="C3892">
            <v>6.83</v>
          </cell>
          <cell r="D3892">
            <v>7.01</v>
          </cell>
          <cell r="E3892" t="e">
            <v>#N/A</v>
          </cell>
          <cell r="F3892">
            <v>7.06</v>
          </cell>
          <cell r="G3892">
            <v>7.22</v>
          </cell>
          <cell r="H3892">
            <v>7.42</v>
          </cell>
          <cell r="I3892">
            <v>7.44</v>
          </cell>
        </row>
        <row r="3893">
          <cell r="A3893">
            <v>41130</v>
          </cell>
          <cell r="B3893">
            <v>6.84</v>
          </cell>
          <cell r="C3893">
            <v>6.83</v>
          </cell>
          <cell r="D3893">
            <v>6.97</v>
          </cell>
          <cell r="E3893" t="e">
            <v>#N/A</v>
          </cell>
          <cell r="F3893">
            <v>6.9</v>
          </cell>
          <cell r="G3893">
            <v>7.08</v>
          </cell>
          <cell r="H3893">
            <v>7.3</v>
          </cell>
          <cell r="I3893">
            <v>7.32</v>
          </cell>
        </row>
        <row r="3894">
          <cell r="A3894">
            <v>41131</v>
          </cell>
          <cell r="B3894">
            <v>6.84</v>
          </cell>
          <cell r="C3894">
            <v>6.85</v>
          </cell>
          <cell r="D3894">
            <v>6.97</v>
          </cell>
          <cell r="E3894" t="e">
            <v>#N/A</v>
          </cell>
          <cell r="F3894">
            <v>6.89</v>
          </cell>
          <cell r="G3894">
            <v>7.11</v>
          </cell>
          <cell r="H3894">
            <v>7.36</v>
          </cell>
          <cell r="I3894">
            <v>7.39</v>
          </cell>
        </row>
        <row r="3895">
          <cell r="A3895">
            <v>41134</v>
          </cell>
          <cell r="B3895">
            <v>6.84</v>
          </cell>
          <cell r="C3895">
            <v>6.85</v>
          </cell>
          <cell r="D3895">
            <v>6.98</v>
          </cell>
          <cell r="E3895" t="e">
            <v>#N/A</v>
          </cell>
          <cell r="F3895">
            <v>6.89</v>
          </cell>
          <cell r="G3895">
            <v>7.1</v>
          </cell>
          <cell r="H3895">
            <v>7.37</v>
          </cell>
          <cell r="I3895">
            <v>7.4</v>
          </cell>
        </row>
        <row r="3896">
          <cell r="A3896">
            <v>41135</v>
          </cell>
          <cell r="B3896">
            <v>6.84</v>
          </cell>
          <cell r="C3896">
            <v>6.87</v>
          </cell>
          <cell r="D3896">
            <v>6.97</v>
          </cell>
          <cell r="E3896" t="e">
            <v>#N/A</v>
          </cell>
          <cell r="F3896">
            <v>6.91</v>
          </cell>
          <cell r="G3896">
            <v>7.12</v>
          </cell>
          <cell r="H3896">
            <v>7.39</v>
          </cell>
          <cell r="I3896">
            <v>7.42</v>
          </cell>
        </row>
        <row r="3897">
          <cell r="A3897">
            <v>41136</v>
          </cell>
          <cell r="B3897">
            <v>6.84</v>
          </cell>
          <cell r="C3897">
            <v>6.87</v>
          </cell>
          <cell r="D3897">
            <v>6.97</v>
          </cell>
          <cell r="E3897" t="e">
            <v>#N/A</v>
          </cell>
          <cell r="F3897">
            <v>6.93</v>
          </cell>
          <cell r="G3897">
            <v>7.13</v>
          </cell>
          <cell r="H3897">
            <v>7.38</v>
          </cell>
          <cell r="I3897">
            <v>7.41</v>
          </cell>
        </row>
        <row r="3898">
          <cell r="A3898">
            <v>41137</v>
          </cell>
          <cell r="B3898">
            <v>6.84</v>
          </cell>
          <cell r="C3898">
            <v>6.87</v>
          </cell>
          <cell r="D3898">
            <v>6.97</v>
          </cell>
          <cell r="E3898" t="e">
            <v>#N/A</v>
          </cell>
          <cell r="F3898">
            <v>6.91</v>
          </cell>
          <cell r="G3898">
            <v>7.11</v>
          </cell>
          <cell r="H3898">
            <v>7.39</v>
          </cell>
          <cell r="I3898">
            <v>7.41</v>
          </cell>
        </row>
        <row r="3899">
          <cell r="A3899">
            <v>41138</v>
          </cell>
          <cell r="B3899">
            <v>6.82</v>
          </cell>
          <cell r="C3899">
            <v>6.85</v>
          </cell>
          <cell r="D3899">
            <v>6.95</v>
          </cell>
          <cell r="E3899" t="e">
            <v>#N/A</v>
          </cell>
          <cell r="F3899">
            <v>6.89</v>
          </cell>
          <cell r="G3899">
            <v>7.1</v>
          </cell>
          <cell r="H3899">
            <v>7.39</v>
          </cell>
          <cell r="I3899">
            <v>7.41</v>
          </cell>
        </row>
        <row r="3900">
          <cell r="A3900">
            <v>41142</v>
          </cell>
          <cell r="B3900">
            <v>6.82</v>
          </cell>
          <cell r="C3900">
            <v>6.87</v>
          </cell>
          <cell r="D3900">
            <v>6.95</v>
          </cell>
          <cell r="E3900" t="e">
            <v>#N/A</v>
          </cell>
          <cell r="F3900">
            <v>6.82</v>
          </cell>
          <cell r="G3900">
            <v>7.06</v>
          </cell>
          <cell r="H3900">
            <v>7.35</v>
          </cell>
          <cell r="I3900">
            <v>7.37</v>
          </cell>
        </row>
        <row r="3901">
          <cell r="A3901">
            <v>41143</v>
          </cell>
          <cell r="B3901">
            <v>6.82</v>
          </cell>
          <cell r="C3901">
            <v>6.87</v>
          </cell>
          <cell r="D3901">
            <v>6.96</v>
          </cell>
          <cell r="E3901" t="e">
            <v>#N/A</v>
          </cell>
          <cell r="F3901">
            <v>6.83</v>
          </cell>
          <cell r="G3901">
            <v>7.08</v>
          </cell>
          <cell r="H3901">
            <v>7.36</v>
          </cell>
          <cell r="I3901">
            <v>7.38</v>
          </cell>
        </row>
        <row r="3902">
          <cell r="A3902">
            <v>41144</v>
          </cell>
          <cell r="B3902">
            <v>6.66</v>
          </cell>
          <cell r="C3902">
            <v>6.7</v>
          </cell>
          <cell r="D3902">
            <v>6.75</v>
          </cell>
          <cell r="E3902" t="e">
            <v>#N/A</v>
          </cell>
          <cell r="F3902">
            <v>6.71</v>
          </cell>
          <cell r="G3902">
            <v>7</v>
          </cell>
          <cell r="H3902">
            <v>7.31</v>
          </cell>
          <cell r="I3902">
            <v>7.34</v>
          </cell>
        </row>
        <row r="3903">
          <cell r="A3903">
            <v>41145</v>
          </cell>
          <cell r="B3903">
            <v>6.66</v>
          </cell>
          <cell r="C3903">
            <v>6.73</v>
          </cell>
          <cell r="D3903">
            <v>6.75</v>
          </cell>
          <cell r="E3903" t="e">
            <v>#N/A</v>
          </cell>
          <cell r="F3903">
            <v>6.76</v>
          </cell>
          <cell r="G3903">
            <v>7.05</v>
          </cell>
          <cell r="H3903">
            <v>7.36</v>
          </cell>
          <cell r="I3903">
            <v>7.39</v>
          </cell>
        </row>
        <row r="3904">
          <cell r="A3904">
            <v>41148</v>
          </cell>
          <cell r="B3904">
            <v>6.7</v>
          </cell>
          <cell r="C3904">
            <v>6.68</v>
          </cell>
          <cell r="D3904">
            <v>6.74</v>
          </cell>
          <cell r="E3904" t="e">
            <v>#N/A</v>
          </cell>
          <cell r="F3904">
            <v>6.78</v>
          </cell>
          <cell r="G3904">
            <v>7.06</v>
          </cell>
          <cell r="H3904">
            <v>7.37</v>
          </cell>
          <cell r="I3904">
            <v>7.4</v>
          </cell>
        </row>
        <row r="3905">
          <cell r="A3905">
            <v>41149</v>
          </cell>
          <cell r="B3905">
            <v>6.77</v>
          </cell>
          <cell r="C3905">
            <v>6.72</v>
          </cell>
          <cell r="D3905">
            <v>6.78</v>
          </cell>
          <cell r="E3905" t="e">
            <v>#N/A</v>
          </cell>
          <cell r="F3905">
            <v>6.8</v>
          </cell>
          <cell r="G3905">
            <v>7.07</v>
          </cell>
          <cell r="H3905">
            <v>7.4</v>
          </cell>
          <cell r="I3905">
            <v>7.43</v>
          </cell>
        </row>
        <row r="3906">
          <cell r="A3906">
            <v>41150</v>
          </cell>
          <cell r="B3906">
            <v>6.72</v>
          </cell>
          <cell r="C3906">
            <v>6.71</v>
          </cell>
          <cell r="D3906">
            <v>6.78</v>
          </cell>
          <cell r="E3906" t="e">
            <v>#N/A</v>
          </cell>
          <cell r="F3906">
            <v>6.72</v>
          </cell>
          <cell r="G3906">
            <v>7.03</v>
          </cell>
          <cell r="H3906">
            <v>7.4</v>
          </cell>
          <cell r="I3906">
            <v>7.43</v>
          </cell>
        </row>
        <row r="3907">
          <cell r="A3907">
            <v>41151</v>
          </cell>
          <cell r="B3907">
            <v>6.72</v>
          </cell>
          <cell r="C3907">
            <v>6.68</v>
          </cell>
          <cell r="D3907">
            <v>6.75</v>
          </cell>
          <cell r="E3907" t="e">
            <v>#N/A</v>
          </cell>
          <cell r="F3907">
            <v>6.74</v>
          </cell>
          <cell r="G3907">
            <v>7.04</v>
          </cell>
          <cell r="H3907">
            <v>7.4</v>
          </cell>
          <cell r="I3907">
            <v>7.43</v>
          </cell>
        </row>
        <row r="3908">
          <cell r="A3908">
            <v>41152</v>
          </cell>
          <cell r="B3908">
            <v>6.71</v>
          </cell>
          <cell r="C3908">
            <v>6.66</v>
          </cell>
          <cell r="D3908">
            <v>6.73</v>
          </cell>
          <cell r="E3908" t="e">
            <v>#N/A</v>
          </cell>
          <cell r="F3908">
            <v>6.69</v>
          </cell>
          <cell r="G3908">
            <v>6.94</v>
          </cell>
          <cell r="H3908">
            <v>7.25</v>
          </cell>
          <cell r="I3908">
            <v>7.32</v>
          </cell>
        </row>
        <row r="3909">
          <cell r="A3909">
            <v>41155</v>
          </cell>
          <cell r="B3909">
            <v>6.71</v>
          </cell>
          <cell r="C3909">
            <v>6.63</v>
          </cell>
          <cell r="D3909">
            <v>6.73</v>
          </cell>
          <cell r="E3909" t="e">
            <v>#N/A</v>
          </cell>
          <cell r="F3909">
            <v>6.66</v>
          </cell>
          <cell r="G3909">
            <v>6.95</v>
          </cell>
          <cell r="H3909">
            <v>7.28</v>
          </cell>
          <cell r="I3909">
            <v>7.33</v>
          </cell>
        </row>
        <row r="3910">
          <cell r="A3910">
            <v>41156</v>
          </cell>
          <cell r="B3910">
            <v>6.69</v>
          </cell>
          <cell r="C3910">
            <v>6.63</v>
          </cell>
          <cell r="D3910">
            <v>6.72</v>
          </cell>
          <cell r="E3910" t="e">
            <v>#N/A</v>
          </cell>
          <cell r="F3910">
            <v>6.67</v>
          </cell>
          <cell r="G3910">
            <v>6.95</v>
          </cell>
          <cell r="H3910">
            <v>7.27</v>
          </cell>
          <cell r="I3910">
            <v>7.34</v>
          </cell>
        </row>
        <row r="3911">
          <cell r="A3911">
            <v>41157</v>
          </cell>
          <cell r="B3911">
            <v>6.69</v>
          </cell>
          <cell r="C3911">
            <v>6.69</v>
          </cell>
          <cell r="D3911">
            <v>6.72</v>
          </cell>
          <cell r="E3911" t="e">
            <v>#N/A</v>
          </cell>
          <cell r="F3911">
            <v>6.74</v>
          </cell>
          <cell r="G3911">
            <v>7.01</v>
          </cell>
          <cell r="H3911">
            <v>7.33</v>
          </cell>
          <cell r="I3911">
            <v>7.41</v>
          </cell>
        </row>
        <row r="3912">
          <cell r="A3912">
            <v>41158</v>
          </cell>
          <cell r="B3912">
            <v>6.67</v>
          </cell>
          <cell r="C3912">
            <v>6.68</v>
          </cell>
          <cell r="D3912">
            <v>6.7</v>
          </cell>
          <cell r="E3912" t="e">
            <v>#N/A</v>
          </cell>
          <cell r="F3912">
            <v>6.72</v>
          </cell>
          <cell r="G3912">
            <v>6.99</v>
          </cell>
          <cell r="H3912">
            <v>7.35</v>
          </cell>
          <cell r="I3912">
            <v>7.38</v>
          </cell>
        </row>
        <row r="3913">
          <cell r="A3913">
            <v>41159</v>
          </cell>
          <cell r="B3913">
            <v>6.71</v>
          </cell>
          <cell r="C3913">
            <v>6.75</v>
          </cell>
          <cell r="D3913">
            <v>6.73</v>
          </cell>
          <cell r="E3913" t="e">
            <v>#N/A</v>
          </cell>
          <cell r="F3913">
            <v>6.8</v>
          </cell>
          <cell r="G3913">
            <v>7.07</v>
          </cell>
          <cell r="H3913">
            <v>7.47</v>
          </cell>
          <cell r="I3913">
            <v>7.5</v>
          </cell>
        </row>
        <row r="3914">
          <cell r="A3914">
            <v>41162</v>
          </cell>
          <cell r="B3914">
            <v>6.71</v>
          </cell>
          <cell r="C3914">
            <v>6.67</v>
          </cell>
          <cell r="D3914">
            <v>6.73</v>
          </cell>
          <cell r="E3914" t="e">
            <v>#N/A</v>
          </cell>
          <cell r="F3914">
            <v>6.71</v>
          </cell>
          <cell r="G3914">
            <v>6.97</v>
          </cell>
          <cell r="H3914">
            <v>7.37</v>
          </cell>
          <cell r="I3914">
            <v>7.42</v>
          </cell>
        </row>
        <row r="3915">
          <cell r="A3915">
            <v>41163</v>
          </cell>
          <cell r="B3915">
            <v>6.63</v>
          </cell>
          <cell r="C3915">
            <v>6.66</v>
          </cell>
          <cell r="D3915">
            <v>6.7</v>
          </cell>
          <cell r="E3915" t="e">
            <v>#N/A</v>
          </cell>
          <cell r="F3915">
            <v>6.71</v>
          </cell>
          <cell r="G3915">
            <v>6.95</v>
          </cell>
          <cell r="H3915">
            <v>7.35</v>
          </cell>
          <cell r="I3915">
            <v>7.4</v>
          </cell>
        </row>
        <row r="3916">
          <cell r="A3916">
            <v>41164</v>
          </cell>
          <cell r="B3916">
            <v>6.63</v>
          </cell>
          <cell r="C3916">
            <v>6.65</v>
          </cell>
          <cell r="D3916">
            <v>6.68</v>
          </cell>
          <cell r="E3916" t="e">
            <v>#N/A</v>
          </cell>
          <cell r="F3916">
            <v>6.64</v>
          </cell>
          <cell r="G3916">
            <v>6.88</v>
          </cell>
          <cell r="H3916">
            <v>7.27</v>
          </cell>
          <cell r="I3916">
            <v>7.34</v>
          </cell>
        </row>
        <row r="3917">
          <cell r="A3917">
            <v>41165</v>
          </cell>
          <cell r="B3917">
            <v>6.63</v>
          </cell>
          <cell r="C3917">
            <v>6.64</v>
          </cell>
          <cell r="D3917">
            <v>6.7</v>
          </cell>
          <cell r="E3917" t="e">
            <v>#N/A</v>
          </cell>
          <cell r="F3917">
            <v>6.64</v>
          </cell>
          <cell r="G3917">
            <v>6.86</v>
          </cell>
          <cell r="H3917">
            <v>7.29</v>
          </cell>
          <cell r="I3917">
            <v>7.35</v>
          </cell>
        </row>
        <row r="3918">
          <cell r="A3918">
            <v>41166</v>
          </cell>
          <cell r="B3918">
            <v>6.63</v>
          </cell>
          <cell r="C3918">
            <v>6.61</v>
          </cell>
          <cell r="D3918">
            <v>6.61</v>
          </cell>
          <cell r="E3918" t="e">
            <v>#N/A</v>
          </cell>
          <cell r="F3918">
            <v>6.56</v>
          </cell>
          <cell r="G3918">
            <v>6.73</v>
          </cell>
          <cell r="H3918">
            <v>7.16</v>
          </cell>
          <cell r="I3918">
            <v>7.23</v>
          </cell>
        </row>
        <row r="3919">
          <cell r="A3919">
            <v>41169</v>
          </cell>
          <cell r="B3919">
            <v>6.63</v>
          </cell>
          <cell r="C3919">
            <v>6.63</v>
          </cell>
          <cell r="D3919">
            <v>6.68</v>
          </cell>
          <cell r="E3919" t="e">
            <v>#N/A</v>
          </cell>
          <cell r="F3919">
            <v>6.6</v>
          </cell>
          <cell r="G3919">
            <v>6.76</v>
          </cell>
          <cell r="H3919">
            <v>7.24</v>
          </cell>
          <cell r="I3919">
            <v>7.27</v>
          </cell>
        </row>
        <row r="3920">
          <cell r="A3920">
            <v>41170</v>
          </cell>
          <cell r="B3920">
            <v>6.63</v>
          </cell>
          <cell r="C3920">
            <v>6.63</v>
          </cell>
          <cell r="D3920">
            <v>6.73</v>
          </cell>
          <cell r="E3920" t="e">
            <v>#N/A</v>
          </cell>
          <cell r="F3920">
            <v>6.66</v>
          </cell>
          <cell r="G3920">
            <v>6.79</v>
          </cell>
          <cell r="H3920">
            <v>7.28</v>
          </cell>
          <cell r="I3920">
            <v>7.31</v>
          </cell>
        </row>
        <row r="3921">
          <cell r="A3921">
            <v>41171</v>
          </cell>
          <cell r="B3921">
            <v>6.63</v>
          </cell>
          <cell r="C3921">
            <v>6.63</v>
          </cell>
          <cell r="D3921">
            <v>6.65</v>
          </cell>
          <cell r="E3921" t="e">
            <v>#N/A</v>
          </cell>
          <cell r="F3921">
            <v>6.64</v>
          </cell>
          <cell r="G3921">
            <v>6.79</v>
          </cell>
          <cell r="H3921">
            <v>7.27</v>
          </cell>
          <cell r="I3921">
            <v>7.31</v>
          </cell>
        </row>
        <row r="3922">
          <cell r="A3922">
            <v>41172</v>
          </cell>
          <cell r="B3922">
            <v>6.63</v>
          </cell>
          <cell r="C3922">
            <v>6.61</v>
          </cell>
          <cell r="D3922">
            <v>6.66</v>
          </cell>
          <cell r="E3922" t="e">
            <v>#N/A</v>
          </cell>
          <cell r="F3922">
            <v>6.68</v>
          </cell>
          <cell r="G3922">
            <v>6.81</v>
          </cell>
          <cell r="H3922">
            <v>7.29</v>
          </cell>
          <cell r="I3922">
            <v>7.33</v>
          </cell>
        </row>
        <row r="3923">
          <cell r="A3923">
            <v>41173</v>
          </cell>
          <cell r="B3923">
            <v>6.63</v>
          </cell>
          <cell r="C3923">
            <v>6.6</v>
          </cell>
          <cell r="D3923">
            <v>6.67</v>
          </cell>
          <cell r="E3923" t="e">
            <v>#N/A</v>
          </cell>
          <cell r="F3923">
            <v>6.68</v>
          </cell>
          <cell r="G3923">
            <v>6.79</v>
          </cell>
          <cell r="H3923">
            <v>7.25</v>
          </cell>
          <cell r="I3923">
            <v>7.3</v>
          </cell>
        </row>
        <row r="3924">
          <cell r="A3924">
            <v>41176</v>
          </cell>
          <cell r="B3924">
            <v>6.65</v>
          </cell>
          <cell r="C3924">
            <v>6.6</v>
          </cell>
          <cell r="D3924">
            <v>6.66</v>
          </cell>
          <cell r="E3924" t="e">
            <v>#N/A</v>
          </cell>
          <cell r="F3924">
            <v>6.67</v>
          </cell>
          <cell r="G3924">
            <v>6.79</v>
          </cell>
          <cell r="H3924">
            <v>7.24</v>
          </cell>
          <cell r="I3924">
            <v>7.31</v>
          </cell>
        </row>
        <row r="3925">
          <cell r="A3925">
            <v>41177</v>
          </cell>
          <cell r="B3925">
            <v>6.61</v>
          </cell>
          <cell r="C3925">
            <v>6.58</v>
          </cell>
          <cell r="D3925">
            <v>6.63</v>
          </cell>
          <cell r="E3925" t="e">
            <v>#N/A</v>
          </cell>
          <cell r="F3925">
            <v>6.56</v>
          </cell>
          <cell r="G3925">
            <v>6.67</v>
          </cell>
          <cell r="H3925">
            <v>7.18</v>
          </cell>
          <cell r="I3925">
            <v>7.24</v>
          </cell>
        </row>
        <row r="3926">
          <cell r="A3926">
            <v>41178</v>
          </cell>
          <cell r="B3926">
            <v>6.31</v>
          </cell>
          <cell r="C3926">
            <v>6.45</v>
          </cell>
          <cell r="D3926">
            <v>6.53</v>
          </cell>
          <cell r="E3926" t="e">
            <v>#N/A</v>
          </cell>
          <cell r="F3926">
            <v>6.56</v>
          </cell>
          <cell r="G3926">
            <v>6.74</v>
          </cell>
          <cell r="H3926">
            <v>7.24</v>
          </cell>
          <cell r="I3926">
            <v>7.3</v>
          </cell>
        </row>
        <row r="3927">
          <cell r="A3927">
            <v>41179</v>
          </cell>
          <cell r="B3927">
            <v>6.35</v>
          </cell>
          <cell r="C3927">
            <v>6.45</v>
          </cell>
          <cell r="D3927">
            <v>6.53</v>
          </cell>
          <cell r="E3927" t="e">
            <v>#N/A</v>
          </cell>
          <cell r="F3927">
            <v>6.58</v>
          </cell>
          <cell r="G3927">
            <v>6.73</v>
          </cell>
          <cell r="H3927">
            <v>7.26</v>
          </cell>
          <cell r="I3927">
            <v>7.32</v>
          </cell>
        </row>
        <row r="3928">
          <cell r="A3928">
            <v>41180</v>
          </cell>
          <cell r="B3928">
            <v>6.3</v>
          </cell>
          <cell r="C3928">
            <v>6.42</v>
          </cell>
          <cell r="D3928">
            <v>6.48</v>
          </cell>
          <cell r="E3928" t="e">
            <v>#N/A</v>
          </cell>
          <cell r="F3928">
            <v>6.59</v>
          </cell>
          <cell r="G3928">
            <v>6.72</v>
          </cell>
          <cell r="H3928">
            <v>7.24</v>
          </cell>
          <cell r="I3928">
            <v>7.3</v>
          </cell>
        </row>
        <row r="3929">
          <cell r="A3929">
            <v>41183</v>
          </cell>
          <cell r="B3929">
            <v>6.33</v>
          </cell>
          <cell r="C3929">
            <v>6.43</v>
          </cell>
          <cell r="D3929">
            <v>6.5</v>
          </cell>
          <cell r="E3929" t="e">
            <v>#N/A</v>
          </cell>
          <cell r="F3929">
            <v>6.63</v>
          </cell>
          <cell r="G3929">
            <v>6.78</v>
          </cell>
          <cell r="H3929">
            <v>7.31</v>
          </cell>
          <cell r="I3929">
            <v>7.44</v>
          </cell>
        </row>
        <row r="3930">
          <cell r="A3930">
            <v>41184</v>
          </cell>
          <cell r="B3930">
            <v>6.33</v>
          </cell>
          <cell r="C3930">
            <v>6.43</v>
          </cell>
          <cell r="D3930">
            <v>6.53</v>
          </cell>
          <cell r="E3930" t="e">
            <v>#N/A</v>
          </cell>
          <cell r="F3930">
            <v>6.67</v>
          </cell>
          <cell r="G3930">
            <v>6.81</v>
          </cell>
          <cell r="H3930">
            <v>7.36</v>
          </cell>
          <cell r="I3930">
            <v>7.47</v>
          </cell>
        </row>
        <row r="3931">
          <cell r="A3931">
            <v>41185</v>
          </cell>
          <cell r="B3931">
            <v>6.33</v>
          </cell>
          <cell r="C3931">
            <v>6.43</v>
          </cell>
          <cell r="D3931">
            <v>6.53</v>
          </cell>
          <cell r="E3931" t="e">
            <v>#N/A</v>
          </cell>
          <cell r="F3931">
            <v>6.69</v>
          </cell>
          <cell r="G3931">
            <v>6.83</v>
          </cell>
          <cell r="H3931">
            <v>7.37</v>
          </cell>
          <cell r="I3931">
            <v>7.49</v>
          </cell>
        </row>
        <row r="3932">
          <cell r="A3932">
            <v>41186</v>
          </cell>
          <cell r="B3932">
            <v>6.33</v>
          </cell>
          <cell r="C3932">
            <v>6.41</v>
          </cell>
          <cell r="D3932">
            <v>6.52</v>
          </cell>
          <cell r="E3932" t="e">
            <v>#N/A</v>
          </cell>
          <cell r="F3932">
            <v>6.74</v>
          </cell>
          <cell r="G3932">
            <v>6.86</v>
          </cell>
          <cell r="H3932">
            <v>7.39</v>
          </cell>
          <cell r="I3932">
            <v>7.5</v>
          </cell>
        </row>
        <row r="3933">
          <cell r="A3933">
            <v>41187</v>
          </cell>
          <cell r="B3933">
            <v>6.33</v>
          </cell>
          <cell r="C3933">
            <v>6.36</v>
          </cell>
          <cell r="D3933">
            <v>6.49</v>
          </cell>
          <cell r="E3933" t="e">
            <v>#N/A</v>
          </cell>
          <cell r="F3933">
            <v>6.62</v>
          </cell>
          <cell r="G3933">
            <v>6.76</v>
          </cell>
          <cell r="H3933">
            <v>7.26</v>
          </cell>
          <cell r="I3933">
            <v>7.37</v>
          </cell>
        </row>
        <row r="3934">
          <cell r="A3934">
            <v>41190</v>
          </cell>
          <cell r="B3934">
            <v>6.32</v>
          </cell>
          <cell r="C3934">
            <v>6.38</v>
          </cell>
          <cell r="D3934">
            <v>6.46</v>
          </cell>
          <cell r="E3934" t="e">
            <v>#N/A</v>
          </cell>
          <cell r="F3934">
            <v>6.53</v>
          </cell>
          <cell r="G3934">
            <v>6.66</v>
          </cell>
          <cell r="H3934">
            <v>7.2</v>
          </cell>
          <cell r="I3934">
            <v>7.29</v>
          </cell>
        </row>
        <row r="3935">
          <cell r="A3935">
            <v>41191</v>
          </cell>
          <cell r="B3935">
            <v>6.33</v>
          </cell>
          <cell r="C3935">
            <v>6.38</v>
          </cell>
          <cell r="D3935">
            <v>6.46</v>
          </cell>
          <cell r="E3935" t="e">
            <v>#N/A</v>
          </cell>
          <cell r="F3935">
            <v>6.55</v>
          </cell>
          <cell r="G3935">
            <v>6.67</v>
          </cell>
          <cell r="H3935">
            <v>7.17</v>
          </cell>
          <cell r="I3935">
            <v>7.28</v>
          </cell>
        </row>
        <row r="3936">
          <cell r="A3936">
            <v>41192</v>
          </cell>
          <cell r="B3936">
            <v>6.33</v>
          </cell>
          <cell r="C3936">
            <v>6.38</v>
          </cell>
          <cell r="D3936">
            <v>6.46</v>
          </cell>
          <cell r="E3936" t="e">
            <v>#N/A</v>
          </cell>
          <cell r="F3936">
            <v>6.55</v>
          </cell>
          <cell r="G3936">
            <v>6.65</v>
          </cell>
          <cell r="H3936">
            <v>7.15</v>
          </cell>
          <cell r="I3936">
            <v>7.27</v>
          </cell>
        </row>
        <row r="3937">
          <cell r="A3937">
            <v>41193</v>
          </cell>
          <cell r="B3937">
            <v>6.27</v>
          </cell>
          <cell r="C3937">
            <v>6.25</v>
          </cell>
          <cell r="D3937">
            <v>6.28</v>
          </cell>
          <cell r="E3937" t="e">
            <v>#N/A</v>
          </cell>
          <cell r="F3937">
            <v>6.47</v>
          </cell>
          <cell r="G3937">
            <v>6.58</v>
          </cell>
          <cell r="H3937">
            <v>7.07</v>
          </cell>
          <cell r="I3937">
            <v>7.2</v>
          </cell>
        </row>
        <row r="3938">
          <cell r="A3938">
            <v>41194</v>
          </cell>
          <cell r="B3938">
            <v>6.16</v>
          </cell>
          <cell r="C3938">
            <v>6.23</v>
          </cell>
          <cell r="D3938">
            <v>6.19</v>
          </cell>
          <cell r="E3938" t="e">
            <v>#N/A</v>
          </cell>
          <cell r="F3938">
            <v>6.3</v>
          </cell>
          <cell r="G3938">
            <v>6.38</v>
          </cell>
          <cell r="H3938">
            <v>6.8</v>
          </cell>
          <cell r="I3938">
            <v>6.92</v>
          </cell>
        </row>
        <row r="3939">
          <cell r="A3939">
            <v>41197</v>
          </cell>
          <cell r="B3939">
            <v>6.13</v>
          </cell>
          <cell r="C3939">
            <v>6.13</v>
          </cell>
          <cell r="D3939">
            <v>6.14</v>
          </cell>
          <cell r="E3939" t="e">
            <v>#N/A</v>
          </cell>
          <cell r="F3939">
            <v>6.11</v>
          </cell>
          <cell r="G3939">
            <v>6.3</v>
          </cell>
          <cell r="H3939">
            <v>6.69</v>
          </cell>
          <cell r="I3939">
            <v>6.83</v>
          </cell>
        </row>
        <row r="3940">
          <cell r="A3940">
            <v>41198</v>
          </cell>
          <cell r="B3940">
            <v>6.11</v>
          </cell>
          <cell r="C3940">
            <v>6.02</v>
          </cell>
          <cell r="D3940">
            <v>6.08</v>
          </cell>
          <cell r="E3940" t="e">
            <v>#N/A</v>
          </cell>
          <cell r="F3940">
            <v>5.98</v>
          </cell>
          <cell r="G3940">
            <v>6.13</v>
          </cell>
          <cell r="H3940">
            <v>6.49</v>
          </cell>
          <cell r="I3940">
            <v>6.57</v>
          </cell>
        </row>
        <row r="3941">
          <cell r="A3941">
            <v>41199</v>
          </cell>
          <cell r="B3941">
            <v>6.08</v>
          </cell>
          <cell r="C3941">
            <v>6.02</v>
          </cell>
          <cell r="D3941">
            <v>6.1</v>
          </cell>
          <cell r="E3941" t="e">
            <v>#N/A</v>
          </cell>
          <cell r="F3941">
            <v>6.21</v>
          </cell>
          <cell r="G3941">
            <v>6.35</v>
          </cell>
          <cell r="H3941">
            <v>6.68</v>
          </cell>
          <cell r="I3941">
            <v>6.8</v>
          </cell>
        </row>
        <row r="3942">
          <cell r="A3942">
            <v>41200</v>
          </cell>
          <cell r="B3942">
            <v>6.03</v>
          </cell>
          <cell r="C3942">
            <v>6.05</v>
          </cell>
          <cell r="D3942">
            <v>6.02</v>
          </cell>
          <cell r="E3942" t="e">
            <v>#N/A</v>
          </cell>
          <cell r="F3942">
            <v>6.04</v>
          </cell>
          <cell r="G3942">
            <v>6.16</v>
          </cell>
          <cell r="H3942">
            <v>6.51</v>
          </cell>
          <cell r="I3942">
            <v>6.59</v>
          </cell>
        </row>
        <row r="3943">
          <cell r="A3943">
            <v>41201</v>
          </cell>
          <cell r="B3943">
            <v>6.03</v>
          </cell>
          <cell r="C3943">
            <v>6.03</v>
          </cell>
          <cell r="D3943">
            <v>6.02</v>
          </cell>
          <cell r="E3943" t="e">
            <v>#N/A</v>
          </cell>
          <cell r="F3943">
            <v>6.03</v>
          </cell>
          <cell r="G3943">
            <v>6.24</v>
          </cell>
          <cell r="H3943">
            <v>6.6</v>
          </cell>
          <cell r="I3943">
            <v>6.67</v>
          </cell>
        </row>
        <row r="3944">
          <cell r="A3944">
            <v>41206</v>
          </cell>
          <cell r="B3944">
            <v>6.02</v>
          </cell>
          <cell r="C3944">
            <v>6.03</v>
          </cell>
          <cell r="D3944">
            <v>5.98</v>
          </cell>
          <cell r="E3944" t="e">
            <v>#N/A</v>
          </cell>
          <cell r="F3944">
            <v>6</v>
          </cell>
          <cell r="G3944">
            <v>6.19</v>
          </cell>
          <cell r="H3944">
            <v>6.55</v>
          </cell>
          <cell r="I3944">
            <v>6.64</v>
          </cell>
        </row>
        <row r="3945">
          <cell r="A3945">
            <v>41207</v>
          </cell>
          <cell r="B3945">
            <v>6.01</v>
          </cell>
          <cell r="C3945">
            <v>5.98</v>
          </cell>
          <cell r="D3945">
            <v>5.98</v>
          </cell>
          <cell r="E3945" t="e">
            <v>#N/A</v>
          </cell>
          <cell r="F3945">
            <v>5.99</v>
          </cell>
          <cell r="G3945">
            <v>6.19</v>
          </cell>
          <cell r="H3945">
            <v>6.56</v>
          </cell>
          <cell r="I3945">
            <v>6.65</v>
          </cell>
        </row>
        <row r="3946">
          <cell r="A3946">
            <v>41208</v>
          </cell>
          <cell r="B3946">
            <v>6.02</v>
          </cell>
          <cell r="C3946">
            <v>5.98</v>
          </cell>
          <cell r="D3946">
            <v>6.03</v>
          </cell>
          <cell r="E3946" t="e">
            <v>#N/A</v>
          </cell>
          <cell r="F3946">
            <v>6.14</v>
          </cell>
          <cell r="G3946">
            <v>6.36</v>
          </cell>
          <cell r="H3946">
            <v>6.75</v>
          </cell>
          <cell r="I3946">
            <v>6.83</v>
          </cell>
        </row>
        <row r="3947">
          <cell r="A3947">
            <v>41211</v>
          </cell>
          <cell r="B3947">
            <v>6.06</v>
          </cell>
          <cell r="C3947">
            <v>6.03</v>
          </cell>
          <cell r="D3947">
            <v>6.02</v>
          </cell>
          <cell r="E3947" t="e">
            <v>#N/A</v>
          </cell>
          <cell r="F3947">
            <v>6.3</v>
          </cell>
          <cell r="G3947">
            <v>6.54</v>
          </cell>
          <cell r="H3947">
            <v>7.12</v>
          </cell>
          <cell r="I3947">
            <v>7.18</v>
          </cell>
        </row>
        <row r="3948">
          <cell r="A3948">
            <v>41212</v>
          </cell>
          <cell r="B3948">
            <v>6.04</v>
          </cell>
          <cell r="C3948">
            <v>5.98</v>
          </cell>
          <cell r="D3948">
            <v>6.01</v>
          </cell>
          <cell r="E3948" t="e">
            <v>#N/A</v>
          </cell>
          <cell r="F3948">
            <v>6.22</v>
          </cell>
          <cell r="G3948">
            <v>6.41</v>
          </cell>
          <cell r="H3948">
            <v>6.92</v>
          </cell>
          <cell r="I3948">
            <v>7.01</v>
          </cell>
        </row>
        <row r="3949">
          <cell r="A3949">
            <v>41213</v>
          </cell>
          <cell r="B3949">
            <v>6.05</v>
          </cell>
          <cell r="C3949">
            <v>5.97</v>
          </cell>
          <cell r="D3949">
            <v>6.02</v>
          </cell>
          <cell r="E3949" t="e">
            <v>#N/A</v>
          </cell>
          <cell r="F3949">
            <v>6.17</v>
          </cell>
          <cell r="G3949">
            <v>6.35</v>
          </cell>
          <cell r="H3949">
            <v>6.88</v>
          </cell>
          <cell r="I3949">
            <v>6.95</v>
          </cell>
        </row>
        <row r="3950">
          <cell r="A3950">
            <v>41218</v>
          </cell>
          <cell r="B3950">
            <v>5.98</v>
          </cell>
          <cell r="C3950">
            <v>5.98</v>
          </cell>
          <cell r="D3950">
            <v>6.01</v>
          </cell>
          <cell r="E3950" t="e">
            <v>#N/A</v>
          </cell>
          <cell r="F3950">
            <v>6.16</v>
          </cell>
          <cell r="G3950">
            <v>6.34</v>
          </cell>
          <cell r="H3950">
            <v>6.87</v>
          </cell>
          <cell r="I3950">
            <v>6.96</v>
          </cell>
        </row>
        <row r="3951">
          <cell r="A3951">
            <v>41219</v>
          </cell>
          <cell r="B3951">
            <v>5.98</v>
          </cell>
          <cell r="C3951">
            <v>5.93</v>
          </cell>
          <cell r="D3951">
            <v>6.03</v>
          </cell>
          <cell r="E3951" t="e">
            <v>#N/A</v>
          </cell>
          <cell r="F3951">
            <v>6.01</v>
          </cell>
          <cell r="G3951">
            <v>6.27</v>
          </cell>
          <cell r="H3951">
            <v>6.86</v>
          </cell>
          <cell r="I3951">
            <v>6.93</v>
          </cell>
        </row>
        <row r="3952">
          <cell r="A3952">
            <v>41220</v>
          </cell>
          <cell r="B3952">
            <v>5.98</v>
          </cell>
          <cell r="C3952">
            <v>5.93</v>
          </cell>
          <cell r="D3952">
            <v>5.98</v>
          </cell>
          <cell r="E3952" t="e">
            <v>#N/A</v>
          </cell>
          <cell r="F3952">
            <v>5.95</v>
          </cell>
          <cell r="G3952">
            <v>6.22</v>
          </cell>
          <cell r="H3952">
            <v>6.8</v>
          </cell>
          <cell r="I3952">
            <v>6.86</v>
          </cell>
        </row>
        <row r="3953">
          <cell r="A3953">
            <v>41221</v>
          </cell>
          <cell r="B3953">
            <v>5.98</v>
          </cell>
          <cell r="C3953">
            <v>5.98</v>
          </cell>
          <cell r="D3953">
            <v>6.03</v>
          </cell>
          <cell r="E3953" t="e">
            <v>#N/A</v>
          </cell>
          <cell r="F3953">
            <v>6.08</v>
          </cell>
          <cell r="G3953">
            <v>6.45</v>
          </cell>
          <cell r="H3953">
            <v>6.95</v>
          </cell>
          <cell r="I3953">
            <v>7.03</v>
          </cell>
        </row>
        <row r="3954">
          <cell r="A3954">
            <v>41222</v>
          </cell>
          <cell r="B3954">
            <v>5.98</v>
          </cell>
          <cell r="C3954">
            <v>5.95</v>
          </cell>
          <cell r="D3954">
            <v>5.97</v>
          </cell>
          <cell r="E3954" t="e">
            <v>#N/A</v>
          </cell>
          <cell r="F3954">
            <v>6.05</v>
          </cell>
          <cell r="G3954">
            <v>6.41</v>
          </cell>
          <cell r="H3954">
            <v>6.91</v>
          </cell>
          <cell r="I3954">
            <v>6.99</v>
          </cell>
        </row>
        <row r="3955">
          <cell r="A3955">
            <v>41225</v>
          </cell>
          <cell r="B3955">
            <v>5.98</v>
          </cell>
          <cell r="C3955">
            <v>5.93</v>
          </cell>
          <cell r="D3955">
            <v>5.94</v>
          </cell>
          <cell r="E3955" t="e">
            <v>#N/A</v>
          </cell>
          <cell r="F3955">
            <v>5.97</v>
          </cell>
          <cell r="G3955">
            <v>6.35</v>
          </cell>
          <cell r="H3955">
            <v>6.85</v>
          </cell>
          <cell r="I3955">
            <v>6.94</v>
          </cell>
        </row>
        <row r="3956">
          <cell r="A3956">
            <v>41226</v>
          </cell>
          <cell r="B3956">
            <v>5.98</v>
          </cell>
          <cell r="C3956">
            <v>5.93</v>
          </cell>
          <cell r="D3956">
            <v>5.96</v>
          </cell>
          <cell r="E3956" t="e">
            <v>#N/A</v>
          </cell>
          <cell r="F3956">
            <v>5.98</v>
          </cell>
          <cell r="G3956">
            <v>6.34</v>
          </cell>
          <cell r="H3956">
            <v>6.89</v>
          </cell>
          <cell r="I3956">
            <v>6.96</v>
          </cell>
        </row>
        <row r="3957">
          <cell r="A3957">
            <v>41227</v>
          </cell>
          <cell r="B3957">
            <v>5.98</v>
          </cell>
          <cell r="C3957">
            <v>5.93</v>
          </cell>
          <cell r="D3957">
            <v>5.92</v>
          </cell>
          <cell r="E3957" t="e">
            <v>#N/A</v>
          </cell>
          <cell r="F3957">
            <v>5.93</v>
          </cell>
          <cell r="G3957">
            <v>6.3</v>
          </cell>
          <cell r="H3957">
            <v>6.83</v>
          </cell>
          <cell r="I3957">
            <v>6.91</v>
          </cell>
        </row>
        <row r="3958">
          <cell r="A3958">
            <v>41228</v>
          </cell>
          <cell r="B3958">
            <v>5.98</v>
          </cell>
          <cell r="C3958">
            <v>5.93</v>
          </cell>
          <cell r="D3958">
            <v>5.93</v>
          </cell>
          <cell r="E3958" t="e">
            <v>#N/A</v>
          </cell>
          <cell r="F3958">
            <v>5.93</v>
          </cell>
          <cell r="G3958">
            <v>6.32</v>
          </cell>
          <cell r="H3958">
            <v>6.81</v>
          </cell>
          <cell r="I3958">
            <v>6.91</v>
          </cell>
        </row>
        <row r="3959">
          <cell r="A3959">
            <v>41229</v>
          </cell>
          <cell r="B3959">
            <v>5.98</v>
          </cell>
          <cell r="C3959">
            <v>5.93</v>
          </cell>
          <cell r="D3959">
            <v>5.93</v>
          </cell>
          <cell r="E3959" t="e">
            <v>#N/A</v>
          </cell>
          <cell r="F3959">
            <v>5.94</v>
          </cell>
          <cell r="G3959">
            <v>6.3</v>
          </cell>
          <cell r="H3959">
            <v>6.81</v>
          </cell>
          <cell r="I3959">
            <v>6.9</v>
          </cell>
        </row>
        <row r="3960">
          <cell r="A3960">
            <v>41232</v>
          </cell>
          <cell r="B3960">
            <v>5.98</v>
          </cell>
          <cell r="C3960">
            <v>5.93</v>
          </cell>
          <cell r="D3960">
            <v>5.93</v>
          </cell>
          <cell r="E3960" t="e">
            <v>#N/A</v>
          </cell>
          <cell r="F3960">
            <v>5.95</v>
          </cell>
          <cell r="G3960">
            <v>6.31</v>
          </cell>
          <cell r="H3960">
            <v>6.84</v>
          </cell>
          <cell r="I3960">
            <v>6.9</v>
          </cell>
        </row>
        <row r="3961">
          <cell r="A3961">
            <v>41233</v>
          </cell>
          <cell r="B3961">
            <v>5.93</v>
          </cell>
          <cell r="C3961">
            <v>5.93</v>
          </cell>
          <cell r="D3961">
            <v>5.93</v>
          </cell>
          <cell r="E3961" t="e">
            <v>#N/A</v>
          </cell>
          <cell r="F3961">
            <v>5.93</v>
          </cell>
          <cell r="G3961">
            <v>6.31</v>
          </cell>
          <cell r="H3961">
            <v>6.82</v>
          </cell>
          <cell r="I3961">
            <v>6.91</v>
          </cell>
        </row>
        <row r="3962">
          <cell r="A3962">
            <v>41234</v>
          </cell>
          <cell r="B3962">
            <v>5.93</v>
          </cell>
          <cell r="C3962">
            <v>5.93</v>
          </cell>
          <cell r="D3962">
            <v>5.93</v>
          </cell>
          <cell r="E3962" t="e">
            <v>#N/A</v>
          </cell>
          <cell r="F3962">
            <v>5.98</v>
          </cell>
          <cell r="G3962">
            <v>6.35</v>
          </cell>
          <cell r="H3962">
            <v>6.9</v>
          </cell>
          <cell r="I3962">
            <v>6.97</v>
          </cell>
        </row>
        <row r="3963">
          <cell r="A3963">
            <v>41235</v>
          </cell>
          <cell r="B3963">
            <v>5.93</v>
          </cell>
          <cell r="C3963">
            <v>5.94</v>
          </cell>
          <cell r="D3963">
            <v>5.9</v>
          </cell>
          <cell r="E3963" t="e">
            <v>#N/A</v>
          </cell>
          <cell r="F3963">
            <v>5.96</v>
          </cell>
          <cell r="G3963">
            <v>6.32</v>
          </cell>
          <cell r="H3963">
            <v>6.88</v>
          </cell>
          <cell r="I3963">
            <v>6.96</v>
          </cell>
        </row>
        <row r="3964">
          <cell r="A3964">
            <v>41236</v>
          </cell>
          <cell r="B3964">
            <v>5.93</v>
          </cell>
          <cell r="C3964">
            <v>5.93</v>
          </cell>
          <cell r="D3964">
            <v>5.88</v>
          </cell>
          <cell r="E3964" t="e">
            <v>#N/A</v>
          </cell>
          <cell r="F3964">
            <v>5.97</v>
          </cell>
          <cell r="G3964">
            <v>6.32</v>
          </cell>
          <cell r="H3964">
            <v>6.86</v>
          </cell>
          <cell r="I3964">
            <v>6.95</v>
          </cell>
        </row>
        <row r="3965">
          <cell r="A3965">
            <v>41239</v>
          </cell>
          <cell r="B3965">
            <v>5.96</v>
          </cell>
          <cell r="C3965">
            <v>5.96</v>
          </cell>
          <cell r="D3965">
            <v>5.9</v>
          </cell>
          <cell r="E3965" t="e">
            <v>#N/A</v>
          </cell>
          <cell r="F3965">
            <v>6.04</v>
          </cell>
          <cell r="G3965">
            <v>6.39</v>
          </cell>
          <cell r="H3965">
            <v>6.93</v>
          </cell>
          <cell r="I3965">
            <v>7.03</v>
          </cell>
        </row>
        <row r="3966">
          <cell r="A3966">
            <v>41240</v>
          </cell>
          <cell r="B3966">
            <v>5.98</v>
          </cell>
          <cell r="C3966">
            <v>5.98</v>
          </cell>
          <cell r="D3966">
            <v>5.88</v>
          </cell>
          <cell r="E3966" t="e">
            <v>#N/A</v>
          </cell>
          <cell r="F3966">
            <v>6</v>
          </cell>
          <cell r="G3966">
            <v>6.38</v>
          </cell>
          <cell r="H3966">
            <v>6.91</v>
          </cell>
          <cell r="I3966">
            <v>6.99</v>
          </cell>
        </row>
        <row r="3967">
          <cell r="A3967">
            <v>41241</v>
          </cell>
          <cell r="B3967">
            <v>5.95</v>
          </cell>
          <cell r="C3967">
            <v>5.94</v>
          </cell>
          <cell r="D3967">
            <v>5.88</v>
          </cell>
          <cell r="E3967" t="e">
            <v>#N/A</v>
          </cell>
          <cell r="F3967">
            <v>6.02</v>
          </cell>
          <cell r="G3967">
            <v>6.39</v>
          </cell>
          <cell r="H3967">
            <v>6.91</v>
          </cell>
          <cell r="I3967">
            <v>7</v>
          </cell>
        </row>
        <row r="3968">
          <cell r="A3968">
            <v>41242</v>
          </cell>
          <cell r="B3968">
            <v>5.93</v>
          </cell>
          <cell r="C3968">
            <v>5.88</v>
          </cell>
          <cell r="D3968">
            <v>5.88</v>
          </cell>
          <cell r="E3968" t="e">
            <v>#N/A</v>
          </cell>
          <cell r="F3968">
            <v>5.95</v>
          </cell>
          <cell r="G3968">
            <v>6.33</v>
          </cell>
          <cell r="H3968">
            <v>6.86</v>
          </cell>
          <cell r="I3968">
            <v>6.93</v>
          </cell>
        </row>
        <row r="3969">
          <cell r="A3969">
            <v>41243</v>
          </cell>
          <cell r="B3969">
            <v>5.88</v>
          </cell>
          <cell r="C3969">
            <v>5.84</v>
          </cell>
          <cell r="D3969">
            <v>5.88</v>
          </cell>
          <cell r="E3969" t="e">
            <v>#N/A</v>
          </cell>
          <cell r="F3969">
            <v>5.96</v>
          </cell>
          <cell r="G3969">
            <v>6.31</v>
          </cell>
          <cell r="H3969">
            <v>6.82</v>
          </cell>
          <cell r="I3969">
            <v>6.88</v>
          </cell>
        </row>
        <row r="3970">
          <cell r="A3970">
            <v>41246</v>
          </cell>
          <cell r="B3970">
            <v>5.9</v>
          </cell>
          <cell r="C3970">
            <v>5.87</v>
          </cell>
          <cell r="D3970">
            <v>5.88</v>
          </cell>
          <cell r="E3970" t="e">
            <v>#N/A</v>
          </cell>
          <cell r="F3970">
            <v>5.95</v>
          </cell>
          <cell r="G3970">
            <v>6.31</v>
          </cell>
          <cell r="H3970">
            <v>6.82</v>
          </cell>
          <cell r="I3970">
            <v>6.88</v>
          </cell>
        </row>
        <row r="3971">
          <cell r="A3971">
            <v>41247</v>
          </cell>
          <cell r="B3971">
            <v>5.9</v>
          </cell>
          <cell r="C3971">
            <v>5.87</v>
          </cell>
          <cell r="D3971">
            <v>5.88</v>
          </cell>
          <cell r="E3971" t="e">
            <v>#N/A</v>
          </cell>
          <cell r="F3971">
            <v>5.95</v>
          </cell>
          <cell r="G3971">
            <v>6.34</v>
          </cell>
          <cell r="H3971">
            <v>6.84</v>
          </cell>
          <cell r="I3971">
            <v>6.88</v>
          </cell>
        </row>
        <row r="3972">
          <cell r="A3972">
            <v>41248</v>
          </cell>
          <cell r="B3972">
            <v>5.88</v>
          </cell>
          <cell r="C3972">
            <v>5.87</v>
          </cell>
          <cell r="D3972">
            <v>5.88</v>
          </cell>
          <cell r="E3972" t="e">
            <v>#N/A</v>
          </cell>
          <cell r="F3972">
            <v>5.94</v>
          </cell>
          <cell r="G3972">
            <v>6.34</v>
          </cell>
          <cell r="H3972">
            <v>6.8</v>
          </cell>
          <cell r="I3972">
            <v>6.85</v>
          </cell>
        </row>
        <row r="3973">
          <cell r="A3973">
            <v>41249</v>
          </cell>
          <cell r="B3973">
            <v>5.8</v>
          </cell>
          <cell r="C3973">
            <v>5.79</v>
          </cell>
          <cell r="D3973">
            <v>5.78</v>
          </cell>
          <cell r="E3973" t="e">
            <v>#N/A</v>
          </cell>
          <cell r="F3973">
            <v>5.89</v>
          </cell>
          <cell r="G3973">
            <v>6.28</v>
          </cell>
          <cell r="H3973">
            <v>6.75</v>
          </cell>
          <cell r="I3973">
            <v>6.78</v>
          </cell>
        </row>
        <row r="3974">
          <cell r="A3974">
            <v>41250</v>
          </cell>
          <cell r="B3974">
            <v>5.73</v>
          </cell>
          <cell r="C3974">
            <v>5.73</v>
          </cell>
          <cell r="D3974">
            <v>5.78</v>
          </cell>
          <cell r="E3974" t="e">
            <v>#N/A</v>
          </cell>
          <cell r="F3974">
            <v>5.81</v>
          </cell>
          <cell r="G3974">
            <v>6.21</v>
          </cell>
          <cell r="H3974">
            <v>6.69</v>
          </cell>
          <cell r="I3974">
            <v>6.72</v>
          </cell>
        </row>
        <row r="3975">
          <cell r="A3975">
            <v>41253</v>
          </cell>
          <cell r="B3975">
            <v>5.73</v>
          </cell>
          <cell r="C3975">
            <v>5.73</v>
          </cell>
          <cell r="D3975">
            <v>5.7</v>
          </cell>
          <cell r="E3975" t="e">
            <v>#N/A</v>
          </cell>
          <cell r="F3975">
            <v>5.79</v>
          </cell>
          <cell r="G3975">
            <v>6.2</v>
          </cell>
          <cell r="H3975">
            <v>6.55</v>
          </cell>
          <cell r="I3975">
            <v>6.56</v>
          </cell>
        </row>
        <row r="3976">
          <cell r="A3976">
            <v>41254</v>
          </cell>
          <cell r="B3976">
            <v>5.53</v>
          </cell>
          <cell r="C3976">
            <v>5.52</v>
          </cell>
          <cell r="D3976">
            <v>5.67</v>
          </cell>
          <cell r="E3976" t="e">
            <v>#N/A</v>
          </cell>
          <cell r="F3976">
            <v>5.72</v>
          </cell>
          <cell r="G3976">
            <v>6.08</v>
          </cell>
          <cell r="H3976">
            <v>6.27</v>
          </cell>
          <cell r="I3976">
            <v>6.32</v>
          </cell>
        </row>
        <row r="3977">
          <cell r="A3977">
            <v>41255</v>
          </cell>
          <cell r="B3977">
            <v>5.53</v>
          </cell>
          <cell r="C3977">
            <v>5.53</v>
          </cell>
          <cell r="D3977">
            <v>5.67</v>
          </cell>
          <cell r="E3977" t="e">
            <v>#N/A</v>
          </cell>
          <cell r="F3977">
            <v>5.73</v>
          </cell>
          <cell r="G3977">
            <v>6.14</v>
          </cell>
          <cell r="H3977">
            <v>6.39</v>
          </cell>
          <cell r="I3977">
            <v>6.42</v>
          </cell>
        </row>
        <row r="3978">
          <cell r="A3978">
            <v>41256</v>
          </cell>
          <cell r="B3978">
            <v>5.53</v>
          </cell>
          <cell r="C3978">
            <v>5.53</v>
          </cell>
          <cell r="D3978">
            <v>5.65</v>
          </cell>
          <cell r="E3978" t="e">
            <v>#N/A</v>
          </cell>
          <cell r="F3978">
            <v>5.7</v>
          </cell>
          <cell r="G3978">
            <v>6.06</v>
          </cell>
          <cell r="H3978">
            <v>6.34</v>
          </cell>
          <cell r="I3978">
            <v>6.36</v>
          </cell>
        </row>
        <row r="3979">
          <cell r="A3979">
            <v>41257</v>
          </cell>
          <cell r="B3979">
            <v>5.56</v>
          </cell>
          <cell r="C3979">
            <v>5.56</v>
          </cell>
          <cell r="D3979">
            <v>5.63</v>
          </cell>
          <cell r="E3979" t="e">
            <v>#N/A</v>
          </cell>
          <cell r="F3979">
            <v>5.74</v>
          </cell>
          <cell r="G3979">
            <v>6.1</v>
          </cell>
          <cell r="H3979">
            <v>6.39</v>
          </cell>
          <cell r="I3979">
            <v>6.39</v>
          </cell>
        </row>
        <row r="3980">
          <cell r="A3980">
            <v>41260</v>
          </cell>
          <cell r="B3980">
            <v>5.53</v>
          </cell>
          <cell r="C3980">
            <v>5.53</v>
          </cell>
          <cell r="D3980">
            <v>5.63</v>
          </cell>
          <cell r="E3980" t="e">
            <v>#N/A</v>
          </cell>
          <cell r="F3980">
            <v>5.79</v>
          </cell>
          <cell r="G3980">
            <v>6.15</v>
          </cell>
          <cell r="H3980">
            <v>6.4</v>
          </cell>
          <cell r="I3980">
            <v>6.41</v>
          </cell>
        </row>
        <row r="3981">
          <cell r="A3981">
            <v>41261</v>
          </cell>
          <cell r="B3981">
            <v>5.56</v>
          </cell>
          <cell r="C3981">
            <v>5.58</v>
          </cell>
          <cell r="D3981">
            <v>5.63</v>
          </cell>
          <cell r="E3981" t="e">
            <v>#N/A</v>
          </cell>
          <cell r="F3981">
            <v>5.83</v>
          </cell>
          <cell r="G3981">
            <v>6.17</v>
          </cell>
          <cell r="H3981">
            <v>6.44</v>
          </cell>
          <cell r="I3981">
            <v>6.45</v>
          </cell>
        </row>
        <row r="3982">
          <cell r="A3982">
            <v>41262</v>
          </cell>
          <cell r="B3982">
            <v>5.52</v>
          </cell>
          <cell r="C3982">
            <v>5.51</v>
          </cell>
          <cell r="D3982">
            <v>5.61</v>
          </cell>
          <cell r="E3982" t="e">
            <v>#N/A</v>
          </cell>
          <cell r="F3982">
            <v>5.72</v>
          </cell>
          <cell r="G3982">
            <v>6.07</v>
          </cell>
          <cell r="H3982">
            <v>6.33</v>
          </cell>
          <cell r="I3982">
            <v>6.34</v>
          </cell>
        </row>
        <row r="3983">
          <cell r="A3983">
            <v>41263</v>
          </cell>
          <cell r="B3983">
            <v>5.41</v>
          </cell>
          <cell r="C3983">
            <v>5.4</v>
          </cell>
          <cell r="D3983">
            <v>5.38</v>
          </cell>
          <cell r="E3983" t="e">
            <v>#N/A</v>
          </cell>
          <cell r="F3983">
            <v>5.59</v>
          </cell>
          <cell r="G3983">
            <v>5.91</v>
          </cell>
          <cell r="H3983">
            <v>6.16</v>
          </cell>
          <cell r="I3983">
            <v>6.17</v>
          </cell>
        </row>
        <row r="3984">
          <cell r="A3984">
            <v>41264</v>
          </cell>
          <cell r="B3984">
            <v>5.41</v>
          </cell>
          <cell r="C3984">
            <v>5.4</v>
          </cell>
          <cell r="D3984">
            <v>5.38</v>
          </cell>
          <cell r="E3984" t="e">
            <v>#N/A</v>
          </cell>
          <cell r="F3984">
            <v>5.56</v>
          </cell>
          <cell r="G3984">
            <v>5.85</v>
          </cell>
          <cell r="H3984">
            <v>6.1</v>
          </cell>
          <cell r="I3984">
            <v>6.1</v>
          </cell>
        </row>
        <row r="3985">
          <cell r="A3985">
            <v>41270</v>
          </cell>
          <cell r="B3985">
            <v>5.33</v>
          </cell>
          <cell r="C3985">
            <v>5.25</v>
          </cell>
          <cell r="D3985">
            <v>5.4</v>
          </cell>
          <cell r="E3985" t="e">
            <v>#N/A</v>
          </cell>
          <cell r="F3985">
            <v>5.6</v>
          </cell>
          <cell r="G3985">
            <v>5.89</v>
          </cell>
          <cell r="H3985">
            <v>6.12</v>
          </cell>
          <cell r="I3985">
            <v>6.12</v>
          </cell>
        </row>
        <row r="3986">
          <cell r="A3986">
            <v>41271</v>
          </cell>
          <cell r="B3986">
            <v>5.33</v>
          </cell>
          <cell r="C3986">
            <v>5.28</v>
          </cell>
          <cell r="D3986">
            <v>5.4</v>
          </cell>
          <cell r="E3986" t="e">
            <v>#N/A</v>
          </cell>
          <cell r="F3986">
            <v>5.61</v>
          </cell>
          <cell r="G3986">
            <v>5.89</v>
          </cell>
          <cell r="H3986">
            <v>6.11</v>
          </cell>
          <cell r="I3986">
            <v>6.11</v>
          </cell>
        </row>
        <row r="3987">
          <cell r="A3987">
            <v>41276</v>
          </cell>
          <cell r="B3987">
            <v>5.35</v>
          </cell>
          <cell r="C3987">
            <v>5.28</v>
          </cell>
          <cell r="D3987">
            <v>5.39</v>
          </cell>
          <cell r="E3987" t="e">
            <v>#N/A</v>
          </cell>
          <cell r="F3987">
            <v>5.57</v>
          </cell>
          <cell r="G3987">
            <v>5.85</v>
          </cell>
          <cell r="H3987">
            <v>6.08</v>
          </cell>
          <cell r="I3987">
            <v>6.07</v>
          </cell>
        </row>
        <row r="3988">
          <cell r="A3988">
            <v>41277</v>
          </cell>
          <cell r="B3988">
            <v>5.36</v>
          </cell>
          <cell r="C3988">
            <v>5.29</v>
          </cell>
          <cell r="D3988">
            <v>5.34</v>
          </cell>
          <cell r="E3988" t="e">
            <v>#N/A</v>
          </cell>
          <cell r="F3988">
            <v>5.51</v>
          </cell>
          <cell r="G3988">
            <v>5.73</v>
          </cell>
          <cell r="H3988">
            <v>5.93</v>
          </cell>
          <cell r="I3988">
            <v>5.95</v>
          </cell>
        </row>
        <row r="3989">
          <cell r="A3989">
            <v>41278</v>
          </cell>
          <cell r="B3989">
            <v>5.36</v>
          </cell>
          <cell r="C3989">
            <v>5.29</v>
          </cell>
          <cell r="D3989">
            <v>5.38</v>
          </cell>
          <cell r="E3989" t="e">
            <v>#N/A</v>
          </cell>
          <cell r="F3989">
            <v>5.76</v>
          </cell>
          <cell r="G3989">
            <v>6</v>
          </cell>
          <cell r="H3989">
            <v>6.33</v>
          </cell>
          <cell r="I3989">
            <v>6.34</v>
          </cell>
        </row>
        <row r="3990">
          <cell r="A3990">
            <v>41281</v>
          </cell>
          <cell r="B3990">
            <v>5.28</v>
          </cell>
          <cell r="C3990">
            <v>5.29</v>
          </cell>
          <cell r="D3990">
            <v>5.33</v>
          </cell>
          <cell r="E3990" t="e">
            <v>#N/A</v>
          </cell>
          <cell r="F3990">
            <v>5.64</v>
          </cell>
          <cell r="G3990">
            <v>5.88</v>
          </cell>
          <cell r="H3990">
            <v>6.15</v>
          </cell>
          <cell r="I3990">
            <v>6.16</v>
          </cell>
        </row>
        <row r="3991">
          <cell r="A3991">
            <v>41282</v>
          </cell>
          <cell r="B3991">
            <v>5.4</v>
          </cell>
          <cell r="C3991">
            <v>5.3</v>
          </cell>
          <cell r="D3991">
            <v>5.33</v>
          </cell>
          <cell r="E3991" t="e">
            <v>#N/A</v>
          </cell>
          <cell r="F3991">
            <v>5.63</v>
          </cell>
          <cell r="G3991">
            <v>5.86</v>
          </cell>
          <cell r="H3991">
            <v>6.13</v>
          </cell>
          <cell r="I3991">
            <v>6.15</v>
          </cell>
        </row>
        <row r="3992">
          <cell r="A3992">
            <v>41283</v>
          </cell>
          <cell r="B3992">
            <v>5.43</v>
          </cell>
          <cell r="C3992">
            <v>5.31</v>
          </cell>
          <cell r="D3992">
            <v>5.37</v>
          </cell>
          <cell r="E3992" t="e">
            <v>#N/A</v>
          </cell>
          <cell r="F3992">
            <v>5.59</v>
          </cell>
          <cell r="G3992">
            <v>5.82</v>
          </cell>
          <cell r="H3992">
            <v>6.12</v>
          </cell>
          <cell r="I3992">
            <v>6.13</v>
          </cell>
        </row>
        <row r="3993">
          <cell r="A3993">
            <v>41284</v>
          </cell>
          <cell r="B3993">
            <v>5.43</v>
          </cell>
          <cell r="C3993">
            <v>5.31</v>
          </cell>
          <cell r="D3993">
            <v>5.37</v>
          </cell>
          <cell r="E3993" t="e">
            <v>#N/A</v>
          </cell>
          <cell r="F3993">
            <v>5.51</v>
          </cell>
          <cell r="G3993">
            <v>5.72</v>
          </cell>
          <cell r="H3993">
            <v>6.05</v>
          </cell>
          <cell r="I3993">
            <v>6.06</v>
          </cell>
        </row>
        <row r="3994">
          <cell r="A3994">
            <v>41285</v>
          </cell>
          <cell r="B3994">
            <v>5.43</v>
          </cell>
          <cell r="C3994">
            <v>5.33</v>
          </cell>
          <cell r="D3994">
            <v>5.39</v>
          </cell>
          <cell r="E3994" t="e">
            <v>#N/A</v>
          </cell>
          <cell r="F3994">
            <v>5.62</v>
          </cell>
          <cell r="G3994">
            <v>5.89</v>
          </cell>
          <cell r="H3994">
            <v>6.22</v>
          </cell>
          <cell r="I3994">
            <v>6.23</v>
          </cell>
        </row>
        <row r="3995">
          <cell r="A3995">
            <v>41288</v>
          </cell>
          <cell r="B3995">
            <v>5.48</v>
          </cell>
          <cell r="C3995">
            <v>5.32</v>
          </cell>
          <cell r="D3995">
            <v>5.39</v>
          </cell>
          <cell r="E3995" t="e">
            <v>#N/A</v>
          </cell>
          <cell r="F3995">
            <v>5.62</v>
          </cell>
          <cell r="G3995">
            <v>5.85</v>
          </cell>
          <cell r="H3995">
            <v>6.17</v>
          </cell>
          <cell r="I3995">
            <v>6.21</v>
          </cell>
        </row>
        <row r="3996">
          <cell r="A3996">
            <v>41289</v>
          </cell>
          <cell r="B3996">
            <v>5.4</v>
          </cell>
          <cell r="C3996">
            <v>5.34</v>
          </cell>
          <cell r="D3996">
            <v>5.38</v>
          </cell>
          <cell r="E3996" t="e">
            <v>#N/A</v>
          </cell>
          <cell r="F3996">
            <v>5.45</v>
          </cell>
          <cell r="G3996">
            <v>5.76</v>
          </cell>
          <cell r="H3996">
            <v>6.1</v>
          </cell>
          <cell r="I3996">
            <v>6.14</v>
          </cell>
        </row>
        <row r="3997">
          <cell r="A3997">
            <v>41290</v>
          </cell>
          <cell r="B3997">
            <v>5.4</v>
          </cell>
          <cell r="C3997">
            <v>5.34</v>
          </cell>
          <cell r="D3997">
            <v>5.38</v>
          </cell>
          <cell r="E3997" t="e">
            <v>#N/A</v>
          </cell>
          <cell r="F3997">
            <v>5.51</v>
          </cell>
          <cell r="G3997">
            <v>5.8</v>
          </cell>
          <cell r="H3997">
            <v>6.17</v>
          </cell>
          <cell r="I3997">
            <v>6.2</v>
          </cell>
        </row>
        <row r="3998">
          <cell r="A3998">
            <v>41291</v>
          </cell>
          <cell r="B3998">
            <v>5.4</v>
          </cell>
          <cell r="C3998">
            <v>5.35</v>
          </cell>
          <cell r="D3998">
            <v>5.39</v>
          </cell>
          <cell r="E3998" t="e">
            <v>#N/A</v>
          </cell>
          <cell r="F3998">
            <v>5.52</v>
          </cell>
          <cell r="G3998">
            <v>5.8</v>
          </cell>
          <cell r="H3998">
            <v>6.19</v>
          </cell>
          <cell r="I3998">
            <v>6.2</v>
          </cell>
        </row>
        <row r="3999">
          <cell r="A3999">
            <v>41292</v>
          </cell>
          <cell r="B3999">
            <v>5.36</v>
          </cell>
          <cell r="C3999">
            <v>5.33</v>
          </cell>
          <cell r="D3999">
            <v>5.39</v>
          </cell>
          <cell r="E3999" t="e">
            <v>#N/A</v>
          </cell>
          <cell r="F3999">
            <v>5.5</v>
          </cell>
          <cell r="G3999">
            <v>5.79</v>
          </cell>
          <cell r="H3999">
            <v>6.22</v>
          </cell>
          <cell r="I3999">
            <v>6.24</v>
          </cell>
        </row>
        <row r="4000">
          <cell r="A4000">
            <v>41295</v>
          </cell>
          <cell r="B4000">
            <v>5.34</v>
          </cell>
          <cell r="C4000">
            <v>5.33</v>
          </cell>
          <cell r="D4000">
            <v>5.38</v>
          </cell>
          <cell r="E4000" t="e">
            <v>#N/A</v>
          </cell>
          <cell r="F4000">
            <v>5.45</v>
          </cell>
          <cell r="G4000">
            <v>5.82</v>
          </cell>
          <cell r="H4000">
            <v>6.24</v>
          </cell>
          <cell r="I4000">
            <v>6.26</v>
          </cell>
        </row>
        <row r="4001">
          <cell r="A4001">
            <v>41296</v>
          </cell>
          <cell r="B4001">
            <v>5.34</v>
          </cell>
          <cell r="C4001">
            <v>5.36</v>
          </cell>
          <cell r="D4001">
            <v>5.38</v>
          </cell>
          <cell r="E4001" t="e">
            <v>#N/A</v>
          </cell>
          <cell r="F4001">
            <v>5.44</v>
          </cell>
          <cell r="G4001">
            <v>5.85</v>
          </cell>
          <cell r="H4001">
            <v>6.29</v>
          </cell>
          <cell r="I4001">
            <v>6.32</v>
          </cell>
        </row>
        <row r="4002">
          <cell r="A4002">
            <v>41297</v>
          </cell>
          <cell r="B4002">
            <v>5.34</v>
          </cell>
          <cell r="C4002">
            <v>5.36</v>
          </cell>
          <cell r="D4002">
            <v>5.39</v>
          </cell>
          <cell r="E4002" t="e">
            <v>#N/A</v>
          </cell>
          <cell r="F4002">
            <v>5.45</v>
          </cell>
          <cell r="G4002">
            <v>5.87</v>
          </cell>
          <cell r="H4002">
            <v>6.3</v>
          </cell>
          <cell r="I4002">
            <v>6.33</v>
          </cell>
        </row>
        <row r="4003">
          <cell r="A4003">
            <v>41298</v>
          </cell>
          <cell r="B4003">
            <v>5.33</v>
          </cell>
          <cell r="C4003">
            <v>5.34</v>
          </cell>
          <cell r="D4003">
            <v>5.37</v>
          </cell>
          <cell r="E4003" t="e">
            <v>#N/A</v>
          </cell>
          <cell r="F4003">
            <v>5.43</v>
          </cell>
          <cell r="G4003">
            <v>5.83</v>
          </cell>
          <cell r="H4003">
            <v>6.27</v>
          </cell>
          <cell r="I4003">
            <v>6.29</v>
          </cell>
        </row>
        <row r="4004">
          <cell r="A4004">
            <v>41299</v>
          </cell>
          <cell r="B4004">
            <v>5.38</v>
          </cell>
          <cell r="C4004">
            <v>5.33</v>
          </cell>
          <cell r="D4004">
            <v>5.37</v>
          </cell>
          <cell r="E4004" t="e">
            <v>#N/A</v>
          </cell>
          <cell r="F4004">
            <v>5.48</v>
          </cell>
          <cell r="G4004">
            <v>5.92</v>
          </cell>
          <cell r="H4004">
            <v>6.41</v>
          </cell>
          <cell r="I4004">
            <v>6.42</v>
          </cell>
        </row>
        <row r="4005">
          <cell r="A4005">
            <v>41302</v>
          </cell>
          <cell r="B4005">
            <v>5.38</v>
          </cell>
          <cell r="C4005">
            <v>5.33</v>
          </cell>
          <cell r="D4005">
            <v>5.37</v>
          </cell>
          <cell r="E4005" t="e">
            <v>#N/A</v>
          </cell>
          <cell r="F4005">
            <v>5.47</v>
          </cell>
          <cell r="G4005">
            <v>5.95</v>
          </cell>
          <cell r="H4005">
            <v>6.44</v>
          </cell>
          <cell r="I4005">
            <v>6.44</v>
          </cell>
        </row>
        <row r="4006">
          <cell r="A4006">
            <v>41303</v>
          </cell>
          <cell r="B4006">
            <v>5.38</v>
          </cell>
          <cell r="C4006">
            <v>5.34</v>
          </cell>
          <cell r="D4006">
            <v>5.37</v>
          </cell>
          <cell r="E4006" t="e">
            <v>#N/A</v>
          </cell>
          <cell r="F4006">
            <v>5.47</v>
          </cell>
          <cell r="G4006">
            <v>5.93</v>
          </cell>
          <cell r="H4006">
            <v>6.42</v>
          </cell>
          <cell r="I4006">
            <v>6.45</v>
          </cell>
        </row>
        <row r="4007">
          <cell r="A4007">
            <v>41304</v>
          </cell>
          <cell r="B4007">
            <v>5.38</v>
          </cell>
          <cell r="C4007">
            <v>5.29</v>
          </cell>
          <cell r="D4007">
            <v>5.32</v>
          </cell>
          <cell r="E4007" t="e">
            <v>#N/A</v>
          </cell>
          <cell r="F4007">
            <v>5.59</v>
          </cell>
          <cell r="G4007">
            <v>5.99</v>
          </cell>
          <cell r="H4007">
            <v>6.4</v>
          </cell>
          <cell r="I4007">
            <v>6.42</v>
          </cell>
        </row>
        <row r="4008">
          <cell r="A4008">
            <v>41305</v>
          </cell>
          <cell r="B4008">
            <v>5.38</v>
          </cell>
          <cell r="C4008">
            <v>5.28</v>
          </cell>
          <cell r="D4008">
            <v>5.27</v>
          </cell>
          <cell r="E4008" t="e">
            <v>#N/A</v>
          </cell>
          <cell r="F4008">
            <v>5.54</v>
          </cell>
          <cell r="G4008">
            <v>5.89</v>
          </cell>
          <cell r="H4008">
            <v>6.34</v>
          </cell>
          <cell r="I4008">
            <v>6.35</v>
          </cell>
        </row>
        <row r="4009">
          <cell r="A4009">
            <v>41306</v>
          </cell>
          <cell r="B4009">
            <v>5.26</v>
          </cell>
          <cell r="C4009">
            <v>5.28</v>
          </cell>
          <cell r="D4009">
            <v>5.25</v>
          </cell>
          <cell r="E4009" t="e">
            <v>#N/A</v>
          </cell>
          <cell r="F4009">
            <v>5.5</v>
          </cell>
          <cell r="G4009">
            <v>5.88</v>
          </cell>
          <cell r="H4009">
            <v>6.34</v>
          </cell>
          <cell r="I4009">
            <v>6.35</v>
          </cell>
        </row>
        <row r="4010">
          <cell r="A4010">
            <v>41309</v>
          </cell>
          <cell r="B4010">
            <v>5.28</v>
          </cell>
          <cell r="C4010">
            <v>5.26</v>
          </cell>
          <cell r="D4010">
            <v>5.25</v>
          </cell>
          <cell r="E4010" t="e">
            <v>#N/A</v>
          </cell>
          <cell r="F4010">
            <v>5.5</v>
          </cell>
          <cell r="G4010">
            <v>5.87</v>
          </cell>
          <cell r="H4010">
            <v>6.31</v>
          </cell>
          <cell r="I4010">
            <v>6.32</v>
          </cell>
        </row>
        <row r="4011">
          <cell r="A4011">
            <v>41310</v>
          </cell>
          <cell r="B4011">
            <v>5.33</v>
          </cell>
          <cell r="C4011">
            <v>5.26</v>
          </cell>
          <cell r="D4011">
            <v>5.21</v>
          </cell>
          <cell r="E4011" t="e">
            <v>#N/A</v>
          </cell>
          <cell r="F4011">
            <v>5.47</v>
          </cell>
          <cell r="G4011">
            <v>5.93</v>
          </cell>
          <cell r="H4011">
            <v>6.38</v>
          </cell>
          <cell r="I4011">
            <v>6.41</v>
          </cell>
        </row>
        <row r="4012">
          <cell r="A4012">
            <v>41311</v>
          </cell>
          <cell r="B4012">
            <v>5.27</v>
          </cell>
          <cell r="C4012">
            <v>5.26</v>
          </cell>
          <cell r="D4012">
            <v>5.22</v>
          </cell>
          <cell r="E4012" t="e">
            <v>#N/A</v>
          </cell>
          <cell r="F4012">
            <v>5.5</v>
          </cell>
          <cell r="G4012">
            <v>5.99</v>
          </cell>
          <cell r="H4012">
            <v>6.46</v>
          </cell>
          <cell r="I4012">
            <v>6.48</v>
          </cell>
        </row>
        <row r="4013">
          <cell r="A4013">
            <v>41312</v>
          </cell>
          <cell r="B4013">
            <v>5.23</v>
          </cell>
          <cell r="C4013">
            <v>5.26</v>
          </cell>
          <cell r="D4013">
            <v>5.18</v>
          </cell>
          <cell r="E4013" t="e">
            <v>#N/A</v>
          </cell>
          <cell r="F4013">
            <v>5.48</v>
          </cell>
          <cell r="G4013">
            <v>5.99</v>
          </cell>
          <cell r="H4013">
            <v>6.46</v>
          </cell>
          <cell r="I4013">
            <v>6.47</v>
          </cell>
        </row>
        <row r="4014">
          <cell r="A4014">
            <v>41313</v>
          </cell>
          <cell r="B4014">
            <v>5.23</v>
          </cell>
          <cell r="C4014">
            <v>5.26</v>
          </cell>
          <cell r="D4014">
            <v>5.18</v>
          </cell>
          <cell r="E4014" t="e">
            <v>#N/A</v>
          </cell>
          <cell r="F4014">
            <v>5.46</v>
          </cell>
          <cell r="G4014">
            <v>5.95</v>
          </cell>
          <cell r="H4014">
            <v>6.43</v>
          </cell>
          <cell r="I4014">
            <v>6.45</v>
          </cell>
        </row>
        <row r="4015">
          <cell r="A4015">
            <v>41316</v>
          </cell>
          <cell r="B4015">
            <v>5.23</v>
          </cell>
          <cell r="C4015">
            <v>5.24</v>
          </cell>
          <cell r="D4015">
            <v>5.18</v>
          </cell>
          <cell r="E4015" t="e">
            <v>#N/A</v>
          </cell>
          <cell r="F4015">
            <v>5.43</v>
          </cell>
          <cell r="G4015">
            <v>5.9</v>
          </cell>
          <cell r="H4015">
            <v>6.37</v>
          </cell>
          <cell r="I4015">
            <v>6.4</v>
          </cell>
        </row>
        <row r="4016">
          <cell r="A4016">
            <v>41317</v>
          </cell>
          <cell r="B4016">
            <v>5.23</v>
          </cell>
          <cell r="C4016">
            <v>5.23</v>
          </cell>
          <cell r="D4016">
            <v>5.19</v>
          </cell>
          <cell r="E4016" t="e">
            <v>#N/A</v>
          </cell>
          <cell r="F4016">
            <v>5.42</v>
          </cell>
          <cell r="G4016">
            <v>5.86</v>
          </cell>
          <cell r="H4016">
            <v>6.35</v>
          </cell>
          <cell r="I4016">
            <v>6.4</v>
          </cell>
        </row>
        <row r="4017">
          <cell r="A4017">
            <v>41318</v>
          </cell>
          <cell r="B4017">
            <v>5.23</v>
          </cell>
          <cell r="C4017">
            <v>5.18</v>
          </cell>
          <cell r="D4017">
            <v>5.16</v>
          </cell>
          <cell r="E4017" t="e">
            <v>#N/A</v>
          </cell>
          <cell r="F4017">
            <v>5.36</v>
          </cell>
          <cell r="G4017">
            <v>5.75</v>
          </cell>
          <cell r="H4017">
            <v>6.28</v>
          </cell>
          <cell r="I4017">
            <v>6.34</v>
          </cell>
        </row>
        <row r="4018">
          <cell r="A4018">
            <v>41319</v>
          </cell>
          <cell r="B4018">
            <v>5.16</v>
          </cell>
          <cell r="C4018">
            <v>5.19</v>
          </cell>
          <cell r="D4018">
            <v>5.16</v>
          </cell>
          <cell r="E4018" t="e">
            <v>#N/A</v>
          </cell>
          <cell r="F4018">
            <v>5.35</v>
          </cell>
          <cell r="G4018">
            <v>5.74</v>
          </cell>
          <cell r="H4018">
            <v>6.28</v>
          </cell>
          <cell r="I4018">
            <v>6.34</v>
          </cell>
        </row>
        <row r="4019">
          <cell r="A4019">
            <v>41320</v>
          </cell>
          <cell r="B4019">
            <v>5.17</v>
          </cell>
          <cell r="C4019">
            <v>5.19</v>
          </cell>
          <cell r="D4019">
            <v>5.16</v>
          </cell>
          <cell r="E4019" t="e">
            <v>#N/A</v>
          </cell>
          <cell r="F4019">
            <v>5.36</v>
          </cell>
          <cell r="G4019">
            <v>5.76</v>
          </cell>
          <cell r="H4019">
            <v>6.32</v>
          </cell>
          <cell r="I4019">
            <v>6.39</v>
          </cell>
        </row>
        <row r="4020">
          <cell r="A4020">
            <v>41323</v>
          </cell>
          <cell r="B4020">
            <v>5.18</v>
          </cell>
          <cell r="C4020">
            <v>5.16</v>
          </cell>
          <cell r="D4020">
            <v>5.08</v>
          </cell>
          <cell r="E4020" t="e">
            <v>#N/A</v>
          </cell>
          <cell r="F4020">
            <v>5.33</v>
          </cell>
          <cell r="G4020">
            <v>5.69</v>
          </cell>
          <cell r="H4020">
            <v>6.26</v>
          </cell>
          <cell r="I4020">
            <v>6.33</v>
          </cell>
        </row>
        <row r="4021">
          <cell r="A4021">
            <v>41324</v>
          </cell>
          <cell r="B4021">
            <v>5.09</v>
          </cell>
          <cell r="C4021">
            <v>5.03</v>
          </cell>
          <cell r="D4021">
            <v>4.95</v>
          </cell>
          <cell r="E4021" t="e">
            <v>#N/A</v>
          </cell>
          <cell r="F4021">
            <v>5.2</v>
          </cell>
          <cell r="G4021">
            <v>5.55</v>
          </cell>
          <cell r="H4021">
            <v>6.05</v>
          </cell>
          <cell r="I4021">
            <v>6.11</v>
          </cell>
        </row>
        <row r="4022">
          <cell r="A4022">
            <v>41325</v>
          </cell>
          <cell r="B4022">
            <v>5.08</v>
          </cell>
          <cell r="C4022">
            <v>5.01</v>
          </cell>
          <cell r="D4022">
            <v>4.95</v>
          </cell>
          <cell r="E4022" t="e">
            <v>#N/A</v>
          </cell>
          <cell r="F4022">
            <v>5.27</v>
          </cell>
          <cell r="G4022">
            <v>5.63</v>
          </cell>
          <cell r="H4022">
            <v>6.19</v>
          </cell>
          <cell r="I4022">
            <v>6.23</v>
          </cell>
        </row>
        <row r="4023">
          <cell r="A4023">
            <v>41326</v>
          </cell>
          <cell r="B4023">
            <v>5.03</v>
          </cell>
          <cell r="C4023">
            <v>4.9800000000000004</v>
          </cell>
          <cell r="D4023">
            <v>4.9400000000000004</v>
          </cell>
          <cell r="E4023" t="e">
            <v>#N/A</v>
          </cell>
          <cell r="F4023">
            <v>5.31</v>
          </cell>
          <cell r="G4023">
            <v>5.66</v>
          </cell>
          <cell r="H4023">
            <v>6.22</v>
          </cell>
          <cell r="I4023">
            <v>6.27</v>
          </cell>
        </row>
        <row r="4024">
          <cell r="A4024">
            <v>41327</v>
          </cell>
          <cell r="B4024">
            <v>5.07</v>
          </cell>
          <cell r="C4024">
            <v>4.9800000000000004</v>
          </cell>
          <cell r="D4024">
            <v>4.95</v>
          </cell>
          <cell r="E4024" t="e">
            <v>#N/A</v>
          </cell>
          <cell r="F4024">
            <v>5.28</v>
          </cell>
          <cell r="G4024">
            <v>5.65</v>
          </cell>
          <cell r="H4024">
            <v>6.19</v>
          </cell>
          <cell r="I4024">
            <v>6.28</v>
          </cell>
        </row>
        <row r="4025">
          <cell r="A4025">
            <v>41330</v>
          </cell>
          <cell r="B4025">
            <v>5.08</v>
          </cell>
          <cell r="C4025">
            <v>4.9800000000000004</v>
          </cell>
          <cell r="D4025">
            <v>4.92</v>
          </cell>
          <cell r="E4025" t="e">
            <v>#N/A</v>
          </cell>
          <cell r="F4025">
            <v>5.29</v>
          </cell>
          <cell r="G4025">
            <v>5.64</v>
          </cell>
          <cell r="H4025">
            <v>6.19</v>
          </cell>
          <cell r="I4025">
            <v>6.27</v>
          </cell>
        </row>
        <row r="4026">
          <cell r="A4026">
            <v>41331</v>
          </cell>
          <cell r="B4026">
            <v>4.99</v>
          </cell>
          <cell r="C4026">
            <v>4.97</v>
          </cell>
          <cell r="D4026">
            <v>4.9000000000000004</v>
          </cell>
          <cell r="E4026" t="e">
            <v>#N/A</v>
          </cell>
          <cell r="F4026">
            <v>5.32</v>
          </cell>
          <cell r="G4026">
            <v>5.66</v>
          </cell>
          <cell r="H4026">
            <v>6.24</v>
          </cell>
          <cell r="I4026">
            <v>6.31</v>
          </cell>
        </row>
        <row r="4027">
          <cell r="A4027">
            <v>41332</v>
          </cell>
          <cell r="B4027">
            <v>4.93</v>
          </cell>
          <cell r="C4027">
            <v>4.93</v>
          </cell>
          <cell r="D4027">
            <v>4.91</v>
          </cell>
          <cell r="E4027" t="e">
            <v>#N/A</v>
          </cell>
          <cell r="F4027">
            <v>5.31</v>
          </cell>
          <cell r="G4027">
            <v>5.66</v>
          </cell>
          <cell r="H4027">
            <v>6.26</v>
          </cell>
          <cell r="I4027">
            <v>6.33</v>
          </cell>
        </row>
        <row r="4028">
          <cell r="A4028">
            <v>41333</v>
          </cell>
          <cell r="B4028">
            <v>4.93</v>
          </cell>
          <cell r="C4028">
            <v>4.93</v>
          </cell>
          <cell r="D4028">
            <v>4.91</v>
          </cell>
          <cell r="E4028" t="e">
            <v>#N/A</v>
          </cell>
          <cell r="F4028">
            <v>5.3</v>
          </cell>
          <cell r="G4028">
            <v>5.66</v>
          </cell>
          <cell r="H4028">
            <v>6.25</v>
          </cell>
          <cell r="I4028">
            <v>6.33</v>
          </cell>
        </row>
        <row r="4029">
          <cell r="A4029">
            <v>41334</v>
          </cell>
          <cell r="B4029">
            <v>4.88</v>
          </cell>
          <cell r="C4029">
            <v>4.9000000000000004</v>
          </cell>
          <cell r="D4029">
            <v>4.82</v>
          </cell>
          <cell r="E4029" t="e">
            <v>#N/A</v>
          </cell>
          <cell r="F4029">
            <v>5.17</v>
          </cell>
          <cell r="G4029">
            <v>5.53</v>
          </cell>
          <cell r="H4029">
            <v>6.14</v>
          </cell>
          <cell r="I4029">
            <v>6.22</v>
          </cell>
        </row>
        <row r="4030">
          <cell r="A4030">
            <v>41337</v>
          </cell>
          <cell r="B4030">
            <v>4.88</v>
          </cell>
          <cell r="C4030">
            <v>4.91</v>
          </cell>
          <cell r="D4030">
            <v>4.8099999999999996</v>
          </cell>
          <cell r="E4030" t="e">
            <v>#N/A</v>
          </cell>
          <cell r="F4030">
            <v>5.17</v>
          </cell>
          <cell r="G4030">
            <v>5.56</v>
          </cell>
          <cell r="H4030">
            <v>6.2</v>
          </cell>
          <cell r="I4030">
            <v>6.27</v>
          </cell>
        </row>
        <row r="4031">
          <cell r="A4031">
            <v>41338</v>
          </cell>
          <cell r="B4031">
            <v>4.88</v>
          </cell>
          <cell r="C4031">
            <v>4.8899999999999997</v>
          </cell>
          <cell r="D4031">
            <v>4.8099999999999996</v>
          </cell>
          <cell r="E4031" t="e">
            <v>#N/A</v>
          </cell>
          <cell r="F4031">
            <v>5.23</v>
          </cell>
          <cell r="G4031">
            <v>5.65</v>
          </cell>
          <cell r="H4031">
            <v>6.31</v>
          </cell>
          <cell r="I4031">
            <v>6.39</v>
          </cell>
        </row>
        <row r="4032">
          <cell r="A4032">
            <v>41339</v>
          </cell>
          <cell r="B4032">
            <v>4.8499999999999996</v>
          </cell>
          <cell r="C4032">
            <v>4.88</v>
          </cell>
          <cell r="D4032">
            <v>4.76</v>
          </cell>
          <cell r="E4032" t="e">
            <v>#N/A</v>
          </cell>
          <cell r="F4032">
            <v>5.24</v>
          </cell>
          <cell r="G4032">
            <v>5.65</v>
          </cell>
          <cell r="H4032">
            <v>6.3</v>
          </cell>
          <cell r="I4032">
            <v>6.39</v>
          </cell>
        </row>
        <row r="4033">
          <cell r="A4033">
            <v>41340</v>
          </cell>
          <cell r="B4033">
            <v>4.8499999999999996</v>
          </cell>
          <cell r="C4033">
            <v>4.87</v>
          </cell>
          <cell r="D4033">
            <v>4.76</v>
          </cell>
          <cell r="E4033" t="e">
            <v>#N/A</v>
          </cell>
          <cell r="F4033">
            <v>5.2</v>
          </cell>
          <cell r="G4033">
            <v>5.64</v>
          </cell>
          <cell r="H4033">
            <v>6.33</v>
          </cell>
          <cell r="I4033">
            <v>6.41</v>
          </cell>
        </row>
        <row r="4034">
          <cell r="A4034">
            <v>41341</v>
          </cell>
          <cell r="B4034">
            <v>4.84</v>
          </cell>
          <cell r="C4034">
            <v>4.83</v>
          </cell>
          <cell r="D4034">
            <v>4.75</v>
          </cell>
          <cell r="E4034" t="e">
            <v>#N/A</v>
          </cell>
          <cell r="F4034">
            <v>5.18</v>
          </cell>
          <cell r="G4034">
            <v>5.61</v>
          </cell>
          <cell r="H4034">
            <v>6.33</v>
          </cell>
          <cell r="I4034">
            <v>6.41</v>
          </cell>
        </row>
        <row r="4035">
          <cell r="A4035">
            <v>41344</v>
          </cell>
          <cell r="B4035">
            <v>4.83</v>
          </cell>
          <cell r="C4035">
            <v>4.83</v>
          </cell>
          <cell r="D4035">
            <v>4.75</v>
          </cell>
          <cell r="E4035" t="e">
            <v>#N/A</v>
          </cell>
          <cell r="F4035">
            <v>5.28</v>
          </cell>
          <cell r="G4035">
            <v>5.7</v>
          </cell>
          <cell r="H4035">
            <v>6.41</v>
          </cell>
          <cell r="I4035">
            <v>6.49</v>
          </cell>
        </row>
        <row r="4036">
          <cell r="A4036">
            <v>41345</v>
          </cell>
          <cell r="B4036">
            <v>4.82</v>
          </cell>
          <cell r="C4036">
            <v>4.8600000000000003</v>
          </cell>
          <cell r="D4036">
            <v>4.74</v>
          </cell>
          <cell r="E4036" t="e">
            <v>#N/A</v>
          </cell>
          <cell r="F4036">
            <v>5.26</v>
          </cell>
          <cell r="G4036">
            <v>5.72</v>
          </cell>
          <cell r="H4036">
            <v>6.42</v>
          </cell>
          <cell r="I4036">
            <v>6.5</v>
          </cell>
        </row>
        <row r="4037">
          <cell r="A4037">
            <v>41346</v>
          </cell>
          <cell r="B4037">
            <v>4.8</v>
          </cell>
          <cell r="C4037">
            <v>4.79</v>
          </cell>
          <cell r="D4037">
            <v>4.7300000000000004</v>
          </cell>
          <cell r="E4037" t="e">
            <v>#N/A</v>
          </cell>
          <cell r="F4037">
            <v>5.28</v>
          </cell>
          <cell r="G4037">
            <v>5.78</v>
          </cell>
          <cell r="H4037">
            <v>6.52</v>
          </cell>
          <cell r="I4037">
            <v>6.61</v>
          </cell>
        </row>
        <row r="4038">
          <cell r="A4038">
            <v>41347</v>
          </cell>
          <cell r="B4038">
            <v>4.78</v>
          </cell>
          <cell r="C4038">
            <v>4.78</v>
          </cell>
          <cell r="D4038">
            <v>4.7300000000000004</v>
          </cell>
          <cell r="E4038" t="e">
            <v>#N/A</v>
          </cell>
          <cell r="F4038">
            <v>5.27</v>
          </cell>
          <cell r="G4038">
            <v>5.76</v>
          </cell>
          <cell r="H4038">
            <v>6.5</v>
          </cell>
          <cell r="I4038">
            <v>6.6</v>
          </cell>
        </row>
        <row r="4039">
          <cell r="A4039">
            <v>41351</v>
          </cell>
          <cell r="B4039">
            <v>4.7300000000000004</v>
          </cell>
          <cell r="C4039">
            <v>4.8</v>
          </cell>
          <cell r="D4039">
            <v>4.71</v>
          </cell>
          <cell r="E4039" t="e">
            <v>#N/A</v>
          </cell>
          <cell r="F4039">
            <v>5.29</v>
          </cell>
          <cell r="G4039">
            <v>5.77</v>
          </cell>
          <cell r="H4039">
            <v>6.53</v>
          </cell>
          <cell r="I4039">
            <v>6.66</v>
          </cell>
        </row>
        <row r="4040">
          <cell r="A4040">
            <v>41352</v>
          </cell>
          <cell r="B4040">
            <v>4.7300000000000004</v>
          </cell>
          <cell r="C4040">
            <v>4.7300000000000004</v>
          </cell>
          <cell r="D4040">
            <v>4.7300000000000004</v>
          </cell>
          <cell r="E4040" t="e">
            <v>#N/A</v>
          </cell>
          <cell r="F4040">
            <v>5.28</v>
          </cell>
          <cell r="G4040">
            <v>5.8</v>
          </cell>
          <cell r="H4040">
            <v>6.49</v>
          </cell>
          <cell r="I4040">
            <v>6.64</v>
          </cell>
        </row>
        <row r="4041">
          <cell r="A4041">
            <v>41353</v>
          </cell>
          <cell r="B4041">
            <v>4.7300000000000004</v>
          </cell>
          <cell r="C4041">
            <v>4.8099999999999996</v>
          </cell>
          <cell r="D4041">
            <v>4.7300000000000004</v>
          </cell>
          <cell r="E4041" t="e">
            <v>#N/A</v>
          </cell>
          <cell r="F4041">
            <v>5.26</v>
          </cell>
          <cell r="G4041">
            <v>5.79</v>
          </cell>
          <cell r="H4041">
            <v>6.47</v>
          </cell>
          <cell r="I4041">
            <v>6.61</v>
          </cell>
        </row>
        <row r="4042">
          <cell r="A4042">
            <v>41354</v>
          </cell>
          <cell r="B4042">
            <v>4.7300000000000004</v>
          </cell>
          <cell r="C4042">
            <v>4.78</v>
          </cell>
          <cell r="D4042">
            <v>4.68</v>
          </cell>
          <cell r="E4042" t="e">
            <v>#N/A</v>
          </cell>
          <cell r="F4042">
            <v>5.24</v>
          </cell>
          <cell r="G4042">
            <v>5.77</v>
          </cell>
          <cell r="H4042">
            <v>6.43</v>
          </cell>
          <cell r="I4042">
            <v>6.6</v>
          </cell>
        </row>
        <row r="4043">
          <cell r="A4043">
            <v>41355</v>
          </cell>
          <cell r="B4043">
            <v>4.7300000000000004</v>
          </cell>
          <cell r="C4043">
            <v>4.79</v>
          </cell>
          <cell r="D4043">
            <v>4.63</v>
          </cell>
          <cell r="E4043" t="e">
            <v>#N/A</v>
          </cell>
          <cell r="F4043">
            <v>5.28</v>
          </cell>
          <cell r="G4043">
            <v>5.84</v>
          </cell>
          <cell r="H4043">
            <v>6.51</v>
          </cell>
          <cell r="I4043">
            <v>6.65</v>
          </cell>
        </row>
        <row r="4044">
          <cell r="A4044">
            <v>41358</v>
          </cell>
          <cell r="B4044">
            <v>4.72</v>
          </cell>
          <cell r="C4044">
            <v>4.78</v>
          </cell>
          <cell r="D4044">
            <v>4.63</v>
          </cell>
          <cell r="E4044" t="e">
            <v>#N/A</v>
          </cell>
          <cell r="F4044">
            <v>5.24</v>
          </cell>
          <cell r="G4044">
            <v>5.78</v>
          </cell>
          <cell r="H4044">
            <v>6.45</v>
          </cell>
          <cell r="I4044">
            <v>6.6</v>
          </cell>
        </row>
        <row r="4045">
          <cell r="A4045">
            <v>41359</v>
          </cell>
          <cell r="B4045">
            <v>4.71</v>
          </cell>
          <cell r="C4045">
            <v>4.78</v>
          </cell>
          <cell r="D4045">
            <v>4.62</v>
          </cell>
          <cell r="E4045" t="e">
            <v>#N/A</v>
          </cell>
          <cell r="F4045">
            <v>5.18</v>
          </cell>
          <cell r="G4045">
            <v>5.69</v>
          </cell>
          <cell r="H4045">
            <v>6.38</v>
          </cell>
          <cell r="I4045">
            <v>6.51</v>
          </cell>
        </row>
        <row r="4046">
          <cell r="A4046">
            <v>41360</v>
          </cell>
          <cell r="B4046">
            <v>4.71</v>
          </cell>
          <cell r="C4046">
            <v>4.63</v>
          </cell>
          <cell r="D4046">
            <v>4.6100000000000003</v>
          </cell>
          <cell r="E4046" t="e">
            <v>#N/A</v>
          </cell>
          <cell r="F4046">
            <v>5.12</v>
          </cell>
          <cell r="G4046">
            <v>5.62</v>
          </cell>
          <cell r="H4046">
            <v>6.27</v>
          </cell>
          <cell r="I4046">
            <v>6.42</v>
          </cell>
        </row>
        <row r="4047">
          <cell r="A4047">
            <v>41361</v>
          </cell>
          <cell r="B4047">
            <v>4.71</v>
          </cell>
          <cell r="C4047">
            <v>4.63</v>
          </cell>
          <cell r="D4047">
            <v>4.58</v>
          </cell>
          <cell r="E4047" t="e">
            <v>#N/A</v>
          </cell>
          <cell r="F4047">
            <v>5.12</v>
          </cell>
          <cell r="G4047">
            <v>5.61</v>
          </cell>
          <cell r="H4047">
            <v>6.27</v>
          </cell>
          <cell r="I4047">
            <v>6.43</v>
          </cell>
        </row>
        <row r="4048">
          <cell r="A4048">
            <v>41366</v>
          </cell>
          <cell r="B4048">
            <v>4.7</v>
          </cell>
          <cell r="C4048">
            <v>4.63</v>
          </cell>
          <cell r="D4048">
            <v>4.47</v>
          </cell>
          <cell r="E4048" t="e">
            <v>#N/A</v>
          </cell>
          <cell r="F4048">
            <v>5.09</v>
          </cell>
          <cell r="G4048">
            <v>5.6</v>
          </cell>
          <cell r="H4048">
            <v>6.23</v>
          </cell>
          <cell r="I4048">
            <v>6.4</v>
          </cell>
        </row>
        <row r="4049">
          <cell r="A4049">
            <v>41367</v>
          </cell>
          <cell r="B4049">
            <v>4.5999999999999996</v>
          </cell>
          <cell r="C4049">
            <v>4.57</v>
          </cell>
          <cell r="D4049">
            <v>4.4000000000000004</v>
          </cell>
          <cell r="E4049" t="e">
            <v>#N/A</v>
          </cell>
          <cell r="F4049">
            <v>4.97</v>
          </cell>
          <cell r="G4049">
            <v>5.46</v>
          </cell>
          <cell r="H4049">
            <v>6.11</v>
          </cell>
          <cell r="I4049">
            <v>6.25</v>
          </cell>
        </row>
        <row r="4050">
          <cell r="A4050">
            <v>41368</v>
          </cell>
          <cell r="B4050">
            <v>4.5599999999999996</v>
          </cell>
          <cell r="C4050">
            <v>4.49</v>
          </cell>
          <cell r="D4050">
            <v>4.38</v>
          </cell>
          <cell r="E4050" t="e">
            <v>#N/A</v>
          </cell>
          <cell r="F4050">
            <v>4.84</v>
          </cell>
          <cell r="G4050">
            <v>5.29</v>
          </cell>
          <cell r="H4050">
            <v>5.99</v>
          </cell>
          <cell r="I4050">
            <v>6.17</v>
          </cell>
        </row>
        <row r="4051">
          <cell r="A4051">
            <v>41369</v>
          </cell>
          <cell r="B4051">
            <v>4.55</v>
          </cell>
          <cell r="C4051">
            <v>4.41</v>
          </cell>
          <cell r="D4051">
            <v>4.32</v>
          </cell>
          <cell r="E4051" t="e">
            <v>#N/A</v>
          </cell>
          <cell r="F4051">
            <v>4.8099999999999996</v>
          </cell>
          <cell r="G4051">
            <v>5.31</v>
          </cell>
          <cell r="H4051">
            <v>6.02</v>
          </cell>
          <cell r="I4051">
            <v>6.17</v>
          </cell>
        </row>
        <row r="4052">
          <cell r="A4052">
            <v>41372</v>
          </cell>
          <cell r="B4052">
            <v>4.46</v>
          </cell>
          <cell r="C4052">
            <v>4.43</v>
          </cell>
          <cell r="D4052">
            <v>4.25</v>
          </cell>
          <cell r="E4052" t="e">
            <v>#N/A</v>
          </cell>
          <cell r="F4052">
            <v>4.67</v>
          </cell>
          <cell r="G4052">
            <v>5.14</v>
          </cell>
          <cell r="H4052">
            <v>5.83</v>
          </cell>
          <cell r="I4052">
            <v>5.97</v>
          </cell>
        </row>
        <row r="4053">
          <cell r="A4053">
            <v>41373</v>
          </cell>
          <cell r="B4053">
            <v>4.4400000000000004</v>
          </cell>
          <cell r="C4053">
            <v>4.4000000000000004</v>
          </cell>
          <cell r="D4053">
            <v>4.2</v>
          </cell>
          <cell r="E4053" t="e">
            <v>#N/A</v>
          </cell>
          <cell r="F4053">
            <v>4.6399999999999997</v>
          </cell>
          <cell r="G4053">
            <v>5.12</v>
          </cell>
          <cell r="H4053">
            <v>5.8</v>
          </cell>
          <cell r="I4053">
            <v>5.94</v>
          </cell>
        </row>
        <row r="4054">
          <cell r="A4054">
            <v>41374</v>
          </cell>
          <cell r="B4054">
            <v>4.45</v>
          </cell>
          <cell r="C4054">
            <v>4.42</v>
          </cell>
          <cell r="D4054">
            <v>4.18</v>
          </cell>
          <cell r="E4054" t="e">
            <v>#N/A</v>
          </cell>
          <cell r="F4054">
            <v>4.71</v>
          </cell>
          <cell r="G4054">
            <v>5.16</v>
          </cell>
          <cell r="H4054">
            <v>5.79</v>
          </cell>
          <cell r="I4054">
            <v>5.91</v>
          </cell>
        </row>
        <row r="4055">
          <cell r="A4055">
            <v>41375</v>
          </cell>
          <cell r="B4055">
            <v>4.4400000000000004</v>
          </cell>
          <cell r="C4055">
            <v>4.3600000000000003</v>
          </cell>
          <cell r="D4055">
            <v>4.18</v>
          </cell>
          <cell r="E4055" t="e">
            <v>#N/A</v>
          </cell>
          <cell r="F4055">
            <v>4.71</v>
          </cell>
          <cell r="G4055">
            <v>5.2</v>
          </cell>
          <cell r="H4055">
            <v>5.75</v>
          </cell>
          <cell r="I4055">
            <v>5.89</v>
          </cell>
        </row>
        <row r="4056">
          <cell r="A4056">
            <v>41376</v>
          </cell>
          <cell r="B4056">
            <v>4.45</v>
          </cell>
          <cell r="C4056">
            <v>4.38</v>
          </cell>
          <cell r="D4056">
            <v>4.16</v>
          </cell>
          <cell r="E4056" t="e">
            <v>#N/A</v>
          </cell>
          <cell r="F4056">
            <v>4.71</v>
          </cell>
          <cell r="G4056">
            <v>5.18</v>
          </cell>
          <cell r="H4056">
            <v>5.68</v>
          </cell>
          <cell r="I4056">
            <v>5.81</v>
          </cell>
        </row>
        <row r="4057">
          <cell r="A4057">
            <v>41379</v>
          </cell>
          <cell r="B4057">
            <v>4.45</v>
          </cell>
          <cell r="C4057">
            <v>4.37</v>
          </cell>
          <cell r="D4057">
            <v>4.16</v>
          </cell>
          <cell r="E4057" t="e">
            <v>#N/A</v>
          </cell>
          <cell r="F4057">
            <v>4.71</v>
          </cell>
          <cell r="G4057">
            <v>5.17</v>
          </cell>
          <cell r="H4057">
            <v>5.56</v>
          </cell>
          <cell r="I4057">
            <v>5.68</v>
          </cell>
        </row>
        <row r="4058">
          <cell r="A4058">
            <v>41380</v>
          </cell>
          <cell r="B4058">
            <v>4.41</v>
          </cell>
          <cell r="C4058">
            <v>4.33</v>
          </cell>
          <cell r="D4058">
            <v>4.1500000000000004</v>
          </cell>
          <cell r="E4058" t="e">
            <v>#N/A</v>
          </cell>
          <cell r="F4058">
            <v>4.72</v>
          </cell>
          <cell r="G4058">
            <v>5.19</v>
          </cell>
          <cell r="H4058">
            <v>5.53</v>
          </cell>
          <cell r="I4058">
            <v>5.65</v>
          </cell>
        </row>
        <row r="4059">
          <cell r="A4059">
            <v>41381</v>
          </cell>
          <cell r="B4059">
            <v>4.37</v>
          </cell>
          <cell r="C4059">
            <v>4.2699999999999996</v>
          </cell>
          <cell r="D4059">
            <v>4.13</v>
          </cell>
          <cell r="E4059" t="e">
            <v>#N/A</v>
          </cell>
          <cell r="F4059">
            <v>4.72</v>
          </cell>
          <cell r="G4059">
            <v>5.19</v>
          </cell>
          <cell r="H4059">
            <v>5.56</v>
          </cell>
          <cell r="I4059">
            <v>5.7</v>
          </cell>
        </row>
        <row r="4060">
          <cell r="A4060">
            <v>41382</v>
          </cell>
          <cell r="B4060">
            <v>4.3499999999999996</v>
          </cell>
          <cell r="C4060">
            <v>4.1500000000000004</v>
          </cell>
          <cell r="D4060">
            <v>4.08</v>
          </cell>
          <cell r="E4060" t="e">
            <v>#N/A</v>
          </cell>
          <cell r="F4060">
            <v>4.67</v>
          </cell>
          <cell r="G4060">
            <v>5.1100000000000003</v>
          </cell>
          <cell r="H4060">
            <v>5.53</v>
          </cell>
          <cell r="I4060">
            <v>5.67</v>
          </cell>
        </row>
        <row r="4061">
          <cell r="A4061">
            <v>41383</v>
          </cell>
          <cell r="B4061">
            <v>4.34</v>
          </cell>
          <cell r="C4061">
            <v>4.13</v>
          </cell>
          <cell r="D4061">
            <v>4.1100000000000003</v>
          </cell>
          <cell r="E4061" t="e">
            <v>#N/A</v>
          </cell>
          <cell r="F4061">
            <v>4.5999999999999996</v>
          </cell>
          <cell r="G4061">
            <v>5.0199999999999996</v>
          </cell>
          <cell r="H4061">
            <v>5.49</v>
          </cell>
          <cell r="I4061">
            <v>5.62</v>
          </cell>
        </row>
        <row r="4062">
          <cell r="A4062">
            <v>41386</v>
          </cell>
          <cell r="B4062">
            <v>4.32</v>
          </cell>
          <cell r="C4062">
            <v>4.13</v>
          </cell>
          <cell r="D4062">
            <v>4.07</v>
          </cell>
          <cell r="E4062" t="e">
            <v>#N/A</v>
          </cell>
          <cell r="F4062">
            <v>4.5999999999999996</v>
          </cell>
          <cell r="G4062">
            <v>5</v>
          </cell>
          <cell r="H4062">
            <v>5.5</v>
          </cell>
          <cell r="I4062">
            <v>5.65</v>
          </cell>
        </row>
        <row r="4063">
          <cell r="A4063">
            <v>41387</v>
          </cell>
          <cell r="B4063">
            <v>4.17</v>
          </cell>
          <cell r="C4063">
            <v>4.0999999999999996</v>
          </cell>
          <cell r="D4063">
            <v>4.07</v>
          </cell>
          <cell r="E4063" t="e">
            <v>#N/A</v>
          </cell>
          <cell r="F4063">
            <v>4.55</v>
          </cell>
          <cell r="G4063">
            <v>4.9000000000000004</v>
          </cell>
          <cell r="H4063">
            <v>5.33</v>
          </cell>
          <cell r="I4063">
            <v>5.52</v>
          </cell>
        </row>
        <row r="4064">
          <cell r="A4064">
            <v>41388</v>
          </cell>
          <cell r="B4064">
            <v>4.18</v>
          </cell>
          <cell r="C4064">
            <v>4.08</v>
          </cell>
          <cell r="D4064">
            <v>4.07</v>
          </cell>
          <cell r="E4064" t="e">
            <v>#N/A</v>
          </cell>
          <cell r="F4064">
            <v>4.5199999999999996</v>
          </cell>
          <cell r="G4064">
            <v>4.88</v>
          </cell>
          <cell r="H4064">
            <v>5.31</v>
          </cell>
          <cell r="I4064">
            <v>5.48</v>
          </cell>
        </row>
        <row r="4065">
          <cell r="A4065">
            <v>41389</v>
          </cell>
          <cell r="B4065">
            <v>4.16</v>
          </cell>
          <cell r="C4065">
            <v>4.08</v>
          </cell>
          <cell r="D4065">
            <v>4.07</v>
          </cell>
          <cell r="E4065" t="e">
            <v>#N/A</v>
          </cell>
          <cell r="F4065">
            <v>4.62</v>
          </cell>
          <cell r="G4065">
            <v>4.95</v>
          </cell>
          <cell r="H4065">
            <v>5.37</v>
          </cell>
          <cell r="I4065">
            <v>5.53</v>
          </cell>
        </row>
        <row r="4066">
          <cell r="A4066">
            <v>41390</v>
          </cell>
          <cell r="B4066">
            <v>4.2</v>
          </cell>
          <cell r="C4066">
            <v>4.08</v>
          </cell>
          <cell r="D4066">
            <v>4.07</v>
          </cell>
          <cell r="E4066" t="e">
            <v>#N/A</v>
          </cell>
          <cell r="F4066">
            <v>4.7</v>
          </cell>
          <cell r="G4066">
            <v>5</v>
          </cell>
          <cell r="H4066">
            <v>5.49</v>
          </cell>
          <cell r="I4066">
            <v>5.66</v>
          </cell>
        </row>
        <row r="4067">
          <cell r="A4067">
            <v>41393</v>
          </cell>
          <cell r="B4067">
            <v>4.21</v>
          </cell>
          <cell r="C4067">
            <v>4.09</v>
          </cell>
          <cell r="D4067">
            <v>4.0999999999999996</v>
          </cell>
          <cell r="E4067" t="e">
            <v>#N/A</v>
          </cell>
          <cell r="F4067">
            <v>4.71</v>
          </cell>
          <cell r="G4067">
            <v>4.97</v>
          </cell>
          <cell r="H4067">
            <v>5.42</v>
          </cell>
          <cell r="I4067">
            <v>5.6</v>
          </cell>
        </row>
        <row r="4068">
          <cell r="A4068">
            <v>41394</v>
          </cell>
          <cell r="B4068">
            <v>4.21</v>
          </cell>
          <cell r="C4068">
            <v>4.08</v>
          </cell>
          <cell r="D4068">
            <v>4.08</v>
          </cell>
          <cell r="E4068" t="e">
            <v>#N/A</v>
          </cell>
          <cell r="F4068">
            <v>4.6500000000000004</v>
          </cell>
          <cell r="G4068">
            <v>4.93</v>
          </cell>
          <cell r="H4068">
            <v>5.32</v>
          </cell>
          <cell r="I4068">
            <v>5.53</v>
          </cell>
        </row>
        <row r="4069">
          <cell r="A4069">
            <v>41396</v>
          </cell>
          <cell r="B4069">
            <v>4.2</v>
          </cell>
          <cell r="C4069">
            <v>4.0999999999999996</v>
          </cell>
          <cell r="D4069">
            <v>3.95</v>
          </cell>
          <cell r="E4069" t="e">
            <v>#N/A</v>
          </cell>
          <cell r="F4069">
            <v>4.5999999999999996</v>
          </cell>
          <cell r="G4069">
            <v>4.83</v>
          </cell>
          <cell r="H4069">
            <v>5.19</v>
          </cell>
          <cell r="I4069">
            <v>5.42</v>
          </cell>
        </row>
        <row r="4070">
          <cell r="A4070">
            <v>41397</v>
          </cell>
          <cell r="B4070">
            <v>4.22</v>
          </cell>
          <cell r="C4070">
            <v>4.09</v>
          </cell>
          <cell r="D4070">
            <v>3.94</v>
          </cell>
          <cell r="E4070" t="e">
            <v>#N/A</v>
          </cell>
          <cell r="F4070">
            <v>4.49</v>
          </cell>
          <cell r="G4070">
            <v>4.68</v>
          </cell>
          <cell r="H4070">
            <v>4.95</v>
          </cell>
          <cell r="I4070">
            <v>5.23</v>
          </cell>
        </row>
        <row r="4071">
          <cell r="A4071">
            <v>41400</v>
          </cell>
          <cell r="B4071">
            <v>4.09</v>
          </cell>
          <cell r="C4071">
            <v>4.08</v>
          </cell>
          <cell r="D4071">
            <v>3.93</v>
          </cell>
          <cell r="E4071" t="e">
            <v>#N/A</v>
          </cell>
          <cell r="F4071">
            <v>4.49</v>
          </cell>
          <cell r="G4071">
            <v>4.72</v>
          </cell>
          <cell r="H4071">
            <v>5.03</v>
          </cell>
          <cell r="I4071">
            <v>5.3</v>
          </cell>
        </row>
        <row r="4072">
          <cell r="A4072">
            <v>41401</v>
          </cell>
          <cell r="B4072">
            <v>4.16</v>
          </cell>
          <cell r="C4072">
            <v>4.08</v>
          </cell>
          <cell r="D4072">
            <v>4</v>
          </cell>
          <cell r="E4072" t="e">
            <v>#N/A</v>
          </cell>
          <cell r="F4072">
            <v>4.51</v>
          </cell>
          <cell r="G4072">
            <v>4.72</v>
          </cell>
          <cell r="H4072">
            <v>5.04</v>
          </cell>
          <cell r="I4072">
            <v>5.28</v>
          </cell>
        </row>
        <row r="4073">
          <cell r="A4073">
            <v>41402</v>
          </cell>
          <cell r="B4073">
            <v>4.13</v>
          </cell>
          <cell r="C4073">
            <v>4.1100000000000003</v>
          </cell>
          <cell r="D4073">
            <v>3.99</v>
          </cell>
          <cell r="E4073" t="e">
            <v>#N/A</v>
          </cell>
          <cell r="F4073">
            <v>4.45</v>
          </cell>
          <cell r="G4073">
            <v>4.6100000000000003</v>
          </cell>
          <cell r="H4073">
            <v>4.9800000000000004</v>
          </cell>
          <cell r="I4073">
            <v>5.24</v>
          </cell>
        </row>
        <row r="4074">
          <cell r="A4074">
            <v>41403</v>
          </cell>
          <cell r="B4074">
            <v>4.08</v>
          </cell>
          <cell r="C4074">
            <v>4.09</v>
          </cell>
          <cell r="D4074">
            <v>3.96</v>
          </cell>
          <cell r="E4074" t="e">
            <v>#N/A</v>
          </cell>
          <cell r="F4074">
            <v>4.3899999999999997</v>
          </cell>
          <cell r="G4074">
            <v>4.54</v>
          </cell>
          <cell r="H4074">
            <v>4.9400000000000004</v>
          </cell>
          <cell r="I4074">
            <v>5.22</v>
          </cell>
        </row>
        <row r="4075">
          <cell r="A4075">
            <v>41404</v>
          </cell>
          <cell r="B4075">
            <v>4.0999999999999996</v>
          </cell>
          <cell r="C4075">
            <v>4.0999999999999996</v>
          </cell>
          <cell r="D4075">
            <v>3.97</v>
          </cell>
          <cell r="E4075" t="e">
            <v>#N/A</v>
          </cell>
          <cell r="F4075">
            <v>4.5199999999999996</v>
          </cell>
          <cell r="G4075">
            <v>4.68</v>
          </cell>
          <cell r="H4075">
            <v>5.09</v>
          </cell>
          <cell r="I4075">
            <v>5.38</v>
          </cell>
        </row>
        <row r="4076">
          <cell r="A4076">
            <v>41407</v>
          </cell>
          <cell r="B4076">
            <v>4.08</v>
          </cell>
          <cell r="C4076">
            <v>4.0999999999999996</v>
          </cell>
          <cell r="D4076">
            <v>3.98</v>
          </cell>
          <cell r="E4076" t="e">
            <v>#N/A</v>
          </cell>
          <cell r="F4076">
            <v>4.5</v>
          </cell>
          <cell r="G4076">
            <v>4.66</v>
          </cell>
          <cell r="H4076">
            <v>5.09</v>
          </cell>
          <cell r="I4076">
            <v>5.37</v>
          </cell>
        </row>
        <row r="4077">
          <cell r="A4077">
            <v>41408</v>
          </cell>
          <cell r="B4077">
            <v>4.08</v>
          </cell>
          <cell r="C4077">
            <v>4.0999999999999996</v>
          </cell>
          <cell r="D4077">
            <v>3.98</v>
          </cell>
          <cell r="E4077" t="e">
            <v>#N/A</v>
          </cell>
          <cell r="F4077">
            <v>4.51</v>
          </cell>
          <cell r="G4077">
            <v>4.68</v>
          </cell>
          <cell r="H4077">
            <v>5.1100000000000003</v>
          </cell>
          <cell r="I4077">
            <v>5.4</v>
          </cell>
        </row>
        <row r="4078">
          <cell r="A4078">
            <v>41409</v>
          </cell>
          <cell r="B4078">
            <v>4.08</v>
          </cell>
          <cell r="C4078">
            <v>4.09</v>
          </cell>
          <cell r="D4078">
            <v>3.98</v>
          </cell>
          <cell r="E4078" t="e">
            <v>#N/A</v>
          </cell>
          <cell r="F4078">
            <v>4.42</v>
          </cell>
          <cell r="G4078">
            <v>4.58</v>
          </cell>
          <cell r="H4078">
            <v>4.97</v>
          </cell>
          <cell r="I4078">
            <v>5.26</v>
          </cell>
        </row>
        <row r="4079">
          <cell r="A4079">
            <v>41410</v>
          </cell>
          <cell r="B4079">
            <v>4.08</v>
          </cell>
          <cell r="C4079">
            <v>4.08</v>
          </cell>
          <cell r="D4079">
            <v>3.96</v>
          </cell>
          <cell r="E4079" t="e">
            <v>#N/A</v>
          </cell>
          <cell r="F4079">
            <v>4.37</v>
          </cell>
          <cell r="G4079">
            <v>4.49</v>
          </cell>
          <cell r="H4079">
            <v>4.8899999999999997</v>
          </cell>
          <cell r="I4079">
            <v>5.19</v>
          </cell>
        </row>
        <row r="4080">
          <cell r="A4080">
            <v>41411</v>
          </cell>
          <cell r="B4080">
            <v>4.1100000000000003</v>
          </cell>
          <cell r="C4080">
            <v>4.08</v>
          </cell>
          <cell r="D4080">
            <v>3.97</v>
          </cell>
          <cell r="E4080" t="e">
            <v>#N/A</v>
          </cell>
          <cell r="F4080">
            <v>4.38</v>
          </cell>
          <cell r="G4080">
            <v>4.49</v>
          </cell>
          <cell r="H4080">
            <v>4.88</v>
          </cell>
          <cell r="I4080">
            <v>5.2</v>
          </cell>
        </row>
        <row r="4081">
          <cell r="A4081">
            <v>41415</v>
          </cell>
          <cell r="B4081">
            <v>4.1100000000000003</v>
          </cell>
          <cell r="C4081">
            <v>4.08</v>
          </cell>
          <cell r="D4081">
            <v>3.96</v>
          </cell>
          <cell r="E4081" t="e">
            <v>#N/A</v>
          </cell>
          <cell r="F4081">
            <v>4.5199999999999996</v>
          </cell>
          <cell r="G4081">
            <v>4.6100000000000003</v>
          </cell>
          <cell r="H4081">
            <v>4.9800000000000004</v>
          </cell>
          <cell r="I4081">
            <v>5.32</v>
          </cell>
        </row>
        <row r="4082">
          <cell r="A4082">
            <v>41416</v>
          </cell>
          <cell r="B4082">
            <v>4.08</v>
          </cell>
          <cell r="C4082">
            <v>4.08</v>
          </cell>
          <cell r="D4082">
            <v>3.95</v>
          </cell>
          <cell r="E4082" t="e">
            <v>#N/A</v>
          </cell>
          <cell r="F4082">
            <v>4.47</v>
          </cell>
          <cell r="G4082">
            <v>4.6500000000000004</v>
          </cell>
          <cell r="H4082">
            <v>5</v>
          </cell>
          <cell r="I4082">
            <v>5.33</v>
          </cell>
        </row>
        <row r="4083">
          <cell r="A4083">
            <v>41417</v>
          </cell>
          <cell r="B4083">
            <v>4.08</v>
          </cell>
          <cell r="C4083">
            <v>4.09</v>
          </cell>
          <cell r="D4083">
            <v>4.0199999999999996</v>
          </cell>
          <cell r="E4083" t="e">
            <v>#N/A</v>
          </cell>
          <cell r="F4083">
            <v>4.57</v>
          </cell>
          <cell r="G4083">
            <v>4.7300000000000004</v>
          </cell>
          <cell r="H4083">
            <v>5.09</v>
          </cell>
          <cell r="I4083">
            <v>5.44</v>
          </cell>
        </row>
        <row r="4084">
          <cell r="A4084">
            <v>41418</v>
          </cell>
          <cell r="B4084">
            <v>4.0999999999999996</v>
          </cell>
          <cell r="C4084">
            <v>4.09</v>
          </cell>
          <cell r="D4084">
            <v>4.01</v>
          </cell>
          <cell r="E4084" t="e">
            <v>#N/A</v>
          </cell>
          <cell r="F4084">
            <v>4.5</v>
          </cell>
          <cell r="G4084">
            <v>4.6399999999999997</v>
          </cell>
          <cell r="H4084">
            <v>5.04</v>
          </cell>
          <cell r="I4084">
            <v>5.36</v>
          </cell>
        </row>
        <row r="4085">
          <cell r="A4085">
            <v>41421</v>
          </cell>
          <cell r="B4085">
            <v>4.08</v>
          </cell>
          <cell r="C4085">
            <v>4.08</v>
          </cell>
          <cell r="D4085">
            <v>3.99</v>
          </cell>
          <cell r="E4085" t="e">
            <v>#N/A</v>
          </cell>
          <cell r="F4085">
            <v>4.47</v>
          </cell>
          <cell r="G4085">
            <v>4.6399999999999997</v>
          </cell>
          <cell r="H4085">
            <v>5.0999999999999996</v>
          </cell>
          <cell r="I4085">
            <v>5.39</v>
          </cell>
        </row>
        <row r="4086">
          <cell r="A4086">
            <v>41422</v>
          </cell>
          <cell r="B4086">
            <v>4.08</v>
          </cell>
          <cell r="C4086">
            <v>4.08</v>
          </cell>
          <cell r="D4086">
            <v>4.01</v>
          </cell>
          <cell r="E4086" t="e">
            <v>#N/A</v>
          </cell>
          <cell r="F4086">
            <v>4.4000000000000004</v>
          </cell>
          <cell r="G4086">
            <v>4.58</v>
          </cell>
          <cell r="H4086">
            <v>5.04</v>
          </cell>
          <cell r="I4086">
            <v>5.37</v>
          </cell>
        </row>
        <row r="4087">
          <cell r="A4087">
            <v>41423</v>
          </cell>
          <cell r="B4087">
            <v>4.08</v>
          </cell>
          <cell r="C4087">
            <v>4.08</v>
          </cell>
          <cell r="D4087">
            <v>3.98</v>
          </cell>
          <cell r="E4087" t="e">
            <v>#N/A</v>
          </cell>
          <cell r="F4087">
            <v>4.4400000000000004</v>
          </cell>
          <cell r="G4087">
            <v>4.71</v>
          </cell>
          <cell r="H4087">
            <v>5.17</v>
          </cell>
          <cell r="I4087">
            <v>5.47</v>
          </cell>
        </row>
        <row r="4088">
          <cell r="A4088">
            <v>41424</v>
          </cell>
          <cell r="B4088">
            <v>4.08</v>
          </cell>
          <cell r="C4088">
            <v>4.08</v>
          </cell>
          <cell r="D4088">
            <v>4</v>
          </cell>
          <cell r="E4088" t="e">
            <v>#N/A</v>
          </cell>
          <cell r="F4088">
            <v>4.57</v>
          </cell>
          <cell r="G4088">
            <v>4.9800000000000004</v>
          </cell>
          <cell r="H4088">
            <v>5.48</v>
          </cell>
          <cell r="I4088">
            <v>5.87</v>
          </cell>
        </row>
        <row r="4089">
          <cell r="A4089">
            <v>41425</v>
          </cell>
          <cell r="B4089">
            <v>4.13</v>
          </cell>
          <cell r="C4089">
            <v>4.08</v>
          </cell>
          <cell r="D4089">
            <v>3.98</v>
          </cell>
          <cell r="E4089" t="e">
            <v>#N/A</v>
          </cell>
          <cell r="F4089">
            <v>4.6399999999999997</v>
          </cell>
          <cell r="G4089">
            <v>5.0999999999999996</v>
          </cell>
          <cell r="H4089">
            <v>5.64</v>
          </cell>
          <cell r="I4089">
            <v>5.96</v>
          </cell>
        </row>
        <row r="4090">
          <cell r="A4090">
            <v>41428</v>
          </cell>
          <cell r="B4090">
            <v>4.1399999999999997</v>
          </cell>
          <cell r="C4090">
            <v>4.09</v>
          </cell>
          <cell r="D4090">
            <v>4.0199999999999996</v>
          </cell>
          <cell r="E4090" t="e">
            <v>#N/A</v>
          </cell>
          <cell r="F4090">
            <v>4.5599999999999996</v>
          </cell>
          <cell r="G4090">
            <v>5.03</v>
          </cell>
          <cell r="H4090">
            <v>5.6</v>
          </cell>
          <cell r="I4090">
            <v>5.92</v>
          </cell>
        </row>
        <row r="4091">
          <cell r="A4091">
            <v>41429</v>
          </cell>
          <cell r="B4091">
            <v>4.13</v>
          </cell>
          <cell r="C4091">
            <v>4.08</v>
          </cell>
          <cell r="D4091">
            <v>4</v>
          </cell>
          <cell r="E4091" t="e">
            <v>#N/A</v>
          </cell>
          <cell r="F4091">
            <v>4.46</v>
          </cell>
          <cell r="G4091">
            <v>4.84</v>
          </cell>
          <cell r="H4091">
            <v>5.37</v>
          </cell>
          <cell r="I4091">
            <v>5.72</v>
          </cell>
        </row>
        <row r="4092">
          <cell r="A4092">
            <v>41430</v>
          </cell>
          <cell r="B4092">
            <v>4.1100000000000003</v>
          </cell>
          <cell r="C4092">
            <v>4.08</v>
          </cell>
          <cell r="D4092">
            <v>3.98</v>
          </cell>
          <cell r="E4092" t="e">
            <v>#N/A</v>
          </cell>
          <cell r="F4092">
            <v>4.57</v>
          </cell>
          <cell r="G4092">
            <v>5.07</v>
          </cell>
          <cell r="H4092">
            <v>5.6</v>
          </cell>
          <cell r="I4092">
            <v>5.92</v>
          </cell>
        </row>
        <row r="4093">
          <cell r="A4093">
            <v>41431</v>
          </cell>
          <cell r="B4093">
            <v>4.18</v>
          </cell>
          <cell r="C4093">
            <v>4.08</v>
          </cell>
          <cell r="D4093">
            <v>4.25</v>
          </cell>
          <cell r="E4093" t="e">
            <v>#N/A</v>
          </cell>
          <cell r="F4093">
            <v>4.71</v>
          </cell>
          <cell r="G4093">
            <v>5.23</v>
          </cell>
          <cell r="H4093">
            <v>5.8</v>
          </cell>
          <cell r="I4093">
            <v>6.07</v>
          </cell>
        </row>
        <row r="4094">
          <cell r="A4094">
            <v>41432</v>
          </cell>
          <cell r="B4094">
            <v>4.18</v>
          </cell>
          <cell r="C4094">
            <v>4.1100000000000003</v>
          </cell>
          <cell r="D4094">
            <v>4.2</v>
          </cell>
          <cell r="E4094" t="e">
            <v>#N/A</v>
          </cell>
          <cell r="F4094">
            <v>4.72</v>
          </cell>
          <cell r="G4094">
            <v>5.22</v>
          </cell>
          <cell r="H4094">
            <v>5.83</v>
          </cell>
          <cell r="I4094">
            <v>6.07</v>
          </cell>
        </row>
        <row r="4095">
          <cell r="A4095">
            <v>41435</v>
          </cell>
          <cell r="B4095">
            <v>4.2</v>
          </cell>
          <cell r="C4095">
            <v>4.1500000000000004</v>
          </cell>
          <cell r="D4095">
            <v>4.4000000000000004</v>
          </cell>
          <cell r="E4095" t="e">
            <v>#N/A</v>
          </cell>
          <cell r="F4095">
            <v>4.91</v>
          </cell>
          <cell r="G4095">
            <v>5.37</v>
          </cell>
          <cell r="H4095">
            <v>5.93</v>
          </cell>
          <cell r="I4095">
            <v>6.17</v>
          </cell>
        </row>
        <row r="4096">
          <cell r="A4096">
            <v>41436</v>
          </cell>
          <cell r="B4096">
            <v>4.33</v>
          </cell>
          <cell r="C4096">
            <v>4.38</v>
          </cell>
          <cell r="D4096">
            <v>4.42</v>
          </cell>
          <cell r="E4096" t="e">
            <v>#N/A</v>
          </cell>
          <cell r="F4096">
            <v>5.29</v>
          </cell>
          <cell r="G4096">
            <v>5.8</v>
          </cell>
          <cell r="H4096">
            <v>6.38</v>
          </cell>
          <cell r="I4096">
            <v>6.63</v>
          </cell>
        </row>
        <row r="4097">
          <cell r="A4097">
            <v>41437</v>
          </cell>
          <cell r="B4097">
            <v>4.3099999999999996</v>
          </cell>
          <cell r="C4097">
            <v>4.24</v>
          </cell>
          <cell r="D4097">
            <v>4.33</v>
          </cell>
          <cell r="E4097" t="e">
            <v>#N/A</v>
          </cell>
          <cell r="F4097">
            <v>5.05</v>
          </cell>
          <cell r="G4097">
            <v>5.55</v>
          </cell>
          <cell r="H4097">
            <v>6.04</v>
          </cell>
          <cell r="I4097">
            <v>6.28</v>
          </cell>
        </row>
        <row r="4098">
          <cell r="A4098">
            <v>41438</v>
          </cell>
          <cell r="B4098">
            <v>4.33</v>
          </cell>
          <cell r="C4098">
            <v>4.24</v>
          </cell>
          <cell r="D4098">
            <v>4.33</v>
          </cell>
          <cell r="E4098" t="e">
            <v>#N/A</v>
          </cell>
          <cell r="F4098">
            <v>5.08</v>
          </cell>
          <cell r="G4098">
            <v>5.57</v>
          </cell>
          <cell r="H4098">
            <v>6.06</v>
          </cell>
          <cell r="I4098">
            <v>6.37</v>
          </cell>
        </row>
        <row r="4099">
          <cell r="A4099">
            <v>41439</v>
          </cell>
          <cell r="B4099">
            <v>4.3099999999999996</v>
          </cell>
          <cell r="C4099">
            <v>4.2</v>
          </cell>
          <cell r="D4099">
            <v>4.28</v>
          </cell>
          <cell r="E4099" t="e">
            <v>#N/A</v>
          </cell>
          <cell r="F4099">
            <v>4.9400000000000004</v>
          </cell>
          <cell r="G4099">
            <v>5.39</v>
          </cell>
          <cell r="H4099">
            <v>5.71</v>
          </cell>
          <cell r="I4099">
            <v>6.08</v>
          </cell>
        </row>
        <row r="4100">
          <cell r="A4100">
            <v>41442</v>
          </cell>
          <cell r="B4100">
            <v>4.33</v>
          </cell>
          <cell r="C4100">
            <v>4.17</v>
          </cell>
          <cell r="D4100">
            <v>4.2300000000000004</v>
          </cell>
          <cell r="E4100" t="e">
            <v>#N/A</v>
          </cell>
          <cell r="F4100">
            <v>4.8600000000000003</v>
          </cell>
          <cell r="G4100">
            <v>5.29</v>
          </cell>
          <cell r="H4100">
            <v>5.65</v>
          </cell>
          <cell r="I4100">
            <v>5.98</v>
          </cell>
        </row>
        <row r="4101">
          <cell r="A4101">
            <v>41443</v>
          </cell>
          <cell r="B4101">
            <v>4.13</v>
          </cell>
          <cell r="C4101">
            <v>4.16</v>
          </cell>
          <cell r="D4101">
            <v>4.18</v>
          </cell>
          <cell r="E4101" t="e">
            <v>#N/A</v>
          </cell>
          <cell r="F4101">
            <v>4.88</v>
          </cell>
          <cell r="G4101">
            <v>5.32</v>
          </cell>
          <cell r="H4101">
            <v>5.75</v>
          </cell>
          <cell r="I4101">
            <v>6.1</v>
          </cell>
        </row>
        <row r="4102">
          <cell r="A4102">
            <v>41444</v>
          </cell>
          <cell r="B4102">
            <v>4.2</v>
          </cell>
          <cell r="C4102">
            <v>4.16</v>
          </cell>
          <cell r="D4102">
            <v>4.18</v>
          </cell>
          <cell r="E4102" t="e">
            <v>#N/A</v>
          </cell>
          <cell r="F4102">
            <v>4.93</v>
          </cell>
          <cell r="G4102">
            <v>5.39</v>
          </cell>
          <cell r="H4102">
            <v>5.83</v>
          </cell>
          <cell r="I4102">
            <v>6.17</v>
          </cell>
        </row>
        <row r="4103">
          <cell r="A4103">
            <v>41445</v>
          </cell>
          <cell r="B4103">
            <v>4.3</v>
          </cell>
          <cell r="C4103">
            <v>4.42</v>
          </cell>
          <cell r="D4103">
            <v>4.55</v>
          </cell>
          <cell r="E4103" t="e">
            <v>#N/A</v>
          </cell>
          <cell r="F4103">
            <v>5.18</v>
          </cell>
          <cell r="G4103">
            <v>5.65</v>
          </cell>
          <cell r="H4103">
            <v>6.19</v>
          </cell>
          <cell r="I4103">
            <v>6.6</v>
          </cell>
        </row>
        <row r="4104">
          <cell r="A4104">
            <v>41446</v>
          </cell>
          <cell r="B4104">
            <v>4.3499999999999996</v>
          </cell>
          <cell r="C4104">
            <v>4.42</v>
          </cell>
          <cell r="D4104">
            <v>4.5999999999999996</v>
          </cell>
          <cell r="E4104" t="e">
            <v>#N/A</v>
          </cell>
          <cell r="F4104">
            <v>5.37</v>
          </cell>
          <cell r="G4104">
            <v>5.7</v>
          </cell>
          <cell r="H4104">
            <v>6.33</v>
          </cell>
          <cell r="I4104">
            <v>6.73</v>
          </cell>
        </row>
        <row r="4105">
          <cell r="A4105">
            <v>41449</v>
          </cell>
          <cell r="B4105">
            <v>4.38</v>
          </cell>
          <cell r="C4105">
            <v>4.51</v>
          </cell>
          <cell r="D4105">
            <v>4.68</v>
          </cell>
          <cell r="E4105" t="e">
            <v>#N/A</v>
          </cell>
          <cell r="F4105">
            <v>5.67</v>
          </cell>
          <cell r="G4105">
            <v>6.07</v>
          </cell>
          <cell r="H4105">
            <v>6.75</v>
          </cell>
          <cell r="I4105">
            <v>7.04</v>
          </cell>
        </row>
        <row r="4106">
          <cell r="A4106">
            <v>41450</v>
          </cell>
          <cell r="B4106">
            <v>4.28</v>
          </cell>
          <cell r="C4106">
            <v>4.37</v>
          </cell>
          <cell r="D4106">
            <v>4.4800000000000004</v>
          </cell>
          <cell r="E4106" t="e">
            <v>#N/A</v>
          </cell>
          <cell r="F4106">
            <v>5.41</v>
          </cell>
          <cell r="G4106">
            <v>5.83</v>
          </cell>
          <cell r="H4106">
            <v>6.56</v>
          </cell>
          <cell r="I4106">
            <v>6.9</v>
          </cell>
        </row>
        <row r="4107">
          <cell r="A4107">
            <v>41451</v>
          </cell>
          <cell r="B4107">
            <v>4.18</v>
          </cell>
          <cell r="C4107">
            <v>4.2</v>
          </cell>
          <cell r="D4107">
            <v>4.4800000000000004</v>
          </cell>
          <cell r="E4107" t="e">
            <v>#N/A</v>
          </cell>
          <cell r="F4107">
            <v>5.4</v>
          </cell>
          <cell r="G4107">
            <v>5.91</v>
          </cell>
          <cell r="H4107">
            <v>6.65</v>
          </cell>
          <cell r="I4107">
            <v>6.98</v>
          </cell>
        </row>
        <row r="4108">
          <cell r="A4108">
            <v>41452</v>
          </cell>
          <cell r="B4108">
            <v>4.2</v>
          </cell>
          <cell r="C4108">
            <v>4.2</v>
          </cell>
          <cell r="D4108">
            <v>4.41</v>
          </cell>
          <cell r="E4108" t="e">
            <v>#N/A</v>
          </cell>
          <cell r="F4108">
            <v>5.18</v>
          </cell>
          <cell r="G4108">
            <v>5.62</v>
          </cell>
          <cell r="H4108">
            <v>6.32</v>
          </cell>
          <cell r="I4108">
            <v>6.68</v>
          </cell>
        </row>
        <row r="4109">
          <cell r="A4109">
            <v>41453</v>
          </cell>
          <cell r="B4109">
            <v>4.18</v>
          </cell>
          <cell r="C4109">
            <v>4.2</v>
          </cell>
          <cell r="D4109">
            <v>4.38</v>
          </cell>
          <cell r="E4109" t="e">
            <v>#N/A</v>
          </cell>
          <cell r="F4109">
            <v>5.1100000000000003</v>
          </cell>
          <cell r="G4109">
            <v>5.44</v>
          </cell>
          <cell r="H4109">
            <v>6.12</v>
          </cell>
          <cell r="I4109">
            <v>6.52</v>
          </cell>
        </row>
        <row r="4110">
          <cell r="A4110">
            <v>41456</v>
          </cell>
          <cell r="B4110">
            <v>4.18</v>
          </cell>
          <cell r="C4110">
            <v>4.1900000000000004</v>
          </cell>
          <cell r="D4110">
            <v>4.38</v>
          </cell>
          <cell r="E4110" t="e">
            <v>#N/A</v>
          </cell>
          <cell r="F4110">
            <v>4.8600000000000003</v>
          </cell>
          <cell r="G4110">
            <v>5.28</v>
          </cell>
          <cell r="H4110">
            <v>5.94</v>
          </cell>
          <cell r="I4110">
            <v>6.35</v>
          </cell>
        </row>
        <row r="4111">
          <cell r="A4111">
            <v>41457</v>
          </cell>
          <cell r="B4111">
            <v>4.13</v>
          </cell>
          <cell r="C4111">
            <v>4.16</v>
          </cell>
          <cell r="D4111">
            <v>4.33</v>
          </cell>
          <cell r="E4111" t="e">
            <v>#N/A</v>
          </cell>
          <cell r="F4111">
            <v>4.67</v>
          </cell>
          <cell r="G4111">
            <v>5</v>
          </cell>
          <cell r="H4111">
            <v>5.56</v>
          </cell>
          <cell r="I4111">
            <v>5.96</v>
          </cell>
        </row>
        <row r="4112">
          <cell r="A4112">
            <v>41458</v>
          </cell>
          <cell r="B4112">
            <v>4.13</v>
          </cell>
          <cell r="C4112">
            <v>4.16</v>
          </cell>
          <cell r="D4112">
            <v>4.3099999999999996</v>
          </cell>
          <cell r="E4112" t="e">
            <v>#N/A</v>
          </cell>
          <cell r="F4112">
            <v>4.67</v>
          </cell>
          <cell r="G4112">
            <v>5.0199999999999996</v>
          </cell>
          <cell r="H4112">
            <v>5.61</v>
          </cell>
          <cell r="I4112">
            <v>6.11</v>
          </cell>
        </row>
        <row r="4113">
          <cell r="A4113">
            <v>41459</v>
          </cell>
          <cell r="B4113">
            <v>4.13</v>
          </cell>
          <cell r="C4113">
            <v>4.16</v>
          </cell>
          <cell r="D4113">
            <v>4.29</v>
          </cell>
          <cell r="E4113" t="e">
            <v>#N/A</v>
          </cell>
          <cell r="F4113">
            <v>4.6399999999999997</v>
          </cell>
          <cell r="G4113">
            <v>5.0199999999999996</v>
          </cell>
          <cell r="H4113">
            <v>5.57</v>
          </cell>
          <cell r="I4113">
            <v>6.08</v>
          </cell>
        </row>
        <row r="4114">
          <cell r="A4114">
            <v>41460</v>
          </cell>
          <cell r="B4114">
            <v>4.13</v>
          </cell>
          <cell r="C4114">
            <v>4.16</v>
          </cell>
          <cell r="D4114">
            <v>4.2699999999999996</v>
          </cell>
          <cell r="E4114" t="e">
            <v>#N/A</v>
          </cell>
          <cell r="F4114">
            <v>4.4800000000000004</v>
          </cell>
          <cell r="G4114">
            <v>4.78</v>
          </cell>
          <cell r="H4114">
            <v>5.44</v>
          </cell>
          <cell r="I4114">
            <v>5.94</v>
          </cell>
        </row>
        <row r="4115">
          <cell r="A4115">
            <v>41463</v>
          </cell>
          <cell r="B4115">
            <v>4.13</v>
          </cell>
          <cell r="C4115">
            <v>4.16</v>
          </cell>
          <cell r="D4115">
            <v>4.28</v>
          </cell>
          <cell r="E4115" t="e">
            <v>#N/A</v>
          </cell>
          <cell r="F4115">
            <v>4.57</v>
          </cell>
          <cell r="G4115">
            <v>4.8600000000000003</v>
          </cell>
          <cell r="H4115">
            <v>5.55</v>
          </cell>
          <cell r="I4115">
            <v>6.06</v>
          </cell>
        </row>
        <row r="4116">
          <cell r="A4116">
            <v>41464</v>
          </cell>
          <cell r="B4116">
            <v>4.13</v>
          </cell>
          <cell r="C4116">
            <v>4.16</v>
          </cell>
          <cell r="D4116">
            <v>4.28</v>
          </cell>
          <cell r="E4116" t="e">
            <v>#N/A</v>
          </cell>
          <cell r="F4116">
            <v>4.55</v>
          </cell>
          <cell r="G4116">
            <v>4.84</v>
          </cell>
          <cell r="H4116">
            <v>5.55</v>
          </cell>
          <cell r="I4116">
            <v>6.07</v>
          </cell>
        </row>
        <row r="4117">
          <cell r="A4117">
            <v>41465</v>
          </cell>
          <cell r="B4117">
            <v>4.08</v>
          </cell>
          <cell r="C4117">
            <v>4.16</v>
          </cell>
          <cell r="D4117">
            <v>4.28</v>
          </cell>
          <cell r="E4117" t="e">
            <v>#N/A</v>
          </cell>
          <cell r="F4117">
            <v>4.5599999999999996</v>
          </cell>
          <cell r="G4117">
            <v>4.88</v>
          </cell>
          <cell r="H4117">
            <v>5.61</v>
          </cell>
          <cell r="I4117">
            <v>6.11</v>
          </cell>
        </row>
        <row r="4118">
          <cell r="A4118">
            <v>41466</v>
          </cell>
          <cell r="B4118">
            <v>4.09</v>
          </cell>
          <cell r="C4118">
            <v>4.16</v>
          </cell>
          <cell r="D4118">
            <v>4.28</v>
          </cell>
          <cell r="E4118" t="e">
            <v>#N/A</v>
          </cell>
          <cell r="F4118">
            <v>4.5599999999999996</v>
          </cell>
          <cell r="G4118">
            <v>4.92</v>
          </cell>
          <cell r="H4118">
            <v>5.65</v>
          </cell>
          <cell r="I4118">
            <v>6.13</v>
          </cell>
        </row>
        <row r="4119">
          <cell r="A4119">
            <v>41467</v>
          </cell>
          <cell r="B4119">
            <v>4.12</v>
          </cell>
          <cell r="C4119">
            <v>4.1399999999999997</v>
          </cell>
          <cell r="D4119">
            <v>4.28</v>
          </cell>
          <cell r="E4119" t="e">
            <v>#N/A</v>
          </cell>
          <cell r="F4119">
            <v>4.54</v>
          </cell>
          <cell r="G4119">
            <v>4.8899999999999997</v>
          </cell>
          <cell r="H4119">
            <v>5.62</v>
          </cell>
          <cell r="I4119">
            <v>6.12</v>
          </cell>
        </row>
        <row r="4120">
          <cell r="A4120">
            <v>41470</v>
          </cell>
          <cell r="B4120">
            <v>4.09</v>
          </cell>
          <cell r="C4120">
            <v>4.0999999999999996</v>
          </cell>
          <cell r="D4120">
            <v>4.2300000000000004</v>
          </cell>
          <cell r="E4120" t="e">
            <v>#N/A</v>
          </cell>
          <cell r="F4120">
            <v>4.5199999999999996</v>
          </cell>
          <cell r="G4120">
            <v>4.8899999999999997</v>
          </cell>
          <cell r="H4120">
            <v>5.6</v>
          </cell>
          <cell r="I4120">
            <v>6.12</v>
          </cell>
        </row>
        <row r="4121">
          <cell r="A4121">
            <v>41471</v>
          </cell>
          <cell r="B4121">
            <v>4.08</v>
          </cell>
          <cell r="C4121">
            <v>4.08</v>
          </cell>
          <cell r="D4121">
            <v>4.25</v>
          </cell>
          <cell r="E4121" t="e">
            <v>#N/A</v>
          </cell>
          <cell r="F4121">
            <v>4.55</v>
          </cell>
          <cell r="G4121">
            <v>4.88</v>
          </cell>
          <cell r="H4121">
            <v>5.59</v>
          </cell>
          <cell r="I4121">
            <v>6.13</v>
          </cell>
        </row>
        <row r="4122">
          <cell r="A4122">
            <v>41472</v>
          </cell>
          <cell r="B4122">
            <v>4.08</v>
          </cell>
          <cell r="C4122">
            <v>4.0599999999999996</v>
          </cell>
          <cell r="D4122">
            <v>4.2300000000000004</v>
          </cell>
          <cell r="E4122" t="e">
            <v>#N/A</v>
          </cell>
          <cell r="F4122">
            <v>4.5999999999999996</v>
          </cell>
          <cell r="G4122">
            <v>4.93</v>
          </cell>
          <cell r="H4122">
            <v>5.69</v>
          </cell>
          <cell r="I4122">
            <v>6.22</v>
          </cell>
        </row>
        <row r="4123">
          <cell r="A4123">
            <v>41473</v>
          </cell>
          <cell r="B4123">
            <v>4.0599999999999996</v>
          </cell>
          <cell r="C4123">
            <v>4.04</v>
          </cell>
          <cell r="D4123">
            <v>4.08</v>
          </cell>
          <cell r="E4123" t="e">
            <v>#N/A</v>
          </cell>
          <cell r="F4123">
            <v>4.5999999999999996</v>
          </cell>
          <cell r="G4123">
            <v>4.91</v>
          </cell>
          <cell r="H4123">
            <v>5.7</v>
          </cell>
          <cell r="I4123">
            <v>6.22</v>
          </cell>
        </row>
        <row r="4124">
          <cell r="A4124">
            <v>41474</v>
          </cell>
          <cell r="B4124">
            <v>4.04</v>
          </cell>
          <cell r="C4124">
            <v>4.05</v>
          </cell>
          <cell r="D4124">
            <v>4.08</v>
          </cell>
          <cell r="E4124" t="e">
            <v>#N/A</v>
          </cell>
          <cell r="F4124">
            <v>4.66</v>
          </cell>
          <cell r="G4124">
            <v>5.01</v>
          </cell>
          <cell r="H4124">
            <v>5.86</v>
          </cell>
          <cell r="I4124">
            <v>6.38</v>
          </cell>
        </row>
        <row r="4125">
          <cell r="A4125">
            <v>41477</v>
          </cell>
          <cell r="B4125">
            <v>4.03</v>
          </cell>
          <cell r="C4125">
            <v>4.05</v>
          </cell>
          <cell r="D4125">
            <v>4.0999999999999996</v>
          </cell>
          <cell r="E4125" t="e">
            <v>#N/A</v>
          </cell>
          <cell r="F4125">
            <v>4.6900000000000004</v>
          </cell>
          <cell r="G4125">
            <v>5.04</v>
          </cell>
          <cell r="H4125">
            <v>5.85</v>
          </cell>
          <cell r="I4125">
            <v>6.39</v>
          </cell>
        </row>
        <row r="4126">
          <cell r="A4126">
            <v>41478</v>
          </cell>
          <cell r="B4126">
            <v>3.99</v>
          </cell>
          <cell r="C4126">
            <v>4.01</v>
          </cell>
          <cell r="D4126">
            <v>4.07</v>
          </cell>
          <cell r="E4126" t="e">
            <v>#N/A</v>
          </cell>
          <cell r="F4126">
            <v>4.66</v>
          </cell>
          <cell r="G4126">
            <v>5.0199999999999996</v>
          </cell>
          <cell r="H4126">
            <v>5.83</v>
          </cell>
          <cell r="I4126">
            <v>6.36</v>
          </cell>
        </row>
        <row r="4127">
          <cell r="A4127">
            <v>41479</v>
          </cell>
          <cell r="B4127">
            <v>3.93</v>
          </cell>
          <cell r="C4127">
            <v>3.96</v>
          </cell>
          <cell r="D4127">
            <v>3.97</v>
          </cell>
          <cell r="E4127" t="e">
            <v>#N/A</v>
          </cell>
          <cell r="F4127">
            <v>4.5599999999999996</v>
          </cell>
          <cell r="G4127">
            <v>4.9800000000000004</v>
          </cell>
          <cell r="H4127">
            <v>5.85</v>
          </cell>
          <cell r="I4127">
            <v>6.39</v>
          </cell>
        </row>
        <row r="4128">
          <cell r="A4128">
            <v>41480</v>
          </cell>
          <cell r="B4128">
            <v>3.93</v>
          </cell>
          <cell r="C4128">
            <v>3.94</v>
          </cell>
          <cell r="D4128">
            <v>4.05</v>
          </cell>
          <cell r="E4128" t="e">
            <v>#N/A</v>
          </cell>
          <cell r="F4128">
            <v>4.6100000000000003</v>
          </cell>
          <cell r="G4128">
            <v>5.08</v>
          </cell>
          <cell r="H4128">
            <v>6.01</v>
          </cell>
          <cell r="I4128">
            <v>6.56</v>
          </cell>
        </row>
        <row r="4129">
          <cell r="A4129">
            <v>41481</v>
          </cell>
          <cell r="B4129">
            <v>3.93</v>
          </cell>
          <cell r="C4129">
            <v>3.95</v>
          </cell>
          <cell r="D4129">
            <v>4.08</v>
          </cell>
          <cell r="E4129" t="e">
            <v>#N/A</v>
          </cell>
          <cell r="F4129">
            <v>4.6100000000000003</v>
          </cell>
          <cell r="G4129">
            <v>5.08</v>
          </cell>
          <cell r="H4129">
            <v>5.96</v>
          </cell>
          <cell r="I4129">
            <v>6.53</v>
          </cell>
        </row>
        <row r="4130">
          <cell r="A4130">
            <v>41484</v>
          </cell>
          <cell r="B4130">
            <v>3.93</v>
          </cell>
          <cell r="C4130">
            <v>3.96</v>
          </cell>
          <cell r="D4130">
            <v>4.08</v>
          </cell>
          <cell r="E4130" t="e">
            <v>#N/A</v>
          </cell>
          <cell r="F4130">
            <v>4.78</v>
          </cell>
          <cell r="G4130">
            <v>5.25</v>
          </cell>
          <cell r="H4130">
            <v>6.15</v>
          </cell>
          <cell r="I4130">
            <v>6.73</v>
          </cell>
        </row>
        <row r="4131">
          <cell r="A4131">
            <v>41485</v>
          </cell>
          <cell r="B4131">
            <v>3.97</v>
          </cell>
          <cell r="C4131">
            <v>3.96</v>
          </cell>
          <cell r="D4131">
            <v>4.09</v>
          </cell>
          <cell r="E4131" t="e">
            <v>#N/A</v>
          </cell>
          <cell r="F4131">
            <v>4.91</v>
          </cell>
          <cell r="G4131">
            <v>5.4</v>
          </cell>
          <cell r="H4131">
            <v>6.35</v>
          </cell>
          <cell r="I4131">
            <v>6.87</v>
          </cell>
        </row>
        <row r="4132">
          <cell r="A4132">
            <v>41486</v>
          </cell>
          <cell r="B4132">
            <v>3.95</v>
          </cell>
          <cell r="C4132">
            <v>3.96</v>
          </cell>
          <cell r="D4132">
            <v>4.09</v>
          </cell>
          <cell r="E4132" t="e">
            <v>#N/A</v>
          </cell>
          <cell r="F4132">
            <v>4.92</v>
          </cell>
          <cell r="G4132">
            <v>5.45</v>
          </cell>
          <cell r="H4132">
            <v>6.41</v>
          </cell>
          <cell r="I4132">
            <v>6.91</v>
          </cell>
        </row>
        <row r="4133">
          <cell r="A4133">
            <v>41487</v>
          </cell>
          <cell r="B4133">
            <v>3.94</v>
          </cell>
          <cell r="C4133">
            <v>3.98</v>
          </cell>
          <cell r="D4133">
            <v>4.0999999999999996</v>
          </cell>
          <cell r="E4133" t="e">
            <v>#N/A</v>
          </cell>
          <cell r="F4133">
            <v>4.76</v>
          </cell>
          <cell r="G4133">
            <v>5.26</v>
          </cell>
          <cell r="H4133">
            <v>6.17</v>
          </cell>
          <cell r="I4133">
            <v>6.69</v>
          </cell>
        </row>
        <row r="4134">
          <cell r="A4134">
            <v>41488</v>
          </cell>
          <cell r="B4134">
            <v>3.93</v>
          </cell>
          <cell r="C4134">
            <v>3.98</v>
          </cell>
          <cell r="D4134">
            <v>4.0599999999999996</v>
          </cell>
          <cell r="E4134" t="e">
            <v>#N/A</v>
          </cell>
          <cell r="F4134">
            <v>4.83</v>
          </cell>
          <cell r="G4134">
            <v>5.36</v>
          </cell>
          <cell r="H4134">
            <v>6.32</v>
          </cell>
          <cell r="I4134">
            <v>6.81</v>
          </cell>
        </row>
        <row r="4135">
          <cell r="A4135">
            <v>41491</v>
          </cell>
          <cell r="B4135">
            <v>3.93</v>
          </cell>
          <cell r="C4135">
            <v>3.98</v>
          </cell>
          <cell r="D4135">
            <v>4</v>
          </cell>
          <cell r="E4135" t="e">
            <v>#N/A</v>
          </cell>
          <cell r="F4135">
            <v>4.76</v>
          </cell>
          <cell r="G4135">
            <v>5.26</v>
          </cell>
          <cell r="H4135">
            <v>6.22</v>
          </cell>
          <cell r="I4135">
            <v>6.73</v>
          </cell>
        </row>
        <row r="4136">
          <cell r="A4136">
            <v>41492</v>
          </cell>
          <cell r="B4136">
            <v>3.92</v>
          </cell>
          <cell r="C4136">
            <v>3.98</v>
          </cell>
          <cell r="D4136">
            <v>3.99</v>
          </cell>
          <cell r="E4136" t="e">
            <v>#N/A</v>
          </cell>
          <cell r="F4136">
            <v>4.71</v>
          </cell>
          <cell r="G4136">
            <v>5.18</v>
          </cell>
          <cell r="H4136">
            <v>6.12</v>
          </cell>
          <cell r="I4136">
            <v>6.63</v>
          </cell>
        </row>
        <row r="4137">
          <cell r="A4137">
            <v>41493</v>
          </cell>
          <cell r="B4137">
            <v>3.94</v>
          </cell>
          <cell r="C4137">
            <v>3.93</v>
          </cell>
          <cell r="D4137">
            <v>3.99</v>
          </cell>
          <cell r="E4137" t="e">
            <v>#N/A</v>
          </cell>
          <cell r="F4137">
            <v>4.71</v>
          </cell>
          <cell r="G4137">
            <v>5.18</v>
          </cell>
          <cell r="H4137">
            <v>6.14</v>
          </cell>
          <cell r="I4137">
            <v>6.63</v>
          </cell>
        </row>
        <row r="4138">
          <cell r="A4138">
            <v>41494</v>
          </cell>
          <cell r="B4138">
            <v>3.94</v>
          </cell>
          <cell r="C4138">
            <v>3.95</v>
          </cell>
          <cell r="D4138">
            <v>4</v>
          </cell>
          <cell r="E4138" t="e">
            <v>#N/A</v>
          </cell>
          <cell r="F4138">
            <v>4.75</v>
          </cell>
          <cell r="G4138">
            <v>5.23</v>
          </cell>
          <cell r="H4138">
            <v>6.17</v>
          </cell>
          <cell r="I4138">
            <v>6.67</v>
          </cell>
        </row>
        <row r="4139">
          <cell r="A4139">
            <v>41495</v>
          </cell>
          <cell r="B4139">
            <v>3.93</v>
          </cell>
          <cell r="C4139">
            <v>3.95</v>
          </cell>
          <cell r="D4139">
            <v>4</v>
          </cell>
          <cell r="E4139" t="e">
            <v>#N/A</v>
          </cell>
          <cell r="F4139">
            <v>4.72</v>
          </cell>
          <cell r="G4139">
            <v>5.19</v>
          </cell>
          <cell r="H4139">
            <v>6.09</v>
          </cell>
          <cell r="I4139">
            <v>6.57</v>
          </cell>
        </row>
        <row r="4140">
          <cell r="A4140">
            <v>41498</v>
          </cell>
          <cell r="B4140">
            <v>3.92</v>
          </cell>
          <cell r="C4140">
            <v>3.95</v>
          </cell>
          <cell r="D4140">
            <v>4</v>
          </cell>
          <cell r="E4140" t="e">
            <v>#N/A</v>
          </cell>
          <cell r="F4140">
            <v>4.72</v>
          </cell>
          <cell r="G4140">
            <v>5.19</v>
          </cell>
          <cell r="H4140">
            <v>6.09</v>
          </cell>
          <cell r="I4140">
            <v>6.57</v>
          </cell>
        </row>
        <row r="4141">
          <cell r="A4141">
            <v>41499</v>
          </cell>
          <cell r="B4141">
            <v>4</v>
          </cell>
          <cell r="C4141">
            <v>3.95</v>
          </cell>
          <cell r="D4141">
            <v>4</v>
          </cell>
          <cell r="E4141" t="e">
            <v>#N/A</v>
          </cell>
          <cell r="F4141">
            <v>4.79</v>
          </cell>
          <cell r="G4141">
            <v>5.29</v>
          </cell>
          <cell r="H4141">
            <v>6.16</v>
          </cell>
          <cell r="I4141">
            <v>6.63</v>
          </cell>
        </row>
        <row r="4142">
          <cell r="A4142">
            <v>41500</v>
          </cell>
          <cell r="B4142">
            <v>4.0199999999999996</v>
          </cell>
          <cell r="C4142">
            <v>3.95</v>
          </cell>
          <cell r="D4142">
            <v>4</v>
          </cell>
          <cell r="E4142" t="e">
            <v>#N/A</v>
          </cell>
          <cell r="F4142">
            <v>4.84</v>
          </cell>
          <cell r="G4142">
            <v>5.38</v>
          </cell>
          <cell r="H4142">
            <v>6.22</v>
          </cell>
          <cell r="I4142">
            <v>6.7</v>
          </cell>
        </row>
        <row r="4143">
          <cell r="A4143">
            <v>41501</v>
          </cell>
          <cell r="B4143">
            <v>4.0199999999999996</v>
          </cell>
          <cell r="C4143">
            <v>3.95</v>
          </cell>
          <cell r="D4143">
            <v>4</v>
          </cell>
          <cell r="E4143" t="e">
            <v>#N/A</v>
          </cell>
          <cell r="F4143">
            <v>4.84</v>
          </cell>
          <cell r="G4143">
            <v>5.37</v>
          </cell>
          <cell r="H4143">
            <v>6.23</v>
          </cell>
          <cell r="I4143">
            <v>6.7</v>
          </cell>
        </row>
        <row r="4144">
          <cell r="A4144">
            <v>41502</v>
          </cell>
          <cell r="B4144">
            <v>4.05</v>
          </cell>
          <cell r="C4144">
            <v>3.95</v>
          </cell>
          <cell r="D4144">
            <v>4</v>
          </cell>
          <cell r="E4144" t="e">
            <v>#N/A</v>
          </cell>
          <cell r="F4144">
            <v>5.07</v>
          </cell>
          <cell r="G4144">
            <v>5.59</v>
          </cell>
          <cell r="H4144">
            <v>6.48</v>
          </cell>
          <cell r="I4144">
            <v>6.95</v>
          </cell>
        </row>
        <row r="4145">
          <cell r="A4145">
            <v>41507</v>
          </cell>
          <cell r="B4145">
            <v>4.05</v>
          </cell>
          <cell r="C4145">
            <v>3.98</v>
          </cell>
          <cell r="D4145">
            <v>3.97</v>
          </cell>
          <cell r="E4145" t="e">
            <v>#N/A</v>
          </cell>
          <cell r="F4145">
            <v>5.0599999999999996</v>
          </cell>
          <cell r="G4145">
            <v>5.6</v>
          </cell>
          <cell r="H4145">
            <v>6.39</v>
          </cell>
          <cell r="I4145">
            <v>6.9</v>
          </cell>
        </row>
        <row r="4146">
          <cell r="A4146">
            <v>41508</v>
          </cell>
          <cell r="B4146">
            <v>4.05</v>
          </cell>
          <cell r="C4146">
            <v>4</v>
          </cell>
          <cell r="D4146">
            <v>4</v>
          </cell>
          <cell r="E4146" t="e">
            <v>#N/A</v>
          </cell>
          <cell r="F4146">
            <v>5.14</v>
          </cell>
          <cell r="G4146">
            <v>5.64</v>
          </cell>
          <cell r="H4146">
            <v>6.4</v>
          </cell>
          <cell r="I4146">
            <v>6.89</v>
          </cell>
        </row>
        <row r="4147">
          <cell r="A4147">
            <v>41509</v>
          </cell>
          <cell r="B4147">
            <v>4.05</v>
          </cell>
          <cell r="C4147">
            <v>3.98</v>
          </cell>
          <cell r="D4147">
            <v>4</v>
          </cell>
          <cell r="E4147" t="e">
            <v>#N/A</v>
          </cell>
          <cell r="F4147">
            <v>5.15</v>
          </cell>
          <cell r="G4147">
            <v>5.64</v>
          </cell>
          <cell r="H4147">
            <v>6.4</v>
          </cell>
          <cell r="I4147">
            <v>6.91</v>
          </cell>
        </row>
        <row r="4148">
          <cell r="A4148">
            <v>41512</v>
          </cell>
          <cell r="B4148">
            <v>4.05</v>
          </cell>
          <cell r="C4148">
            <v>4</v>
          </cell>
          <cell r="D4148">
            <v>4</v>
          </cell>
          <cell r="E4148" t="e">
            <v>#N/A</v>
          </cell>
          <cell r="F4148">
            <v>5.13</v>
          </cell>
          <cell r="G4148">
            <v>5.66</v>
          </cell>
          <cell r="H4148">
            <v>6.42</v>
          </cell>
          <cell r="I4148">
            <v>6.91</v>
          </cell>
        </row>
        <row r="4149">
          <cell r="A4149">
            <v>41513</v>
          </cell>
          <cell r="B4149">
            <v>3.9</v>
          </cell>
          <cell r="C4149">
            <v>3.93</v>
          </cell>
          <cell r="D4149">
            <v>4</v>
          </cell>
          <cell r="E4149" t="e">
            <v>#N/A</v>
          </cell>
          <cell r="F4149">
            <v>5.15</v>
          </cell>
          <cell r="G4149">
            <v>5.67</v>
          </cell>
          <cell r="H4149">
            <v>6.42</v>
          </cell>
          <cell r="I4149">
            <v>6.93</v>
          </cell>
        </row>
        <row r="4150">
          <cell r="A4150">
            <v>41514</v>
          </cell>
          <cell r="B4150">
            <v>3.8</v>
          </cell>
          <cell r="C4150">
            <v>3.91</v>
          </cell>
          <cell r="D4150">
            <v>4</v>
          </cell>
          <cell r="E4150" t="e">
            <v>#N/A</v>
          </cell>
          <cell r="F4150">
            <v>5.25</v>
          </cell>
          <cell r="G4150">
            <v>5.9</v>
          </cell>
          <cell r="H4150">
            <v>6.64</v>
          </cell>
          <cell r="I4150">
            <v>7.13</v>
          </cell>
        </row>
        <row r="4151">
          <cell r="A4151">
            <v>41515</v>
          </cell>
          <cell r="B4151">
            <v>3.8</v>
          </cell>
          <cell r="C4151">
            <v>3.88</v>
          </cell>
          <cell r="D4151">
            <v>3.97</v>
          </cell>
          <cell r="E4151" t="e">
            <v>#N/A</v>
          </cell>
          <cell r="F4151">
            <v>5.23</v>
          </cell>
          <cell r="G4151">
            <v>5.82</v>
          </cell>
          <cell r="H4151">
            <v>6.61</v>
          </cell>
          <cell r="I4151">
            <v>7.08</v>
          </cell>
        </row>
        <row r="4152">
          <cell r="A4152">
            <v>41516</v>
          </cell>
          <cell r="B4152">
            <v>3.8</v>
          </cell>
          <cell r="C4152">
            <v>3.86</v>
          </cell>
          <cell r="D4152">
            <v>3.95</v>
          </cell>
          <cell r="E4152" t="e">
            <v>#N/A</v>
          </cell>
          <cell r="F4152">
            <v>5.19</v>
          </cell>
          <cell r="G4152">
            <v>5.79</v>
          </cell>
          <cell r="H4152">
            <v>6.58</v>
          </cell>
          <cell r="I4152">
            <v>7.03</v>
          </cell>
        </row>
        <row r="4153">
          <cell r="A4153">
            <v>41519</v>
          </cell>
          <cell r="B4153">
            <v>3.73</v>
          </cell>
          <cell r="C4153">
            <v>3.82</v>
          </cell>
          <cell r="D4153">
            <v>3.95</v>
          </cell>
          <cell r="E4153" t="e">
            <v>#N/A</v>
          </cell>
          <cell r="F4153">
            <v>5.17</v>
          </cell>
          <cell r="G4153">
            <v>5.78</v>
          </cell>
          <cell r="H4153">
            <v>6.56</v>
          </cell>
          <cell r="I4153">
            <v>7.01</v>
          </cell>
        </row>
        <row r="4154">
          <cell r="A4154">
            <v>41520</v>
          </cell>
          <cell r="B4154">
            <v>3.71</v>
          </cell>
          <cell r="C4154">
            <v>3.8</v>
          </cell>
          <cell r="D4154">
            <v>3.95</v>
          </cell>
          <cell r="E4154" t="e">
            <v>#N/A</v>
          </cell>
          <cell r="F4154">
            <v>5.18</v>
          </cell>
          <cell r="G4154">
            <v>5.82</v>
          </cell>
          <cell r="H4154">
            <v>6.6</v>
          </cell>
          <cell r="I4154">
            <v>7.07</v>
          </cell>
        </row>
        <row r="4155">
          <cell r="A4155">
            <v>41521</v>
          </cell>
          <cell r="B4155">
            <v>3.71</v>
          </cell>
          <cell r="C4155">
            <v>3.78</v>
          </cell>
          <cell r="D4155">
            <v>3.93</v>
          </cell>
          <cell r="E4155" t="e">
            <v>#N/A</v>
          </cell>
          <cell r="F4155">
            <v>5.19</v>
          </cell>
          <cell r="G4155">
            <v>5.81</v>
          </cell>
          <cell r="H4155">
            <v>6.59</v>
          </cell>
          <cell r="I4155">
            <v>7.08</v>
          </cell>
        </row>
        <row r="4156">
          <cell r="A4156">
            <v>41522</v>
          </cell>
          <cell r="B4156">
            <v>3.71</v>
          </cell>
          <cell r="C4156">
            <v>3.8</v>
          </cell>
          <cell r="D4156">
            <v>3.95</v>
          </cell>
          <cell r="E4156" t="e">
            <v>#N/A</v>
          </cell>
          <cell r="F4156">
            <v>5.26</v>
          </cell>
          <cell r="G4156">
            <v>5.92</v>
          </cell>
          <cell r="H4156">
            <v>6.73</v>
          </cell>
          <cell r="I4156">
            <v>7.2</v>
          </cell>
        </row>
        <row r="4157">
          <cell r="A4157">
            <v>41523</v>
          </cell>
          <cell r="B4157">
            <v>3.72</v>
          </cell>
          <cell r="C4157">
            <v>3.8</v>
          </cell>
          <cell r="D4157">
            <v>3.95</v>
          </cell>
          <cell r="E4157" t="e">
            <v>#N/A</v>
          </cell>
          <cell r="F4157">
            <v>5.26</v>
          </cell>
          <cell r="G4157">
            <v>5.91</v>
          </cell>
          <cell r="H4157">
            <v>6.73</v>
          </cell>
          <cell r="I4157">
            <v>7.2</v>
          </cell>
        </row>
        <row r="4158">
          <cell r="A4158">
            <v>41526</v>
          </cell>
          <cell r="B4158">
            <v>3.71</v>
          </cell>
          <cell r="C4158">
            <v>3.8</v>
          </cell>
          <cell r="D4158">
            <v>3.94</v>
          </cell>
          <cell r="E4158" t="e">
            <v>#N/A</v>
          </cell>
          <cell r="F4158">
            <v>5.22</v>
          </cell>
          <cell r="G4158">
            <v>5.81</v>
          </cell>
          <cell r="H4158">
            <v>6.64</v>
          </cell>
          <cell r="I4158">
            <v>7.11</v>
          </cell>
        </row>
        <row r="4159">
          <cell r="A4159">
            <v>41527</v>
          </cell>
          <cell r="B4159">
            <v>3.71</v>
          </cell>
          <cell r="C4159">
            <v>3.8</v>
          </cell>
          <cell r="D4159">
            <v>3.93</v>
          </cell>
          <cell r="E4159" t="e">
            <v>#N/A</v>
          </cell>
          <cell r="F4159">
            <v>5.14</v>
          </cell>
          <cell r="G4159">
            <v>5.73</v>
          </cell>
          <cell r="H4159">
            <v>6.52</v>
          </cell>
          <cell r="I4159">
            <v>7.03</v>
          </cell>
        </row>
        <row r="4160">
          <cell r="A4160">
            <v>41528</v>
          </cell>
          <cell r="B4160">
            <v>3.72</v>
          </cell>
          <cell r="C4160">
            <v>3.75</v>
          </cell>
          <cell r="D4160">
            <v>3.9</v>
          </cell>
          <cell r="E4160" t="e">
            <v>#N/A</v>
          </cell>
          <cell r="F4160">
            <v>5.04</v>
          </cell>
          <cell r="G4160">
            <v>5.67</v>
          </cell>
          <cell r="H4160">
            <v>6.35</v>
          </cell>
          <cell r="I4160">
            <v>6.87</v>
          </cell>
        </row>
        <row r="4161">
          <cell r="A4161">
            <v>41529</v>
          </cell>
          <cell r="B4161">
            <v>3.71</v>
          </cell>
          <cell r="C4161">
            <v>3.77</v>
          </cell>
          <cell r="D4161">
            <v>3.86</v>
          </cell>
          <cell r="E4161" t="e">
            <v>#N/A</v>
          </cell>
          <cell r="F4161">
            <v>5.03</v>
          </cell>
          <cell r="G4161">
            <v>5.65</v>
          </cell>
          <cell r="H4161">
            <v>6.33</v>
          </cell>
          <cell r="I4161">
            <v>6.86</v>
          </cell>
        </row>
        <row r="4162">
          <cell r="A4162">
            <v>41530</v>
          </cell>
          <cell r="B4162">
            <v>3.71</v>
          </cell>
          <cell r="C4162">
            <v>3.71</v>
          </cell>
          <cell r="D4162">
            <v>3.79</v>
          </cell>
          <cell r="E4162" t="e">
            <v>#N/A</v>
          </cell>
          <cell r="F4162">
            <v>4.92</v>
          </cell>
          <cell r="G4162">
            <v>5.51</v>
          </cell>
          <cell r="H4162">
            <v>6.17</v>
          </cell>
          <cell r="I4162">
            <v>6.67</v>
          </cell>
        </row>
        <row r="4163">
          <cell r="A4163">
            <v>41533</v>
          </cell>
          <cell r="B4163">
            <v>3.71</v>
          </cell>
          <cell r="C4163">
            <v>3.73</v>
          </cell>
          <cell r="D4163">
            <v>3.8</v>
          </cell>
          <cell r="E4163" t="e">
            <v>#N/A</v>
          </cell>
          <cell r="F4163">
            <v>4.76</v>
          </cell>
          <cell r="G4163">
            <v>5.4</v>
          </cell>
          <cell r="H4163">
            <v>5.99</v>
          </cell>
          <cell r="I4163">
            <v>6.49</v>
          </cell>
        </row>
        <row r="4164">
          <cell r="A4164">
            <v>41534</v>
          </cell>
          <cell r="B4164">
            <v>3.67</v>
          </cell>
          <cell r="C4164">
            <v>3.72</v>
          </cell>
          <cell r="D4164">
            <v>3.81</v>
          </cell>
          <cell r="E4164" t="e">
            <v>#N/A</v>
          </cell>
          <cell r="F4164">
            <v>4.78</v>
          </cell>
          <cell r="G4164">
            <v>5.44</v>
          </cell>
          <cell r="H4164">
            <v>6.05</v>
          </cell>
          <cell r="I4164">
            <v>6.56</v>
          </cell>
        </row>
        <row r="4165">
          <cell r="A4165">
            <v>41535</v>
          </cell>
          <cell r="B4165">
            <v>3.67</v>
          </cell>
          <cell r="C4165">
            <v>3.7</v>
          </cell>
          <cell r="D4165">
            <v>3.8</v>
          </cell>
          <cell r="E4165" t="e">
            <v>#N/A</v>
          </cell>
          <cell r="F4165">
            <v>4.75</v>
          </cell>
          <cell r="G4165">
            <v>5.38</v>
          </cell>
          <cell r="H4165">
            <v>5.98</v>
          </cell>
          <cell r="I4165">
            <v>6.51</v>
          </cell>
        </row>
        <row r="4166">
          <cell r="A4166">
            <v>41536</v>
          </cell>
          <cell r="B4166">
            <v>3.6</v>
          </cell>
          <cell r="C4166">
            <v>3.64</v>
          </cell>
          <cell r="D4166">
            <v>3.7</v>
          </cell>
          <cell r="E4166" t="e">
            <v>#N/A</v>
          </cell>
          <cell r="F4166">
            <v>4.51</v>
          </cell>
          <cell r="G4166">
            <v>5.0199999999999996</v>
          </cell>
          <cell r="H4166">
            <v>5.61</v>
          </cell>
          <cell r="I4166">
            <v>6.27</v>
          </cell>
        </row>
        <row r="4167">
          <cell r="A4167">
            <v>41537</v>
          </cell>
          <cell r="B4167">
            <v>3.6</v>
          </cell>
          <cell r="C4167">
            <v>3.68</v>
          </cell>
          <cell r="D4167">
            <v>3.73</v>
          </cell>
          <cell r="E4167" t="e">
            <v>#N/A</v>
          </cell>
          <cell r="F4167">
            <v>4.63</v>
          </cell>
          <cell r="G4167">
            <v>5.14</v>
          </cell>
          <cell r="H4167">
            <v>5.8</v>
          </cell>
          <cell r="I4167">
            <v>6.43</v>
          </cell>
        </row>
        <row r="4168">
          <cell r="A4168">
            <v>41540</v>
          </cell>
          <cell r="B4168">
            <v>3.58</v>
          </cell>
          <cell r="C4168">
            <v>3.67</v>
          </cell>
          <cell r="D4168">
            <v>3.71</v>
          </cell>
          <cell r="E4168" t="e">
            <v>#N/A</v>
          </cell>
          <cell r="F4168">
            <v>4.58</v>
          </cell>
          <cell r="G4168">
            <v>5.0999999999999996</v>
          </cell>
          <cell r="H4168">
            <v>5.81</v>
          </cell>
          <cell r="I4168">
            <v>6.44</v>
          </cell>
        </row>
        <row r="4169">
          <cell r="A4169">
            <v>41541</v>
          </cell>
          <cell r="B4169">
            <v>3.56</v>
          </cell>
          <cell r="C4169">
            <v>3.67</v>
          </cell>
          <cell r="D4169">
            <v>3.67</v>
          </cell>
          <cell r="E4169" t="e">
            <v>#N/A</v>
          </cell>
          <cell r="F4169">
            <v>4.54</v>
          </cell>
          <cell r="G4169">
            <v>5.03</v>
          </cell>
          <cell r="H4169">
            <v>5.76</v>
          </cell>
          <cell r="I4169">
            <v>6.38</v>
          </cell>
        </row>
        <row r="4170">
          <cell r="A4170">
            <v>41542</v>
          </cell>
          <cell r="B4170">
            <v>3.55</v>
          </cell>
          <cell r="C4170">
            <v>3.62</v>
          </cell>
          <cell r="D4170">
            <v>3.65</v>
          </cell>
          <cell r="E4170" t="e">
            <v>#N/A</v>
          </cell>
          <cell r="F4170">
            <v>4.51</v>
          </cell>
          <cell r="G4170">
            <v>4.97</v>
          </cell>
          <cell r="H4170">
            <v>5.72</v>
          </cell>
          <cell r="I4170">
            <v>6.32</v>
          </cell>
        </row>
        <row r="4171">
          <cell r="A4171">
            <v>41543</v>
          </cell>
          <cell r="B4171">
            <v>3.55</v>
          </cell>
          <cell r="C4171">
            <v>3.62</v>
          </cell>
          <cell r="D4171">
            <v>3.63</v>
          </cell>
          <cell r="E4171" t="e">
            <v>#N/A</v>
          </cell>
          <cell r="F4171">
            <v>4.53</v>
          </cell>
          <cell r="G4171">
            <v>5.03</v>
          </cell>
          <cell r="H4171">
            <v>5.78</v>
          </cell>
          <cell r="I4171">
            <v>6.37</v>
          </cell>
        </row>
        <row r="4172">
          <cell r="A4172">
            <v>41544</v>
          </cell>
          <cell r="B4172">
            <v>3.55</v>
          </cell>
          <cell r="C4172">
            <v>3.62</v>
          </cell>
          <cell r="D4172">
            <v>3.6</v>
          </cell>
          <cell r="E4172" t="e">
            <v>#N/A</v>
          </cell>
          <cell r="F4172">
            <v>4.5599999999999996</v>
          </cell>
          <cell r="G4172">
            <v>5.0999999999999996</v>
          </cell>
          <cell r="H4172">
            <v>5.85</v>
          </cell>
          <cell r="I4172">
            <v>6.43</v>
          </cell>
        </row>
        <row r="4173">
          <cell r="A4173">
            <v>41547</v>
          </cell>
          <cell r="B4173">
            <v>3.55</v>
          </cell>
          <cell r="C4173">
            <v>3.62</v>
          </cell>
          <cell r="D4173">
            <v>3.6</v>
          </cell>
          <cell r="E4173" t="e">
            <v>#N/A</v>
          </cell>
          <cell r="F4173">
            <v>4.55</v>
          </cell>
          <cell r="G4173">
            <v>5.08</v>
          </cell>
          <cell r="H4173">
            <v>5.83</v>
          </cell>
          <cell r="I4173">
            <v>6.42</v>
          </cell>
        </row>
        <row r="4174">
          <cell r="A4174">
            <v>41548</v>
          </cell>
          <cell r="B4174">
            <v>3.5</v>
          </cell>
          <cell r="C4174">
            <v>3.57</v>
          </cell>
          <cell r="D4174">
            <v>3.57</v>
          </cell>
          <cell r="E4174" t="e">
            <v>#N/A</v>
          </cell>
          <cell r="F4174">
            <v>4.49</v>
          </cell>
          <cell r="G4174">
            <v>5.0199999999999996</v>
          </cell>
          <cell r="H4174">
            <v>5.78</v>
          </cell>
          <cell r="I4174">
            <v>6.38</v>
          </cell>
        </row>
        <row r="4175">
          <cell r="A4175">
            <v>41549</v>
          </cell>
          <cell r="B4175">
            <v>3.45</v>
          </cell>
          <cell r="C4175">
            <v>3.53</v>
          </cell>
          <cell r="D4175">
            <v>3.54</v>
          </cell>
          <cell r="E4175" t="e">
            <v>#N/A</v>
          </cell>
          <cell r="F4175">
            <v>4.4800000000000004</v>
          </cell>
          <cell r="G4175">
            <v>5.0199999999999996</v>
          </cell>
          <cell r="H4175">
            <v>5.77</v>
          </cell>
          <cell r="I4175">
            <v>6.38</v>
          </cell>
        </row>
        <row r="4176">
          <cell r="A4176">
            <v>41550</v>
          </cell>
          <cell r="B4176">
            <v>3.45</v>
          </cell>
          <cell r="C4176">
            <v>3.54</v>
          </cell>
          <cell r="D4176">
            <v>3.5</v>
          </cell>
          <cell r="E4176" t="e">
            <v>#N/A</v>
          </cell>
          <cell r="F4176">
            <v>4.46</v>
          </cell>
          <cell r="G4176">
            <v>5</v>
          </cell>
          <cell r="H4176">
            <v>5.74</v>
          </cell>
          <cell r="I4176">
            <v>6.33</v>
          </cell>
        </row>
        <row r="4177">
          <cell r="A4177">
            <v>41551</v>
          </cell>
          <cell r="B4177">
            <v>3.45</v>
          </cell>
          <cell r="C4177">
            <v>3.56</v>
          </cell>
          <cell r="D4177">
            <v>3.5</v>
          </cell>
          <cell r="E4177" t="e">
            <v>#N/A</v>
          </cell>
          <cell r="F4177">
            <v>4.5199999999999996</v>
          </cell>
          <cell r="G4177">
            <v>5.03</v>
          </cell>
          <cell r="H4177">
            <v>5.8</v>
          </cell>
          <cell r="I4177">
            <v>6.41</v>
          </cell>
        </row>
        <row r="4178">
          <cell r="A4178">
            <v>41554</v>
          </cell>
          <cell r="B4178">
            <v>3.45</v>
          </cell>
          <cell r="C4178">
            <v>3.55</v>
          </cell>
          <cell r="D4178">
            <v>3.5</v>
          </cell>
          <cell r="E4178" t="e">
            <v>#N/A</v>
          </cell>
          <cell r="F4178">
            <v>4.5199999999999996</v>
          </cell>
          <cell r="G4178">
            <v>5.0199999999999996</v>
          </cell>
          <cell r="H4178">
            <v>5.78</v>
          </cell>
          <cell r="I4178">
            <v>6.39</v>
          </cell>
        </row>
        <row r="4179">
          <cell r="A4179">
            <v>41555</v>
          </cell>
          <cell r="B4179">
            <v>3.4</v>
          </cell>
          <cell r="C4179">
            <v>3.52</v>
          </cell>
          <cell r="D4179">
            <v>3.5</v>
          </cell>
          <cell r="E4179" t="e">
            <v>#N/A</v>
          </cell>
          <cell r="F4179">
            <v>4.46</v>
          </cell>
          <cell r="G4179">
            <v>4.9400000000000004</v>
          </cell>
          <cell r="H4179">
            <v>5.71</v>
          </cell>
          <cell r="I4179">
            <v>6.32</v>
          </cell>
        </row>
        <row r="4180">
          <cell r="A4180">
            <v>41556</v>
          </cell>
          <cell r="B4180">
            <v>3.4</v>
          </cell>
          <cell r="C4180">
            <v>3.51</v>
          </cell>
          <cell r="D4180">
            <v>3.5</v>
          </cell>
          <cell r="E4180" t="e">
            <v>#N/A</v>
          </cell>
          <cell r="F4180">
            <v>4.4800000000000004</v>
          </cell>
          <cell r="G4180">
            <v>4.95</v>
          </cell>
          <cell r="H4180">
            <v>5.74</v>
          </cell>
          <cell r="I4180">
            <v>6.35</v>
          </cell>
        </row>
        <row r="4181">
          <cell r="A4181">
            <v>41557</v>
          </cell>
          <cell r="B4181">
            <v>3.39</v>
          </cell>
          <cell r="C4181">
            <v>3.38</v>
          </cell>
          <cell r="D4181">
            <v>3.41</v>
          </cell>
          <cell r="E4181" t="e">
            <v>#N/A</v>
          </cell>
          <cell r="F4181">
            <v>4.47</v>
          </cell>
          <cell r="G4181">
            <v>4.92</v>
          </cell>
          <cell r="H4181">
            <v>5.68</v>
          </cell>
          <cell r="I4181">
            <v>6.31</v>
          </cell>
        </row>
        <row r="4182">
          <cell r="A4182">
            <v>41558</v>
          </cell>
          <cell r="B4182">
            <v>3.37</v>
          </cell>
          <cell r="C4182">
            <v>3.36</v>
          </cell>
          <cell r="D4182">
            <v>3.43</v>
          </cell>
          <cell r="E4182" t="e">
            <v>#N/A</v>
          </cell>
          <cell r="F4182">
            <v>4.42</v>
          </cell>
          <cell r="G4182">
            <v>4.83</v>
          </cell>
          <cell r="H4182">
            <v>5.6</v>
          </cell>
          <cell r="I4182">
            <v>6.2</v>
          </cell>
        </row>
        <row r="4183">
          <cell r="A4183">
            <v>41561</v>
          </cell>
          <cell r="B4183">
            <v>3.35</v>
          </cell>
          <cell r="C4183">
            <v>3.37</v>
          </cell>
          <cell r="D4183">
            <v>3.41</v>
          </cell>
          <cell r="E4183" t="e">
            <v>#N/A</v>
          </cell>
          <cell r="F4183">
            <v>4.42</v>
          </cell>
          <cell r="G4183">
            <v>4.8600000000000003</v>
          </cell>
          <cell r="H4183">
            <v>5.62</v>
          </cell>
          <cell r="I4183">
            <v>6.22</v>
          </cell>
        </row>
        <row r="4184">
          <cell r="A4184">
            <v>41562</v>
          </cell>
          <cell r="B4184">
            <v>3.35</v>
          </cell>
          <cell r="C4184">
            <v>3.37</v>
          </cell>
          <cell r="D4184">
            <v>3.41</v>
          </cell>
          <cell r="E4184" t="e">
            <v>#N/A</v>
          </cell>
          <cell r="F4184">
            <v>4.4000000000000004</v>
          </cell>
          <cell r="G4184">
            <v>4.87</v>
          </cell>
          <cell r="H4184">
            <v>5.63</v>
          </cell>
          <cell r="I4184">
            <v>6.23</v>
          </cell>
        </row>
        <row r="4185">
          <cell r="A4185">
            <v>41563</v>
          </cell>
          <cell r="B4185">
            <v>3.33</v>
          </cell>
          <cell r="C4185">
            <v>3.37</v>
          </cell>
          <cell r="D4185">
            <v>3.4</v>
          </cell>
          <cell r="E4185" t="e">
            <v>#N/A</v>
          </cell>
          <cell r="F4185">
            <v>4.4000000000000004</v>
          </cell>
          <cell r="G4185">
            <v>4.88</v>
          </cell>
          <cell r="H4185">
            <v>5.64</v>
          </cell>
          <cell r="I4185">
            <v>6.23</v>
          </cell>
        </row>
        <row r="4186">
          <cell r="A4186">
            <v>41564</v>
          </cell>
          <cell r="B4186">
            <v>3.35</v>
          </cell>
          <cell r="C4186">
            <v>3.34</v>
          </cell>
          <cell r="D4186">
            <v>3.41</v>
          </cell>
          <cell r="E4186" t="e">
            <v>#N/A</v>
          </cell>
          <cell r="F4186">
            <v>4.33</v>
          </cell>
          <cell r="G4186">
            <v>4.8099999999999996</v>
          </cell>
          <cell r="H4186">
            <v>5.55</v>
          </cell>
          <cell r="I4186">
            <v>6.14</v>
          </cell>
        </row>
        <row r="4187">
          <cell r="A4187">
            <v>41565</v>
          </cell>
          <cell r="B4187">
            <v>3.34</v>
          </cell>
          <cell r="C4187">
            <v>3.33</v>
          </cell>
          <cell r="D4187">
            <v>3.41</v>
          </cell>
          <cell r="E4187" t="e">
            <v>#N/A</v>
          </cell>
          <cell r="F4187">
            <v>4.29</v>
          </cell>
          <cell r="G4187">
            <v>4.74</v>
          </cell>
          <cell r="H4187">
            <v>5.5</v>
          </cell>
          <cell r="I4187">
            <v>6.08</v>
          </cell>
        </row>
        <row r="4188">
          <cell r="A4188">
            <v>41568</v>
          </cell>
          <cell r="B4188">
            <v>3.34</v>
          </cell>
          <cell r="C4188">
            <v>3.33</v>
          </cell>
          <cell r="D4188">
            <v>3.41</v>
          </cell>
          <cell r="E4188" t="e">
            <v>#N/A</v>
          </cell>
          <cell r="F4188">
            <v>4.2699999999999996</v>
          </cell>
          <cell r="G4188">
            <v>4.72</v>
          </cell>
          <cell r="H4188">
            <v>5.46</v>
          </cell>
          <cell r="I4188">
            <v>6.05</v>
          </cell>
        </row>
        <row r="4189">
          <cell r="A4189">
            <v>41569</v>
          </cell>
          <cell r="B4189">
            <v>3.33</v>
          </cell>
          <cell r="C4189">
            <v>3.3</v>
          </cell>
          <cell r="D4189">
            <v>3.36</v>
          </cell>
          <cell r="E4189" t="e">
            <v>#N/A</v>
          </cell>
          <cell r="F4189">
            <v>4.2699999999999996</v>
          </cell>
          <cell r="G4189">
            <v>4.68</v>
          </cell>
          <cell r="H4189">
            <v>5.46</v>
          </cell>
          <cell r="I4189">
            <v>6.03</v>
          </cell>
        </row>
        <row r="4190">
          <cell r="A4190">
            <v>41571</v>
          </cell>
          <cell r="B4190">
            <v>3.33</v>
          </cell>
          <cell r="C4190">
            <v>3.26</v>
          </cell>
          <cell r="D4190">
            <v>3.33</v>
          </cell>
          <cell r="E4190" t="e">
            <v>#N/A</v>
          </cell>
          <cell r="F4190">
            <v>4.21</v>
          </cell>
          <cell r="G4190">
            <v>4.59</v>
          </cell>
          <cell r="H4190">
            <v>5.35</v>
          </cell>
          <cell r="I4190">
            <v>5.94</v>
          </cell>
        </row>
        <row r="4191">
          <cell r="A4191">
            <v>41572</v>
          </cell>
          <cell r="B4191">
            <v>3.3</v>
          </cell>
          <cell r="C4191">
            <v>3.26</v>
          </cell>
          <cell r="D4191">
            <v>3.32</v>
          </cell>
          <cell r="E4191" t="e">
            <v>#N/A</v>
          </cell>
          <cell r="F4191">
            <v>4.21</v>
          </cell>
          <cell r="G4191">
            <v>4.6100000000000003</v>
          </cell>
          <cell r="H4191">
            <v>5.36</v>
          </cell>
          <cell r="I4191">
            <v>5.95</v>
          </cell>
        </row>
        <row r="4192">
          <cell r="A4192">
            <v>41575</v>
          </cell>
          <cell r="B4192">
            <v>3.3</v>
          </cell>
          <cell r="C4192">
            <v>3.26</v>
          </cell>
          <cell r="D4192">
            <v>3.33</v>
          </cell>
          <cell r="E4192" t="e">
            <v>#N/A</v>
          </cell>
          <cell r="F4192">
            <v>4.22</v>
          </cell>
          <cell r="G4192">
            <v>4.62</v>
          </cell>
          <cell r="H4192">
            <v>5.36</v>
          </cell>
          <cell r="I4192">
            <v>5.94</v>
          </cell>
        </row>
        <row r="4193">
          <cell r="A4193">
            <v>41576</v>
          </cell>
          <cell r="B4193">
            <v>3.28</v>
          </cell>
          <cell r="C4193">
            <v>3.23</v>
          </cell>
          <cell r="D4193">
            <v>3.32</v>
          </cell>
          <cell r="E4193" t="e">
            <v>#N/A</v>
          </cell>
          <cell r="F4193">
            <v>4.17</v>
          </cell>
          <cell r="G4193">
            <v>4.55</v>
          </cell>
          <cell r="H4193">
            <v>5.32</v>
          </cell>
          <cell r="I4193">
            <v>5.91</v>
          </cell>
        </row>
        <row r="4194">
          <cell r="A4194">
            <v>41577</v>
          </cell>
          <cell r="B4194">
            <v>3.25</v>
          </cell>
          <cell r="C4194">
            <v>3.22</v>
          </cell>
          <cell r="D4194">
            <v>3.31</v>
          </cell>
          <cell r="E4194" t="e">
            <v>#N/A</v>
          </cell>
          <cell r="F4194">
            <v>4.16</v>
          </cell>
          <cell r="G4194">
            <v>4.57</v>
          </cell>
          <cell r="H4194">
            <v>5.36</v>
          </cell>
          <cell r="I4194">
            <v>5.95</v>
          </cell>
        </row>
        <row r="4195">
          <cell r="A4195">
            <v>41578</v>
          </cell>
          <cell r="B4195">
            <v>3.3</v>
          </cell>
          <cell r="C4195">
            <v>3.23</v>
          </cell>
          <cell r="D4195">
            <v>3.31</v>
          </cell>
          <cell r="E4195" t="e">
            <v>#N/A</v>
          </cell>
          <cell r="F4195">
            <v>4.21</v>
          </cell>
          <cell r="G4195">
            <v>4.6500000000000004</v>
          </cell>
          <cell r="H4195">
            <v>5.45</v>
          </cell>
          <cell r="I4195">
            <v>6.08</v>
          </cell>
        </row>
        <row r="4196">
          <cell r="A4196">
            <v>41582</v>
          </cell>
          <cell r="B4196">
            <v>3.3</v>
          </cell>
          <cell r="C4196">
            <v>3.23</v>
          </cell>
          <cell r="D4196">
            <v>3.3</v>
          </cell>
          <cell r="E4196" t="e">
            <v>#N/A</v>
          </cell>
          <cell r="F4196">
            <v>4.26</v>
          </cell>
          <cell r="G4196">
            <v>4.72</v>
          </cell>
          <cell r="H4196">
            <v>5.53</v>
          </cell>
          <cell r="I4196">
            <v>6.16</v>
          </cell>
        </row>
        <row r="4197">
          <cell r="A4197">
            <v>41583</v>
          </cell>
          <cell r="B4197">
            <v>3.11</v>
          </cell>
          <cell r="C4197">
            <v>3.18</v>
          </cell>
          <cell r="D4197">
            <v>3.29</v>
          </cell>
          <cell r="E4197" t="e">
            <v>#N/A</v>
          </cell>
          <cell r="F4197">
            <v>4.2</v>
          </cell>
          <cell r="G4197">
            <v>4.7</v>
          </cell>
          <cell r="H4197">
            <v>5.54</v>
          </cell>
          <cell r="I4197">
            <v>6.13</v>
          </cell>
        </row>
        <row r="4198">
          <cell r="A4198">
            <v>41584</v>
          </cell>
          <cell r="B4198">
            <v>3.15</v>
          </cell>
          <cell r="C4198">
            <v>3.19</v>
          </cell>
          <cell r="D4198">
            <v>3.29</v>
          </cell>
          <cell r="E4198" t="e">
            <v>#N/A</v>
          </cell>
          <cell r="F4198">
            <v>4.26</v>
          </cell>
          <cell r="G4198">
            <v>4.78</v>
          </cell>
          <cell r="H4198">
            <v>5.65</v>
          </cell>
          <cell r="I4198">
            <v>6.25</v>
          </cell>
        </row>
        <row r="4199">
          <cell r="A4199">
            <v>41585</v>
          </cell>
          <cell r="B4199">
            <v>3.15</v>
          </cell>
          <cell r="C4199">
            <v>3.2</v>
          </cell>
          <cell r="D4199">
            <v>3.3</v>
          </cell>
          <cell r="E4199" t="e">
            <v>#N/A</v>
          </cell>
          <cell r="F4199">
            <v>4.22</v>
          </cell>
          <cell r="G4199">
            <v>4.68</v>
          </cell>
          <cell r="H4199">
            <v>5.6</v>
          </cell>
          <cell r="I4199">
            <v>6.18</v>
          </cell>
        </row>
        <row r="4200">
          <cell r="A4200">
            <v>41586</v>
          </cell>
          <cell r="B4200">
            <v>3.13</v>
          </cell>
          <cell r="C4200">
            <v>3.17</v>
          </cell>
          <cell r="D4200">
            <v>3.29</v>
          </cell>
          <cell r="E4200" t="e">
            <v>#N/A</v>
          </cell>
          <cell r="F4200">
            <v>4.2</v>
          </cell>
          <cell r="G4200">
            <v>4.75</v>
          </cell>
          <cell r="H4200">
            <v>5.69</v>
          </cell>
          <cell r="I4200">
            <v>6.26</v>
          </cell>
        </row>
        <row r="4201">
          <cell r="A4201">
            <v>41589</v>
          </cell>
          <cell r="B4201">
            <v>3.15</v>
          </cell>
          <cell r="C4201">
            <v>3.19</v>
          </cell>
          <cell r="D4201">
            <v>3.29</v>
          </cell>
          <cell r="E4201" t="e">
            <v>#N/A</v>
          </cell>
          <cell r="F4201">
            <v>4.28</v>
          </cell>
          <cell r="G4201">
            <v>4.8899999999999997</v>
          </cell>
          <cell r="H4201">
            <v>5.86</v>
          </cell>
          <cell r="I4201">
            <v>6.46</v>
          </cell>
        </row>
        <row r="4202">
          <cell r="A4202">
            <v>41590</v>
          </cell>
          <cell r="B4202">
            <v>3.12</v>
          </cell>
          <cell r="C4202">
            <v>3.01</v>
          </cell>
          <cell r="D4202">
            <v>3.28</v>
          </cell>
          <cell r="E4202" t="e">
            <v>#N/A</v>
          </cell>
          <cell r="F4202">
            <v>4.37</v>
          </cell>
          <cell r="G4202">
            <v>5.07</v>
          </cell>
          <cell r="H4202">
            <v>6.07</v>
          </cell>
          <cell r="I4202">
            <v>6.67</v>
          </cell>
        </row>
        <row r="4203">
          <cell r="A4203">
            <v>41591</v>
          </cell>
          <cell r="B4203">
            <v>3.03</v>
          </cell>
          <cell r="C4203">
            <v>2.96</v>
          </cell>
          <cell r="D4203">
            <v>3.28</v>
          </cell>
          <cell r="E4203" t="e">
            <v>#N/A</v>
          </cell>
          <cell r="F4203">
            <v>4.3</v>
          </cell>
          <cell r="G4203">
            <v>4.9400000000000004</v>
          </cell>
          <cell r="H4203">
            <v>5.86</v>
          </cell>
          <cell r="I4203">
            <v>6.47</v>
          </cell>
        </row>
        <row r="4204">
          <cell r="A4204">
            <v>41592</v>
          </cell>
          <cell r="B4204">
            <v>3.04</v>
          </cell>
          <cell r="C4204">
            <v>2.94</v>
          </cell>
          <cell r="D4204">
            <v>3.27</v>
          </cell>
          <cell r="E4204" t="e">
            <v>#N/A</v>
          </cell>
          <cell r="F4204">
            <v>4.1900000000000004</v>
          </cell>
          <cell r="G4204">
            <v>4.83</v>
          </cell>
          <cell r="H4204">
            <v>5.79</v>
          </cell>
          <cell r="I4204">
            <v>6.37</v>
          </cell>
        </row>
        <row r="4205">
          <cell r="A4205">
            <v>41593</v>
          </cell>
          <cell r="B4205">
            <v>3.04</v>
          </cell>
          <cell r="C4205">
            <v>2.95</v>
          </cell>
          <cell r="D4205">
            <v>3.27</v>
          </cell>
          <cell r="E4205" t="e">
            <v>#N/A</v>
          </cell>
          <cell r="F4205">
            <v>4.1900000000000004</v>
          </cell>
          <cell r="G4205">
            <v>4.84</v>
          </cell>
          <cell r="H4205">
            <v>5.8</v>
          </cell>
          <cell r="I4205">
            <v>6.39</v>
          </cell>
        </row>
        <row r="4206">
          <cell r="A4206">
            <v>41596</v>
          </cell>
          <cell r="B4206">
            <v>3.04</v>
          </cell>
          <cell r="C4206">
            <v>2.96</v>
          </cell>
          <cell r="D4206">
            <v>3.24</v>
          </cell>
          <cell r="E4206" t="e">
            <v>#N/A</v>
          </cell>
          <cell r="F4206">
            <v>4.1100000000000003</v>
          </cell>
          <cell r="G4206">
            <v>4.79</v>
          </cell>
          <cell r="H4206">
            <v>5.75</v>
          </cell>
          <cell r="I4206">
            <v>6.33</v>
          </cell>
        </row>
        <row r="4207">
          <cell r="A4207">
            <v>41597</v>
          </cell>
          <cell r="B4207">
            <v>2.84</v>
          </cell>
          <cell r="C4207">
            <v>2.94</v>
          </cell>
          <cell r="D4207">
            <v>3.21</v>
          </cell>
          <cell r="E4207" t="e">
            <v>#N/A</v>
          </cell>
          <cell r="F4207">
            <v>4.08</v>
          </cell>
          <cell r="G4207">
            <v>4.76</v>
          </cell>
          <cell r="H4207">
            <v>5.74</v>
          </cell>
          <cell r="I4207">
            <v>6.32</v>
          </cell>
        </row>
        <row r="4208">
          <cell r="A4208">
            <v>41598</v>
          </cell>
          <cell r="B4208">
            <v>2.88</v>
          </cell>
          <cell r="C4208">
            <v>2.94</v>
          </cell>
          <cell r="D4208">
            <v>3.2</v>
          </cell>
          <cell r="E4208" t="e">
            <v>#N/A</v>
          </cell>
          <cell r="F4208">
            <v>4.1100000000000003</v>
          </cell>
          <cell r="G4208">
            <v>4.8600000000000003</v>
          </cell>
          <cell r="H4208">
            <v>5.85</v>
          </cell>
          <cell r="I4208">
            <v>6.42</v>
          </cell>
        </row>
        <row r="4209">
          <cell r="A4209">
            <v>41599</v>
          </cell>
          <cell r="B4209">
            <v>2.9</v>
          </cell>
          <cell r="C4209">
            <v>2.95</v>
          </cell>
          <cell r="D4209">
            <v>3.18</v>
          </cell>
          <cell r="E4209" t="e">
            <v>#N/A</v>
          </cell>
          <cell r="F4209">
            <v>4.16</v>
          </cell>
          <cell r="G4209">
            <v>4.88</v>
          </cell>
          <cell r="H4209">
            <v>5.91</v>
          </cell>
          <cell r="I4209">
            <v>6.45</v>
          </cell>
        </row>
        <row r="4210">
          <cell r="A4210">
            <v>41600</v>
          </cell>
          <cell r="B4210">
            <v>2.9</v>
          </cell>
          <cell r="C4210">
            <v>2.94</v>
          </cell>
          <cell r="D4210">
            <v>3.19</v>
          </cell>
          <cell r="E4210" t="e">
            <v>#N/A</v>
          </cell>
          <cell r="F4210">
            <v>4.1399999999999997</v>
          </cell>
          <cell r="G4210">
            <v>4.8899999999999997</v>
          </cell>
          <cell r="H4210">
            <v>5.89</v>
          </cell>
          <cell r="I4210">
            <v>6.43</v>
          </cell>
        </row>
        <row r="4211">
          <cell r="A4211">
            <v>41603</v>
          </cell>
          <cell r="B4211">
            <v>2.87</v>
          </cell>
          <cell r="C4211">
            <v>2.94</v>
          </cell>
          <cell r="D4211">
            <v>3.19</v>
          </cell>
          <cell r="E4211" t="e">
            <v>#N/A</v>
          </cell>
          <cell r="F4211">
            <v>4.16</v>
          </cell>
          <cell r="G4211">
            <v>4.9400000000000004</v>
          </cell>
          <cell r="H4211">
            <v>5.94</v>
          </cell>
          <cell r="I4211">
            <v>6.49</v>
          </cell>
        </row>
        <row r="4212">
          <cell r="A4212">
            <v>41604</v>
          </cell>
          <cell r="B4212">
            <v>2.85</v>
          </cell>
          <cell r="C4212">
            <v>2.94</v>
          </cell>
          <cell r="D4212">
            <v>3.17</v>
          </cell>
          <cell r="E4212" t="e">
            <v>#N/A</v>
          </cell>
          <cell r="F4212">
            <v>4.0999999999999996</v>
          </cell>
          <cell r="G4212">
            <v>4.9000000000000004</v>
          </cell>
          <cell r="H4212">
            <v>5.91</v>
          </cell>
          <cell r="I4212">
            <v>6.44</v>
          </cell>
        </row>
        <row r="4213">
          <cell r="A4213">
            <v>41605</v>
          </cell>
          <cell r="B4213">
            <v>2.85</v>
          </cell>
          <cell r="C4213">
            <v>2.98</v>
          </cell>
          <cell r="D4213">
            <v>3.15</v>
          </cell>
          <cell r="E4213" t="e">
            <v>#N/A</v>
          </cell>
          <cell r="F4213">
            <v>4.09</v>
          </cell>
          <cell r="G4213">
            <v>4.91</v>
          </cell>
          <cell r="H4213">
            <v>5.91</v>
          </cell>
          <cell r="I4213">
            <v>6.44</v>
          </cell>
        </row>
        <row r="4214">
          <cell r="A4214">
            <v>41606</v>
          </cell>
          <cell r="B4214">
            <v>2.85</v>
          </cell>
          <cell r="C4214">
            <v>2.95</v>
          </cell>
          <cell r="D4214">
            <v>3.14</v>
          </cell>
          <cell r="E4214" t="e">
            <v>#N/A</v>
          </cell>
          <cell r="F4214">
            <v>4.1100000000000003</v>
          </cell>
          <cell r="G4214">
            <v>4.96</v>
          </cell>
          <cell r="H4214">
            <v>5.99</v>
          </cell>
          <cell r="I4214">
            <v>6.51</v>
          </cell>
        </row>
        <row r="4215">
          <cell r="A4215">
            <v>41607</v>
          </cell>
          <cell r="B4215">
            <v>2.85</v>
          </cell>
          <cell r="C4215">
            <v>3</v>
          </cell>
          <cell r="D4215">
            <v>3.14</v>
          </cell>
          <cell r="E4215" t="e">
            <v>#N/A</v>
          </cell>
          <cell r="F4215">
            <v>4.2300000000000004</v>
          </cell>
          <cell r="G4215">
            <v>5.07</v>
          </cell>
          <cell r="H4215">
            <v>6.07</v>
          </cell>
          <cell r="I4215">
            <v>6.58</v>
          </cell>
        </row>
        <row r="4216">
          <cell r="A4216">
            <v>41610</v>
          </cell>
          <cell r="B4216">
            <v>2.85</v>
          </cell>
          <cell r="C4216">
            <v>3</v>
          </cell>
          <cell r="D4216">
            <v>3.15</v>
          </cell>
          <cell r="E4216" t="e">
            <v>#N/A</v>
          </cell>
          <cell r="F4216">
            <v>4.2300000000000004</v>
          </cell>
          <cell r="G4216">
            <v>5.08</v>
          </cell>
          <cell r="H4216">
            <v>6.07</v>
          </cell>
          <cell r="I4216">
            <v>6.59</v>
          </cell>
        </row>
        <row r="4217">
          <cell r="A4217">
            <v>41611</v>
          </cell>
          <cell r="B4217">
            <v>2.94</v>
          </cell>
          <cell r="C4217">
            <v>3.02</v>
          </cell>
          <cell r="D4217">
            <v>3.13</v>
          </cell>
          <cell r="E4217" t="e">
            <v>#N/A</v>
          </cell>
          <cell r="F4217">
            <v>4.2300000000000004</v>
          </cell>
          <cell r="G4217">
            <v>5.05</v>
          </cell>
          <cell r="H4217">
            <v>6.06</v>
          </cell>
          <cell r="I4217">
            <v>6.58</v>
          </cell>
        </row>
        <row r="4218">
          <cell r="A4218">
            <v>41612</v>
          </cell>
          <cell r="B4218">
            <v>2.94</v>
          </cell>
          <cell r="C4218">
            <v>3.01</v>
          </cell>
          <cell r="D4218">
            <v>3.11</v>
          </cell>
          <cell r="E4218" t="e">
            <v>#N/A</v>
          </cell>
          <cell r="F4218">
            <v>4.21</v>
          </cell>
          <cell r="G4218">
            <v>5</v>
          </cell>
          <cell r="H4218">
            <v>6</v>
          </cell>
          <cell r="I4218">
            <v>6.53</v>
          </cell>
        </row>
        <row r="4219">
          <cell r="A4219">
            <v>41613</v>
          </cell>
          <cell r="B4219">
            <v>2.92</v>
          </cell>
          <cell r="C4219">
            <v>2.97</v>
          </cell>
          <cell r="D4219">
            <v>3.11</v>
          </cell>
          <cell r="E4219" t="e">
            <v>#N/A</v>
          </cell>
          <cell r="F4219">
            <v>4.16</v>
          </cell>
          <cell r="G4219">
            <v>4.8899999999999997</v>
          </cell>
          <cell r="H4219">
            <v>5.86</v>
          </cell>
          <cell r="I4219">
            <v>6.4</v>
          </cell>
        </row>
        <row r="4220">
          <cell r="A4220">
            <v>41614</v>
          </cell>
          <cell r="B4220">
            <v>2.92</v>
          </cell>
          <cell r="C4220">
            <v>2.97</v>
          </cell>
          <cell r="D4220">
            <v>3.11</v>
          </cell>
          <cell r="E4220" t="e">
            <v>#N/A</v>
          </cell>
          <cell r="F4220">
            <v>4.16</v>
          </cell>
          <cell r="G4220">
            <v>4.8899999999999997</v>
          </cell>
          <cell r="H4220">
            <v>5.86</v>
          </cell>
          <cell r="I4220">
            <v>6.4</v>
          </cell>
        </row>
        <row r="4221">
          <cell r="A4221">
            <v>41617</v>
          </cell>
          <cell r="B4221">
            <v>2.92</v>
          </cell>
          <cell r="C4221">
            <v>2.98</v>
          </cell>
          <cell r="D4221">
            <v>3.11</v>
          </cell>
          <cell r="E4221" t="e">
            <v>#N/A</v>
          </cell>
          <cell r="F4221">
            <v>4.12</v>
          </cell>
          <cell r="G4221">
            <v>4.78</v>
          </cell>
          <cell r="H4221">
            <v>5.74</v>
          </cell>
          <cell r="I4221">
            <v>6.33</v>
          </cell>
        </row>
        <row r="4222">
          <cell r="A4222">
            <v>41618</v>
          </cell>
          <cell r="B4222">
            <v>2.92</v>
          </cell>
          <cell r="C4222">
            <v>2.97</v>
          </cell>
          <cell r="D4222">
            <v>3.11</v>
          </cell>
          <cell r="E4222" t="e">
            <v>#N/A</v>
          </cell>
          <cell r="F4222">
            <v>4.12</v>
          </cell>
          <cell r="G4222">
            <v>4.78</v>
          </cell>
          <cell r="H4222">
            <v>5.75</v>
          </cell>
          <cell r="I4222">
            <v>6.32</v>
          </cell>
        </row>
        <row r="4223">
          <cell r="A4223">
            <v>41619</v>
          </cell>
          <cell r="B4223">
            <v>2.92</v>
          </cell>
          <cell r="C4223">
            <v>2.97</v>
          </cell>
          <cell r="D4223">
            <v>3.12</v>
          </cell>
          <cell r="E4223" t="e">
            <v>#N/A</v>
          </cell>
          <cell r="F4223">
            <v>4.12</v>
          </cell>
          <cell r="G4223">
            <v>4.8099999999999996</v>
          </cell>
          <cell r="H4223">
            <v>5.79</v>
          </cell>
          <cell r="I4223">
            <v>6.36</v>
          </cell>
        </row>
        <row r="4224">
          <cell r="A4224">
            <v>41620</v>
          </cell>
          <cell r="B4224">
            <v>2.92</v>
          </cell>
          <cell r="C4224">
            <v>2.98</v>
          </cell>
          <cell r="D4224">
            <v>3.12</v>
          </cell>
          <cell r="E4224" t="e">
            <v>#N/A</v>
          </cell>
          <cell r="F4224">
            <v>4.1100000000000003</v>
          </cell>
          <cell r="G4224">
            <v>4.8099999999999996</v>
          </cell>
          <cell r="H4224">
            <v>5.81</v>
          </cell>
          <cell r="I4224">
            <v>6.38</v>
          </cell>
        </row>
        <row r="4225">
          <cell r="A4225">
            <v>41621</v>
          </cell>
          <cell r="B4225">
            <v>2.92</v>
          </cell>
          <cell r="C4225">
            <v>2.97</v>
          </cell>
          <cell r="D4225">
            <v>3.13</v>
          </cell>
          <cell r="E4225" t="e">
            <v>#N/A</v>
          </cell>
          <cell r="F4225">
            <v>4.12</v>
          </cell>
          <cell r="G4225">
            <v>4.82</v>
          </cell>
          <cell r="H4225">
            <v>5.82</v>
          </cell>
          <cell r="I4225">
            <v>6.39</v>
          </cell>
        </row>
        <row r="4226">
          <cell r="A4226">
            <v>41624</v>
          </cell>
          <cell r="B4226">
            <v>2.92</v>
          </cell>
          <cell r="C4226">
            <v>2.95</v>
          </cell>
          <cell r="D4226">
            <v>3.05</v>
          </cell>
          <cell r="E4226" t="e">
            <v>#N/A</v>
          </cell>
          <cell r="F4226">
            <v>4.08</v>
          </cell>
          <cell r="G4226">
            <v>4.7</v>
          </cell>
          <cell r="H4226">
            <v>5.68</v>
          </cell>
          <cell r="I4226">
            <v>6.27</v>
          </cell>
        </row>
        <row r="4227">
          <cell r="A4227">
            <v>41625</v>
          </cell>
          <cell r="B4227">
            <v>2.91</v>
          </cell>
          <cell r="C4227">
            <v>2.95</v>
          </cell>
          <cell r="D4227">
            <v>3.07</v>
          </cell>
          <cell r="E4227" t="e">
            <v>#N/A</v>
          </cell>
          <cell r="F4227">
            <v>4.05</v>
          </cell>
          <cell r="G4227">
            <v>4.67</v>
          </cell>
          <cell r="H4227">
            <v>5.65</v>
          </cell>
          <cell r="I4227">
            <v>6.24</v>
          </cell>
        </row>
        <row r="4228">
          <cell r="A4228">
            <v>41626</v>
          </cell>
          <cell r="B4228">
            <v>2.86</v>
          </cell>
          <cell r="C4228">
            <v>2.95</v>
          </cell>
          <cell r="D4228">
            <v>3.05</v>
          </cell>
          <cell r="E4228" t="e">
            <v>#N/A</v>
          </cell>
          <cell r="F4228">
            <v>4.01</v>
          </cell>
          <cell r="G4228">
            <v>4.6500000000000004</v>
          </cell>
          <cell r="H4228">
            <v>5.65</v>
          </cell>
          <cell r="I4228">
            <v>6.24</v>
          </cell>
        </row>
        <row r="4229">
          <cell r="A4229">
            <v>41627</v>
          </cell>
          <cell r="B4229">
            <v>2.86</v>
          </cell>
          <cell r="C4229">
            <v>2.93</v>
          </cell>
          <cell r="D4229">
            <v>3.05</v>
          </cell>
          <cell r="E4229" t="e">
            <v>#N/A</v>
          </cell>
          <cell r="F4229">
            <v>4.0199999999999996</v>
          </cell>
          <cell r="G4229">
            <v>4.67</v>
          </cell>
          <cell r="H4229">
            <v>5.67</v>
          </cell>
          <cell r="I4229">
            <v>6.26</v>
          </cell>
        </row>
        <row r="4230">
          <cell r="A4230">
            <v>41628</v>
          </cell>
          <cell r="B4230">
            <v>2.87</v>
          </cell>
          <cell r="C4230">
            <v>2.95</v>
          </cell>
          <cell r="D4230">
            <v>3.05</v>
          </cell>
          <cell r="E4230" t="e">
            <v>#N/A</v>
          </cell>
          <cell r="F4230">
            <v>4.04</v>
          </cell>
          <cell r="G4230">
            <v>4.7</v>
          </cell>
          <cell r="H4230">
            <v>5.7</v>
          </cell>
          <cell r="I4230">
            <v>6.3</v>
          </cell>
        </row>
        <row r="4231">
          <cell r="A4231">
            <v>41631</v>
          </cell>
          <cell r="B4231">
            <v>2.84</v>
          </cell>
          <cell r="C4231">
            <v>2.95</v>
          </cell>
          <cell r="D4231">
            <v>3.05</v>
          </cell>
          <cell r="E4231" t="e">
            <v>#N/A</v>
          </cell>
          <cell r="F4231">
            <v>3.99</v>
          </cell>
          <cell r="G4231">
            <v>4.6100000000000003</v>
          </cell>
          <cell r="H4231">
            <v>5.54</v>
          </cell>
          <cell r="I4231">
            <v>6.19</v>
          </cell>
        </row>
        <row r="4232">
          <cell r="A4232">
            <v>41638</v>
          </cell>
          <cell r="B4232">
            <v>2.86</v>
          </cell>
          <cell r="C4232">
            <v>2.85</v>
          </cell>
          <cell r="D4232">
            <v>3.04</v>
          </cell>
          <cell r="E4232" t="e">
            <v>#N/A</v>
          </cell>
          <cell r="F4232">
            <v>4.01</v>
          </cell>
          <cell r="G4232">
            <v>4.66</v>
          </cell>
          <cell r="H4232">
            <v>5.61</v>
          </cell>
          <cell r="I4232">
            <v>6.26</v>
          </cell>
        </row>
        <row r="4233">
          <cell r="A4233">
            <v>41641</v>
          </cell>
          <cell r="B4233">
            <v>2.85</v>
          </cell>
          <cell r="C4233">
            <v>2.88</v>
          </cell>
          <cell r="D4233">
            <v>3.03</v>
          </cell>
          <cell r="E4233" t="e">
            <v>#N/A</v>
          </cell>
          <cell r="F4233">
            <v>4.0199999999999996</v>
          </cell>
          <cell r="G4233">
            <v>4.7</v>
          </cell>
          <cell r="H4233">
            <v>5.64</v>
          </cell>
          <cell r="I4233">
            <v>6.28</v>
          </cell>
        </row>
        <row r="4234">
          <cell r="A4234">
            <v>41642</v>
          </cell>
          <cell r="B4234">
            <v>2.85</v>
          </cell>
          <cell r="C4234">
            <v>2.9</v>
          </cell>
          <cell r="D4234">
            <v>3.05</v>
          </cell>
          <cell r="E4234" t="e">
            <v>#N/A</v>
          </cell>
          <cell r="F4234">
            <v>4.01</v>
          </cell>
          <cell r="G4234">
            <v>4.66</v>
          </cell>
          <cell r="H4234">
            <v>5.6</v>
          </cell>
          <cell r="I4234">
            <v>6.26</v>
          </cell>
        </row>
        <row r="4235">
          <cell r="A4235">
            <v>41645</v>
          </cell>
          <cell r="B4235">
            <v>2.85</v>
          </cell>
          <cell r="C4235">
            <v>2.87</v>
          </cell>
          <cell r="D4235">
            <v>3.04</v>
          </cell>
          <cell r="E4235" t="e">
            <v>#N/A</v>
          </cell>
          <cell r="F4235">
            <v>3.98</v>
          </cell>
          <cell r="G4235">
            <v>4.6500000000000004</v>
          </cell>
          <cell r="H4235">
            <v>5.59</v>
          </cell>
          <cell r="I4235">
            <v>6.23</v>
          </cell>
        </row>
        <row r="4236">
          <cell r="A4236">
            <v>41646</v>
          </cell>
          <cell r="B4236">
            <v>2.85</v>
          </cell>
          <cell r="C4236">
            <v>2.85</v>
          </cell>
          <cell r="D4236">
            <v>3.03</v>
          </cell>
          <cell r="E4236" t="e">
            <v>#N/A</v>
          </cell>
          <cell r="F4236">
            <v>3.94</v>
          </cell>
          <cell r="G4236">
            <v>4.62</v>
          </cell>
          <cell r="H4236">
            <v>5.58</v>
          </cell>
          <cell r="I4236">
            <v>6.23</v>
          </cell>
        </row>
        <row r="4237">
          <cell r="A4237">
            <v>41647</v>
          </cell>
          <cell r="B4237">
            <v>2.85</v>
          </cell>
          <cell r="C4237">
            <v>2.85</v>
          </cell>
          <cell r="D4237">
            <v>3.05</v>
          </cell>
          <cell r="E4237" t="e">
            <v>#N/A</v>
          </cell>
          <cell r="F4237">
            <v>3.91</v>
          </cell>
          <cell r="G4237">
            <v>4.57</v>
          </cell>
          <cell r="H4237">
            <v>5.56</v>
          </cell>
          <cell r="I4237">
            <v>6.2</v>
          </cell>
        </row>
        <row r="4238">
          <cell r="A4238">
            <v>41648</v>
          </cell>
          <cell r="B4238">
            <v>2.83</v>
          </cell>
          <cell r="C4238">
            <v>2.79</v>
          </cell>
          <cell r="D4238">
            <v>3.03</v>
          </cell>
          <cell r="E4238" t="e">
            <v>#N/A</v>
          </cell>
          <cell r="F4238">
            <v>3.84</v>
          </cell>
          <cell r="G4238">
            <v>4.5</v>
          </cell>
          <cell r="H4238">
            <v>5.46</v>
          </cell>
          <cell r="I4238">
            <v>6.07</v>
          </cell>
        </row>
        <row r="4239">
          <cell r="A4239">
            <v>41649</v>
          </cell>
          <cell r="B4239">
            <v>2.81</v>
          </cell>
          <cell r="C4239">
            <v>2.8</v>
          </cell>
          <cell r="D4239">
            <v>2.98</v>
          </cell>
          <cell r="E4239" t="e">
            <v>#N/A</v>
          </cell>
          <cell r="F4239">
            <v>3.82</v>
          </cell>
          <cell r="G4239">
            <v>4.51</v>
          </cell>
          <cell r="H4239">
            <v>5.5</v>
          </cell>
          <cell r="I4239">
            <v>6.08</v>
          </cell>
        </row>
        <row r="4240">
          <cell r="A4240">
            <v>41652</v>
          </cell>
          <cell r="B4240">
            <v>2.79</v>
          </cell>
          <cell r="C4240">
            <v>2.8</v>
          </cell>
          <cell r="D4240">
            <v>2.9</v>
          </cell>
          <cell r="E4240" t="e">
            <v>#N/A</v>
          </cell>
          <cell r="F4240">
            <v>3.76</v>
          </cell>
          <cell r="G4240">
            <v>4.45</v>
          </cell>
          <cell r="H4240">
            <v>5.43</v>
          </cell>
          <cell r="I4240">
            <v>6</v>
          </cell>
        </row>
        <row r="4241">
          <cell r="A4241">
            <v>41653</v>
          </cell>
          <cell r="B4241">
            <v>2.77</v>
          </cell>
          <cell r="C4241">
            <v>2.8</v>
          </cell>
          <cell r="D4241">
            <v>2.93</v>
          </cell>
          <cell r="E4241" t="e">
            <v>#N/A</v>
          </cell>
          <cell r="F4241">
            <v>3.73</v>
          </cell>
          <cell r="G4241">
            <v>4.47</v>
          </cell>
          <cell r="H4241">
            <v>5.46</v>
          </cell>
          <cell r="I4241">
            <v>6.07</v>
          </cell>
        </row>
        <row r="4242">
          <cell r="A4242">
            <v>41654</v>
          </cell>
          <cell r="B4242">
            <v>2.74</v>
          </cell>
          <cell r="C4242">
            <v>2.75</v>
          </cell>
          <cell r="D4242">
            <v>2.9</v>
          </cell>
          <cell r="E4242" t="e">
            <v>#N/A</v>
          </cell>
          <cell r="F4242">
            <v>3.7</v>
          </cell>
          <cell r="G4242">
            <v>4.6399999999999997</v>
          </cell>
          <cell r="H4242">
            <v>5.44</v>
          </cell>
          <cell r="I4242">
            <v>6.05</v>
          </cell>
        </row>
        <row r="4243">
          <cell r="A4243">
            <v>41655</v>
          </cell>
          <cell r="B4243">
            <v>2.71</v>
          </cell>
          <cell r="C4243">
            <v>2.75</v>
          </cell>
          <cell r="D4243">
            <v>2.82</v>
          </cell>
          <cell r="E4243" t="e">
            <v>#N/A</v>
          </cell>
          <cell r="F4243">
            <v>3.65</v>
          </cell>
          <cell r="G4243">
            <v>4.62</v>
          </cell>
          <cell r="H4243">
            <v>5.44</v>
          </cell>
          <cell r="I4243">
            <v>6.08</v>
          </cell>
        </row>
        <row r="4244">
          <cell r="A4244">
            <v>41656</v>
          </cell>
          <cell r="B4244">
            <v>2.67</v>
          </cell>
          <cell r="C4244">
            <v>2.7</v>
          </cell>
          <cell r="D4244">
            <v>2.78</v>
          </cell>
          <cell r="E4244" t="e">
            <v>#N/A</v>
          </cell>
          <cell r="F4244">
            <v>3.55</v>
          </cell>
          <cell r="G4244">
            <v>4.5</v>
          </cell>
          <cell r="H4244">
            <v>5.34</v>
          </cell>
          <cell r="I4244">
            <v>6</v>
          </cell>
        </row>
        <row r="4245">
          <cell r="A4245">
            <v>41659</v>
          </cell>
          <cell r="B4245">
            <v>2.68</v>
          </cell>
          <cell r="C4245">
            <v>2.7</v>
          </cell>
          <cell r="D4245">
            <v>2.76</v>
          </cell>
          <cell r="E4245" t="e">
            <v>#N/A</v>
          </cell>
          <cell r="F4245">
            <v>3.55</v>
          </cell>
          <cell r="G4245">
            <v>4.54</v>
          </cell>
          <cell r="H4245">
            <v>5.41</v>
          </cell>
          <cell r="I4245">
            <v>6.09</v>
          </cell>
        </row>
        <row r="4246">
          <cell r="A4246">
            <v>41660</v>
          </cell>
          <cell r="B4246">
            <v>2.68</v>
          </cell>
          <cell r="C4246">
            <v>2.71</v>
          </cell>
          <cell r="D4246">
            <v>2.74</v>
          </cell>
          <cell r="E4246" t="e">
            <v>#N/A</v>
          </cell>
          <cell r="F4246">
            <v>3.57</v>
          </cell>
          <cell r="G4246">
            <v>4.6100000000000003</v>
          </cell>
          <cell r="H4246">
            <v>5.47</v>
          </cell>
          <cell r="I4246">
            <v>6.16</v>
          </cell>
        </row>
        <row r="4247">
          <cell r="A4247">
            <v>41661</v>
          </cell>
          <cell r="B4247">
            <v>2.64</v>
          </cell>
          <cell r="C4247">
            <v>2.77</v>
          </cell>
          <cell r="D4247">
            <v>2.69</v>
          </cell>
          <cell r="E4247" t="e">
            <v>#N/A</v>
          </cell>
          <cell r="F4247">
            <v>3.55</v>
          </cell>
          <cell r="G4247">
            <v>4.51</v>
          </cell>
          <cell r="H4247">
            <v>5.4</v>
          </cell>
          <cell r="I4247">
            <v>6.07</v>
          </cell>
        </row>
        <row r="4248">
          <cell r="A4248">
            <v>41662</v>
          </cell>
          <cell r="B4248">
            <v>2.63</v>
          </cell>
          <cell r="C4248">
            <v>2.75</v>
          </cell>
          <cell r="D4248">
            <v>2.67</v>
          </cell>
          <cell r="E4248" t="e">
            <v>#N/A</v>
          </cell>
          <cell r="F4248">
            <v>3.53</v>
          </cell>
          <cell r="G4248">
            <v>4.49</v>
          </cell>
          <cell r="H4248">
            <v>5.41</v>
          </cell>
          <cell r="I4248">
            <v>6.1</v>
          </cell>
        </row>
        <row r="4249">
          <cell r="A4249">
            <v>41663</v>
          </cell>
          <cell r="B4249">
            <v>2.65</v>
          </cell>
          <cell r="C4249">
            <v>2.7</v>
          </cell>
          <cell r="D4249">
            <v>2.7</v>
          </cell>
          <cell r="E4249" t="e">
            <v>#N/A</v>
          </cell>
          <cell r="F4249">
            <v>3.67</v>
          </cell>
          <cell r="G4249">
            <v>4.72</v>
          </cell>
          <cell r="H4249">
            <v>5.66</v>
          </cell>
          <cell r="I4249">
            <v>6.34</v>
          </cell>
        </row>
        <row r="4250">
          <cell r="A4250">
            <v>41666</v>
          </cell>
          <cell r="B4250">
            <v>2.65</v>
          </cell>
          <cell r="C4250">
            <v>2.71</v>
          </cell>
          <cell r="D4250">
            <v>2.75</v>
          </cell>
          <cell r="E4250" t="e">
            <v>#N/A</v>
          </cell>
          <cell r="F4250">
            <v>3.67</v>
          </cell>
          <cell r="G4250">
            <v>4.75</v>
          </cell>
          <cell r="H4250">
            <v>5.7</v>
          </cell>
          <cell r="I4250">
            <v>6.34</v>
          </cell>
        </row>
        <row r="4251">
          <cell r="A4251">
            <v>41667</v>
          </cell>
          <cell r="B4251">
            <v>2.73</v>
          </cell>
          <cell r="C4251">
            <v>2.7</v>
          </cell>
          <cell r="D4251">
            <v>2.74</v>
          </cell>
          <cell r="E4251" t="e">
            <v>#N/A</v>
          </cell>
          <cell r="F4251">
            <v>3.74</v>
          </cell>
          <cell r="G4251">
            <v>4.78</v>
          </cell>
          <cell r="H4251">
            <v>5.68</v>
          </cell>
          <cell r="I4251">
            <v>6.37</v>
          </cell>
        </row>
        <row r="4252">
          <cell r="A4252">
            <v>41668</v>
          </cell>
          <cell r="B4252">
            <v>2.78</v>
          </cell>
          <cell r="C4252">
            <v>2.8</v>
          </cell>
          <cell r="D4252">
            <v>2.95</v>
          </cell>
          <cell r="E4252" t="e">
            <v>#N/A</v>
          </cell>
          <cell r="F4252">
            <v>4.47</v>
          </cell>
          <cell r="G4252">
            <v>4.97</v>
          </cell>
          <cell r="H4252">
            <v>6.03</v>
          </cell>
          <cell r="I4252">
            <v>6.5</v>
          </cell>
        </row>
        <row r="4253">
          <cell r="A4253">
            <v>41669</v>
          </cell>
          <cell r="B4253">
            <v>3.15</v>
          </cell>
          <cell r="C4253">
            <v>3.17</v>
          </cell>
          <cell r="D4253">
            <v>3.25</v>
          </cell>
          <cell r="E4253" t="e">
            <v>#N/A</v>
          </cell>
          <cell r="F4253">
            <v>4.88</v>
          </cell>
          <cell r="G4253">
            <v>5.19</v>
          </cell>
          <cell r="H4253">
            <v>6.19</v>
          </cell>
          <cell r="I4253">
            <v>6.68</v>
          </cell>
        </row>
        <row r="4254">
          <cell r="A4254">
            <v>41670</v>
          </cell>
          <cell r="B4254">
            <v>3.23</v>
          </cell>
          <cell r="C4254">
            <v>3.2</v>
          </cell>
          <cell r="D4254">
            <v>3.3</v>
          </cell>
          <cell r="E4254" t="e">
            <v>#N/A</v>
          </cell>
          <cell r="F4254">
            <v>4.9800000000000004</v>
          </cell>
          <cell r="G4254">
            <v>5.31</v>
          </cell>
          <cell r="H4254">
            <v>6.2</v>
          </cell>
          <cell r="I4254">
            <v>6.69</v>
          </cell>
        </row>
        <row r="4255">
          <cell r="A4255">
            <v>41673</v>
          </cell>
          <cell r="B4255">
            <v>3.26</v>
          </cell>
          <cell r="C4255">
            <v>3.4</v>
          </cell>
          <cell r="D4255">
            <v>3.4</v>
          </cell>
          <cell r="E4255" t="e">
            <v>#N/A</v>
          </cell>
          <cell r="F4255">
            <v>5</v>
          </cell>
          <cell r="G4255">
            <v>5.23</v>
          </cell>
          <cell r="H4255">
            <v>6.17</v>
          </cell>
          <cell r="I4255">
            <v>6.61</v>
          </cell>
        </row>
        <row r="4256">
          <cell r="A4256">
            <v>41674</v>
          </cell>
          <cell r="B4256">
            <v>3.17</v>
          </cell>
          <cell r="C4256">
            <v>3.26</v>
          </cell>
          <cell r="D4256">
            <v>3.35</v>
          </cell>
          <cell r="E4256" t="e">
            <v>#N/A</v>
          </cell>
          <cell r="F4256">
            <v>4.96</v>
          </cell>
          <cell r="G4256">
            <v>5.13</v>
          </cell>
          <cell r="H4256">
            <v>6.07</v>
          </cell>
          <cell r="I4256">
            <v>6.56</v>
          </cell>
        </row>
        <row r="4257">
          <cell r="A4257">
            <v>41675</v>
          </cell>
          <cell r="B4257">
            <v>3.07</v>
          </cell>
          <cell r="C4257">
            <v>3.15</v>
          </cell>
          <cell r="D4257">
            <v>3.14</v>
          </cell>
          <cell r="E4257" t="e">
            <v>#N/A</v>
          </cell>
          <cell r="F4257">
            <v>4.7699999999999996</v>
          </cell>
          <cell r="G4257">
            <v>4.99</v>
          </cell>
          <cell r="H4257">
            <v>5.93</v>
          </cell>
          <cell r="I4257">
            <v>6.44</v>
          </cell>
        </row>
        <row r="4258">
          <cell r="A4258">
            <v>41676</v>
          </cell>
          <cell r="B4258">
            <v>2.98</v>
          </cell>
          <cell r="C4258">
            <v>3</v>
          </cell>
          <cell r="D4258">
            <v>3.12</v>
          </cell>
          <cell r="E4258" t="e">
            <v>#N/A</v>
          </cell>
          <cell r="F4258">
            <v>4.7699999999999996</v>
          </cell>
          <cell r="G4258">
            <v>4.96</v>
          </cell>
          <cell r="H4258">
            <v>5.95</v>
          </cell>
          <cell r="I4258">
            <v>6.48</v>
          </cell>
        </row>
        <row r="4259">
          <cell r="A4259">
            <v>41677</v>
          </cell>
          <cell r="B4259">
            <v>3.06</v>
          </cell>
          <cell r="C4259">
            <v>3.02</v>
          </cell>
          <cell r="D4259">
            <v>3.19</v>
          </cell>
          <cell r="E4259" t="e">
            <v>#N/A</v>
          </cell>
          <cell r="F4259">
            <v>4.78</v>
          </cell>
          <cell r="G4259">
            <v>5.01</v>
          </cell>
          <cell r="H4259">
            <v>5.99</v>
          </cell>
          <cell r="I4259">
            <v>6.54</v>
          </cell>
        </row>
        <row r="4260">
          <cell r="A4260">
            <v>41680</v>
          </cell>
          <cell r="B4260">
            <v>3</v>
          </cell>
          <cell r="C4260">
            <v>3.02</v>
          </cell>
          <cell r="D4260">
            <v>3.19</v>
          </cell>
          <cell r="E4260" t="e">
            <v>#N/A</v>
          </cell>
          <cell r="F4260">
            <v>4.8</v>
          </cell>
          <cell r="G4260">
            <v>5.0599999999999996</v>
          </cell>
          <cell r="H4260">
            <v>6.05</v>
          </cell>
          <cell r="I4260">
            <v>6.61</v>
          </cell>
        </row>
        <row r="4261">
          <cell r="A4261">
            <v>41681</v>
          </cell>
          <cell r="B4261">
            <v>3.01</v>
          </cell>
          <cell r="C4261">
            <v>3</v>
          </cell>
          <cell r="D4261">
            <v>3.17</v>
          </cell>
          <cell r="E4261" t="e">
            <v>#N/A</v>
          </cell>
          <cell r="F4261">
            <v>4.7699999999999996</v>
          </cell>
          <cell r="G4261">
            <v>5.03</v>
          </cell>
          <cell r="H4261">
            <v>6.03</v>
          </cell>
          <cell r="I4261">
            <v>6.56</v>
          </cell>
        </row>
        <row r="4262">
          <cell r="A4262">
            <v>41682</v>
          </cell>
          <cell r="B4262">
            <v>3</v>
          </cell>
          <cell r="C4262">
            <v>3</v>
          </cell>
          <cell r="D4262">
            <v>3.17</v>
          </cell>
          <cell r="E4262" t="e">
            <v>#N/A</v>
          </cell>
          <cell r="F4262">
            <v>4.7300000000000004</v>
          </cell>
          <cell r="G4262">
            <v>4.9800000000000004</v>
          </cell>
          <cell r="H4262">
            <v>5.98</v>
          </cell>
          <cell r="I4262">
            <v>6.52</v>
          </cell>
        </row>
        <row r="4263">
          <cell r="A4263">
            <v>41683</v>
          </cell>
          <cell r="B4263">
            <v>3.03</v>
          </cell>
          <cell r="C4263">
            <v>3.03</v>
          </cell>
          <cell r="D4263">
            <v>3.36</v>
          </cell>
          <cell r="E4263" t="e">
            <v>#N/A</v>
          </cell>
          <cell r="F4263">
            <v>4.74</v>
          </cell>
          <cell r="G4263">
            <v>5.0199999999999996</v>
          </cell>
          <cell r="H4263">
            <v>5.99</v>
          </cell>
          <cell r="I4263">
            <v>6.53</v>
          </cell>
        </row>
        <row r="4264">
          <cell r="A4264">
            <v>41684</v>
          </cell>
          <cell r="B4264">
            <v>3</v>
          </cell>
          <cell r="C4264">
            <v>3</v>
          </cell>
          <cell r="D4264">
            <v>3.28</v>
          </cell>
          <cell r="E4264" t="e">
            <v>#N/A</v>
          </cell>
          <cell r="F4264">
            <v>4.71</v>
          </cell>
          <cell r="G4264">
            <v>4.9800000000000004</v>
          </cell>
          <cell r="H4264">
            <v>5.95</v>
          </cell>
          <cell r="I4264">
            <v>6.48</v>
          </cell>
        </row>
        <row r="4265">
          <cell r="A4265">
            <v>41687</v>
          </cell>
          <cell r="B4265">
            <v>3</v>
          </cell>
          <cell r="C4265">
            <v>3</v>
          </cell>
          <cell r="D4265">
            <v>3.31</v>
          </cell>
          <cell r="E4265" t="e">
            <v>#N/A</v>
          </cell>
          <cell r="F4265">
            <v>4.7300000000000004</v>
          </cell>
          <cell r="G4265">
            <v>5.03</v>
          </cell>
          <cell r="H4265">
            <v>6.01</v>
          </cell>
          <cell r="I4265">
            <v>6.52</v>
          </cell>
        </row>
        <row r="4266">
          <cell r="A4266">
            <v>41688</v>
          </cell>
          <cell r="B4266">
            <v>3</v>
          </cell>
          <cell r="C4266">
            <v>3.01</v>
          </cell>
          <cell r="D4266">
            <v>3.37</v>
          </cell>
          <cell r="E4266" t="e">
            <v>#N/A</v>
          </cell>
          <cell r="F4266">
            <v>4.83</v>
          </cell>
          <cell r="G4266">
            <v>5.14</v>
          </cell>
          <cell r="H4266">
            <v>6.08</v>
          </cell>
          <cell r="I4266">
            <v>6.6</v>
          </cell>
        </row>
        <row r="4267">
          <cell r="A4267">
            <v>41689</v>
          </cell>
          <cell r="B4267">
            <v>3.03</v>
          </cell>
          <cell r="C4267">
            <v>2.99</v>
          </cell>
          <cell r="D4267">
            <v>3.41</v>
          </cell>
          <cell r="E4267" t="e">
            <v>#N/A</v>
          </cell>
          <cell r="F4267">
            <v>5.01</v>
          </cell>
          <cell r="G4267">
            <v>5.36</v>
          </cell>
          <cell r="H4267">
            <v>6.21</v>
          </cell>
          <cell r="I4267">
            <v>6.77</v>
          </cell>
        </row>
        <row r="4268">
          <cell r="A4268">
            <v>41690</v>
          </cell>
          <cell r="B4268">
            <v>3.06</v>
          </cell>
          <cell r="C4268">
            <v>3</v>
          </cell>
          <cell r="D4268">
            <v>3.41</v>
          </cell>
          <cell r="E4268" t="e">
            <v>#N/A</v>
          </cell>
          <cell r="F4268">
            <v>5.08</v>
          </cell>
          <cell r="G4268">
            <v>5.36</v>
          </cell>
          <cell r="H4268">
            <v>6.2</v>
          </cell>
          <cell r="I4268">
            <v>6.72</v>
          </cell>
        </row>
        <row r="4269">
          <cell r="A4269">
            <v>41691</v>
          </cell>
          <cell r="B4269">
            <v>3.02</v>
          </cell>
          <cell r="C4269">
            <v>3</v>
          </cell>
          <cell r="D4269">
            <v>3.36</v>
          </cell>
          <cell r="E4269" t="e">
            <v>#N/A</v>
          </cell>
          <cell r="F4269">
            <v>4.99</v>
          </cell>
          <cell r="G4269">
            <v>5.23</v>
          </cell>
          <cell r="H4269">
            <v>6.02</v>
          </cell>
          <cell r="I4269">
            <v>6.54</v>
          </cell>
        </row>
        <row r="4270">
          <cell r="A4270">
            <v>41694</v>
          </cell>
          <cell r="B4270">
            <v>3.02</v>
          </cell>
          <cell r="C4270">
            <v>3</v>
          </cell>
          <cell r="D4270">
            <v>3.23</v>
          </cell>
          <cell r="E4270" t="e">
            <v>#N/A</v>
          </cell>
          <cell r="F4270">
            <v>4.96</v>
          </cell>
          <cell r="G4270">
            <v>5.22</v>
          </cell>
          <cell r="H4270">
            <v>6.01</v>
          </cell>
          <cell r="I4270">
            <v>6.52</v>
          </cell>
        </row>
        <row r="4271">
          <cell r="A4271">
            <v>41695</v>
          </cell>
          <cell r="B4271">
            <v>2.88</v>
          </cell>
          <cell r="C4271">
            <v>2.84</v>
          </cell>
          <cell r="D4271">
            <v>3.14</v>
          </cell>
          <cell r="E4271" t="e">
            <v>#N/A</v>
          </cell>
          <cell r="F4271">
            <v>4.91</v>
          </cell>
          <cell r="G4271">
            <v>5.0599999999999996</v>
          </cell>
          <cell r="H4271">
            <v>5.96</v>
          </cell>
          <cell r="I4271">
            <v>6.46</v>
          </cell>
        </row>
        <row r="4272">
          <cell r="A4272">
            <v>41696</v>
          </cell>
          <cell r="B4272">
            <v>2.88</v>
          </cell>
          <cell r="C4272">
            <v>2.83</v>
          </cell>
          <cell r="D4272">
            <v>3.14</v>
          </cell>
          <cell r="E4272" t="e">
            <v>#N/A</v>
          </cell>
          <cell r="F4272">
            <v>4.9000000000000004</v>
          </cell>
          <cell r="G4272">
            <v>5.0599999999999996</v>
          </cell>
          <cell r="H4272">
            <v>5.98</v>
          </cell>
          <cell r="I4272">
            <v>6.47</v>
          </cell>
        </row>
        <row r="4273">
          <cell r="A4273">
            <v>41697</v>
          </cell>
          <cell r="B4273">
            <v>2.88</v>
          </cell>
          <cell r="C4273">
            <v>2.83</v>
          </cell>
          <cell r="D4273">
            <v>3.16</v>
          </cell>
          <cell r="E4273" t="e">
            <v>#N/A</v>
          </cell>
          <cell r="F4273">
            <v>4.9400000000000004</v>
          </cell>
          <cell r="G4273">
            <v>5.0999999999999996</v>
          </cell>
          <cell r="H4273">
            <v>6.03</v>
          </cell>
          <cell r="I4273">
            <v>6.48</v>
          </cell>
        </row>
        <row r="4274">
          <cell r="A4274">
            <v>41698</v>
          </cell>
          <cell r="B4274">
            <v>2.87</v>
          </cell>
          <cell r="C4274">
            <v>2.83</v>
          </cell>
          <cell r="D4274">
            <v>3.16</v>
          </cell>
          <cell r="E4274" t="e">
            <v>#N/A</v>
          </cell>
          <cell r="F4274">
            <v>4.93</v>
          </cell>
          <cell r="G4274">
            <v>5.08</v>
          </cell>
          <cell r="H4274">
            <v>6.01</v>
          </cell>
          <cell r="I4274">
            <v>6.45</v>
          </cell>
        </row>
        <row r="4275">
          <cell r="A4275">
            <v>41701</v>
          </cell>
          <cell r="B4275">
            <v>2.9</v>
          </cell>
          <cell r="C4275">
            <v>2.91</v>
          </cell>
          <cell r="D4275">
            <v>3.26</v>
          </cell>
          <cell r="E4275" t="e">
            <v>#N/A</v>
          </cell>
          <cell r="F4275">
            <v>4.99</v>
          </cell>
          <cell r="G4275">
            <v>5.15</v>
          </cell>
          <cell r="H4275">
            <v>6.11</v>
          </cell>
          <cell r="I4275">
            <v>6.55</v>
          </cell>
        </row>
        <row r="4276">
          <cell r="A4276">
            <v>41702</v>
          </cell>
          <cell r="B4276">
            <v>2.9</v>
          </cell>
          <cell r="C4276">
            <v>2.81</v>
          </cell>
          <cell r="D4276">
            <v>3.2</v>
          </cell>
          <cell r="E4276" t="e">
            <v>#N/A</v>
          </cell>
          <cell r="F4276">
            <v>4.8</v>
          </cell>
          <cell r="G4276">
            <v>4.96</v>
          </cell>
          <cell r="H4276">
            <v>5.86</v>
          </cell>
          <cell r="I4276">
            <v>6.31</v>
          </cell>
        </row>
        <row r="4277">
          <cell r="A4277">
            <v>41703</v>
          </cell>
          <cell r="B4277">
            <v>2.9</v>
          </cell>
          <cell r="C4277">
            <v>2.88</v>
          </cell>
          <cell r="D4277">
            <v>3.14</v>
          </cell>
          <cell r="E4277" t="e">
            <v>#N/A</v>
          </cell>
          <cell r="F4277">
            <v>4.7699999999999996</v>
          </cell>
          <cell r="G4277">
            <v>4.92</v>
          </cell>
          <cell r="H4277">
            <v>5.81</v>
          </cell>
          <cell r="I4277">
            <v>6.24</v>
          </cell>
        </row>
        <row r="4278">
          <cell r="A4278">
            <v>41704</v>
          </cell>
          <cell r="B4278">
            <v>2.87</v>
          </cell>
          <cell r="C4278">
            <v>2.85</v>
          </cell>
          <cell r="D4278">
            <v>3.12</v>
          </cell>
          <cell r="E4278" t="e">
            <v>#N/A</v>
          </cell>
          <cell r="F4278">
            <v>4.7</v>
          </cell>
          <cell r="G4278">
            <v>4.8899999999999997</v>
          </cell>
          <cell r="H4278">
            <v>5.75</v>
          </cell>
          <cell r="I4278">
            <v>6.18</v>
          </cell>
        </row>
        <row r="4279">
          <cell r="A4279">
            <v>41705</v>
          </cell>
          <cell r="B4279">
            <v>2.85</v>
          </cell>
          <cell r="C4279">
            <v>2.85</v>
          </cell>
          <cell r="D4279">
            <v>3.12</v>
          </cell>
          <cell r="E4279" t="e">
            <v>#N/A</v>
          </cell>
          <cell r="F4279">
            <v>4.72</v>
          </cell>
          <cell r="G4279">
            <v>4.93</v>
          </cell>
          <cell r="H4279">
            <v>5.81</v>
          </cell>
          <cell r="I4279">
            <v>6.27</v>
          </cell>
        </row>
        <row r="4280">
          <cell r="A4280">
            <v>41708</v>
          </cell>
          <cell r="B4280">
            <v>2.85</v>
          </cell>
          <cell r="C4280">
            <v>2.85</v>
          </cell>
          <cell r="D4280">
            <v>3.16</v>
          </cell>
          <cell r="E4280" t="e">
            <v>#N/A</v>
          </cell>
          <cell r="F4280">
            <v>4.79</v>
          </cell>
          <cell r="G4280">
            <v>5.03</v>
          </cell>
          <cell r="H4280">
            <v>5.91</v>
          </cell>
          <cell r="I4280">
            <v>6.35</v>
          </cell>
        </row>
        <row r="4281">
          <cell r="A4281">
            <v>41709</v>
          </cell>
          <cell r="B4281">
            <v>2.84</v>
          </cell>
          <cell r="C4281">
            <v>2.85</v>
          </cell>
          <cell r="D4281">
            <v>3.15</v>
          </cell>
          <cell r="E4281" t="e">
            <v>#N/A</v>
          </cell>
          <cell r="F4281">
            <v>4.78</v>
          </cell>
          <cell r="G4281">
            <v>5.0199999999999996</v>
          </cell>
          <cell r="H4281">
            <v>5.92</v>
          </cell>
          <cell r="I4281">
            <v>6.36</v>
          </cell>
        </row>
        <row r="4282">
          <cell r="A4282">
            <v>41710</v>
          </cell>
          <cell r="B4282">
            <v>2.84</v>
          </cell>
          <cell r="C4282">
            <v>2.85</v>
          </cell>
          <cell r="D4282">
            <v>3.16</v>
          </cell>
          <cell r="E4282" t="e">
            <v>#N/A</v>
          </cell>
          <cell r="F4282">
            <v>4.82</v>
          </cell>
          <cell r="G4282">
            <v>5.0599999999999996</v>
          </cell>
          <cell r="H4282">
            <v>5.98</v>
          </cell>
          <cell r="I4282">
            <v>6.41</v>
          </cell>
        </row>
        <row r="4283">
          <cell r="A4283">
            <v>41711</v>
          </cell>
          <cell r="B4283">
            <v>2.85</v>
          </cell>
          <cell r="C4283">
            <v>2.85</v>
          </cell>
          <cell r="D4283">
            <v>3.14</v>
          </cell>
          <cell r="E4283" t="e">
            <v>#N/A</v>
          </cell>
          <cell r="F4283">
            <v>4.75</v>
          </cell>
          <cell r="G4283">
            <v>4.99</v>
          </cell>
          <cell r="H4283">
            <v>5.92</v>
          </cell>
          <cell r="I4283">
            <v>6.33</v>
          </cell>
        </row>
        <row r="4284">
          <cell r="A4284">
            <v>41712</v>
          </cell>
          <cell r="B4284">
            <v>2.85</v>
          </cell>
          <cell r="C4284">
            <v>2.85</v>
          </cell>
          <cell r="D4284">
            <v>3.14</v>
          </cell>
          <cell r="E4284" t="e">
            <v>#N/A</v>
          </cell>
          <cell r="F4284">
            <v>4.75</v>
          </cell>
          <cell r="G4284">
            <v>4.99</v>
          </cell>
          <cell r="H4284">
            <v>5.94</v>
          </cell>
          <cell r="I4284">
            <v>6.36</v>
          </cell>
        </row>
        <row r="4285">
          <cell r="A4285">
            <v>41715</v>
          </cell>
          <cell r="B4285">
            <v>2.81</v>
          </cell>
          <cell r="C4285">
            <v>2.85</v>
          </cell>
          <cell r="D4285">
            <v>3.13</v>
          </cell>
          <cell r="E4285" t="e">
            <v>#N/A</v>
          </cell>
          <cell r="F4285">
            <v>4.72</v>
          </cell>
          <cell r="G4285">
            <v>4.9800000000000004</v>
          </cell>
          <cell r="H4285">
            <v>5.88</v>
          </cell>
          <cell r="I4285">
            <v>6.31</v>
          </cell>
        </row>
        <row r="4286">
          <cell r="A4286">
            <v>41716</v>
          </cell>
          <cell r="B4286">
            <v>2.81</v>
          </cell>
          <cell r="C4286">
            <v>2.85</v>
          </cell>
          <cell r="D4286">
            <v>3.12</v>
          </cell>
          <cell r="E4286" t="e">
            <v>#N/A</v>
          </cell>
          <cell r="F4286">
            <v>4.6900000000000004</v>
          </cell>
          <cell r="G4286">
            <v>4.9400000000000004</v>
          </cell>
          <cell r="H4286">
            <v>5.81</v>
          </cell>
          <cell r="I4286">
            <v>6.24</v>
          </cell>
        </row>
        <row r="4287">
          <cell r="A4287">
            <v>41717</v>
          </cell>
          <cell r="B4287">
            <v>2.8</v>
          </cell>
          <cell r="C4287">
            <v>2.85</v>
          </cell>
          <cell r="D4287">
            <v>3.1</v>
          </cell>
          <cell r="E4287" t="e">
            <v>#N/A</v>
          </cell>
          <cell r="F4287">
            <v>4.6399999999999997</v>
          </cell>
          <cell r="G4287">
            <v>4.91</v>
          </cell>
          <cell r="H4287">
            <v>5.78</v>
          </cell>
          <cell r="I4287">
            <v>6.22</v>
          </cell>
        </row>
        <row r="4288">
          <cell r="A4288">
            <v>41718</v>
          </cell>
          <cell r="B4288">
            <v>2.79</v>
          </cell>
          <cell r="C4288">
            <v>2.84</v>
          </cell>
          <cell r="D4288">
            <v>3.12</v>
          </cell>
          <cell r="E4288" t="e">
            <v>#N/A</v>
          </cell>
          <cell r="F4288">
            <v>4.63</v>
          </cell>
          <cell r="G4288">
            <v>4.93</v>
          </cell>
          <cell r="H4288">
            <v>5.75</v>
          </cell>
          <cell r="I4288">
            <v>6.19</v>
          </cell>
        </row>
        <row r="4289">
          <cell r="A4289">
            <v>41719</v>
          </cell>
          <cell r="B4289">
            <v>2.81</v>
          </cell>
          <cell r="C4289">
            <v>2.83</v>
          </cell>
          <cell r="D4289">
            <v>3.1</v>
          </cell>
          <cell r="E4289" t="e">
            <v>#N/A</v>
          </cell>
          <cell r="F4289">
            <v>4.66</v>
          </cell>
          <cell r="G4289">
            <v>4.9800000000000004</v>
          </cell>
          <cell r="H4289">
            <v>5.77</v>
          </cell>
          <cell r="I4289">
            <v>6.22</v>
          </cell>
        </row>
        <row r="4290">
          <cell r="A4290">
            <v>41722</v>
          </cell>
          <cell r="B4290">
            <v>2.8</v>
          </cell>
          <cell r="C4290">
            <v>2.81</v>
          </cell>
          <cell r="D4290">
            <v>3.1</v>
          </cell>
          <cell r="E4290" t="e">
            <v>#N/A</v>
          </cell>
          <cell r="F4290">
            <v>4.6900000000000004</v>
          </cell>
          <cell r="G4290">
            <v>5.01</v>
          </cell>
          <cell r="H4290">
            <v>5.82</v>
          </cell>
          <cell r="I4290">
            <v>6.26</v>
          </cell>
        </row>
        <row r="4291">
          <cell r="A4291">
            <v>41723</v>
          </cell>
          <cell r="B4291">
            <v>2.8</v>
          </cell>
          <cell r="C4291">
            <v>2.8</v>
          </cell>
          <cell r="D4291">
            <v>3.09</v>
          </cell>
          <cell r="E4291" t="e">
            <v>#N/A</v>
          </cell>
          <cell r="F4291">
            <v>4.68</v>
          </cell>
          <cell r="G4291">
            <v>5.01</v>
          </cell>
          <cell r="H4291">
            <v>5.82</v>
          </cell>
          <cell r="I4291">
            <v>6.26</v>
          </cell>
        </row>
        <row r="4292">
          <cell r="A4292">
            <v>41724</v>
          </cell>
          <cell r="B4292">
            <v>2.8</v>
          </cell>
          <cell r="C4292">
            <v>2.8</v>
          </cell>
          <cell r="D4292">
            <v>3.08</v>
          </cell>
          <cell r="E4292" t="e">
            <v>#N/A</v>
          </cell>
          <cell r="F4292">
            <v>4.66</v>
          </cell>
          <cell r="G4292">
            <v>5.01</v>
          </cell>
          <cell r="H4292">
            <v>5.79</v>
          </cell>
          <cell r="I4292">
            <v>6.21</v>
          </cell>
        </row>
        <row r="4293">
          <cell r="A4293">
            <v>41725</v>
          </cell>
          <cell r="B4293">
            <v>2.8</v>
          </cell>
          <cell r="C4293">
            <v>2.8</v>
          </cell>
          <cell r="D4293">
            <v>3.06</v>
          </cell>
          <cell r="E4293" t="e">
            <v>#N/A</v>
          </cell>
          <cell r="F4293">
            <v>4.68</v>
          </cell>
          <cell r="G4293">
            <v>5.04</v>
          </cell>
          <cell r="H4293">
            <v>5.79</v>
          </cell>
          <cell r="I4293">
            <v>6.22</v>
          </cell>
        </row>
        <row r="4294">
          <cell r="A4294">
            <v>41726</v>
          </cell>
          <cell r="B4294">
            <v>2.76</v>
          </cell>
          <cell r="C4294">
            <v>2.79</v>
          </cell>
          <cell r="D4294">
            <v>3.03</v>
          </cell>
          <cell r="E4294" t="e">
            <v>#N/A</v>
          </cell>
          <cell r="F4294">
            <v>4.55</v>
          </cell>
          <cell r="G4294">
            <v>4.88</v>
          </cell>
          <cell r="H4294">
            <v>5.58</v>
          </cell>
          <cell r="I4294">
            <v>6.02</v>
          </cell>
        </row>
        <row r="4295">
          <cell r="A4295">
            <v>41729</v>
          </cell>
          <cell r="B4295">
            <v>2.74</v>
          </cell>
          <cell r="C4295">
            <v>2.75</v>
          </cell>
          <cell r="D4295">
            <v>3.02</v>
          </cell>
          <cell r="E4295" t="e">
            <v>#N/A</v>
          </cell>
          <cell r="F4295">
            <v>4.53</v>
          </cell>
          <cell r="G4295">
            <v>4.84</v>
          </cell>
          <cell r="H4295">
            <v>5.54</v>
          </cell>
          <cell r="I4295">
            <v>5.99</v>
          </cell>
        </row>
        <row r="4296">
          <cell r="A4296">
            <v>41730</v>
          </cell>
          <cell r="B4296">
            <v>2.74</v>
          </cell>
          <cell r="C4296">
            <v>2.77</v>
          </cell>
          <cell r="D4296">
            <v>3.04</v>
          </cell>
          <cell r="E4296" t="e">
            <v>#N/A</v>
          </cell>
          <cell r="F4296">
            <v>4.5199999999999996</v>
          </cell>
          <cell r="G4296">
            <v>4.83</v>
          </cell>
          <cell r="H4296">
            <v>5.54</v>
          </cell>
          <cell r="I4296">
            <v>5.99</v>
          </cell>
        </row>
        <row r="4297">
          <cell r="A4297">
            <v>41731</v>
          </cell>
          <cell r="B4297">
            <v>2.74</v>
          </cell>
          <cell r="C4297">
            <v>2.77</v>
          </cell>
          <cell r="D4297">
            <v>3.07</v>
          </cell>
          <cell r="E4297" t="e">
            <v>#N/A</v>
          </cell>
          <cell r="F4297">
            <v>4.51</v>
          </cell>
          <cell r="G4297">
            <v>4.82</v>
          </cell>
          <cell r="H4297">
            <v>5.58</v>
          </cell>
          <cell r="I4297">
            <v>6.03</v>
          </cell>
        </row>
        <row r="4298">
          <cell r="A4298">
            <v>41732</v>
          </cell>
          <cell r="B4298">
            <v>2.73</v>
          </cell>
          <cell r="C4298">
            <v>2.77</v>
          </cell>
          <cell r="D4298">
            <v>3.07</v>
          </cell>
          <cell r="E4298" t="e">
            <v>#N/A</v>
          </cell>
          <cell r="F4298">
            <v>4.51</v>
          </cell>
          <cell r="G4298">
            <v>4.8099999999999996</v>
          </cell>
          <cell r="H4298">
            <v>5.61</v>
          </cell>
          <cell r="I4298">
            <v>6.04</v>
          </cell>
        </row>
        <row r="4299">
          <cell r="A4299">
            <v>41733</v>
          </cell>
          <cell r="B4299">
            <v>2.73</v>
          </cell>
          <cell r="C4299">
            <v>2.77</v>
          </cell>
          <cell r="D4299">
            <v>3.07</v>
          </cell>
          <cell r="E4299" t="e">
            <v>#N/A</v>
          </cell>
          <cell r="F4299">
            <v>4.47</v>
          </cell>
          <cell r="G4299">
            <v>4.76</v>
          </cell>
          <cell r="H4299">
            <v>5.57</v>
          </cell>
          <cell r="I4299">
            <v>6.01</v>
          </cell>
        </row>
        <row r="4300">
          <cell r="A4300">
            <v>41736</v>
          </cell>
          <cell r="B4300">
            <v>2.73</v>
          </cell>
          <cell r="C4300">
            <v>2.77</v>
          </cell>
          <cell r="D4300">
            <v>3.08</v>
          </cell>
          <cell r="E4300" t="e">
            <v>#N/A</v>
          </cell>
          <cell r="F4300">
            <v>4.47</v>
          </cell>
          <cell r="G4300">
            <v>4.75</v>
          </cell>
          <cell r="H4300">
            <v>5.54</v>
          </cell>
          <cell r="I4300">
            <v>6</v>
          </cell>
        </row>
        <row r="4301">
          <cell r="A4301">
            <v>41737</v>
          </cell>
          <cell r="B4301">
            <v>2.7</v>
          </cell>
          <cell r="C4301">
            <v>2.77</v>
          </cell>
          <cell r="D4301">
            <v>3.07</v>
          </cell>
          <cell r="E4301" t="e">
            <v>#N/A</v>
          </cell>
          <cell r="F4301">
            <v>4.45</v>
          </cell>
          <cell r="G4301">
            <v>4.71</v>
          </cell>
          <cell r="H4301">
            <v>5.51</v>
          </cell>
          <cell r="I4301">
            <v>5.91</v>
          </cell>
        </row>
        <row r="4302">
          <cell r="A4302">
            <v>41738</v>
          </cell>
          <cell r="B4302">
            <v>2.7</v>
          </cell>
          <cell r="C4302">
            <v>2.77</v>
          </cell>
          <cell r="D4302">
            <v>3</v>
          </cell>
          <cell r="E4302" t="e">
            <v>#N/A</v>
          </cell>
          <cell r="F4302">
            <v>4.46</v>
          </cell>
          <cell r="G4302">
            <v>4.7300000000000004</v>
          </cell>
          <cell r="H4302">
            <v>5.64</v>
          </cell>
          <cell r="I4302">
            <v>5.99</v>
          </cell>
        </row>
        <row r="4303">
          <cell r="A4303">
            <v>41739</v>
          </cell>
          <cell r="B4303">
            <v>2.7</v>
          </cell>
          <cell r="C4303">
            <v>2.77</v>
          </cell>
          <cell r="D4303">
            <v>3</v>
          </cell>
          <cell r="E4303" t="e">
            <v>#N/A</v>
          </cell>
          <cell r="F4303">
            <v>4.41</v>
          </cell>
          <cell r="G4303">
            <v>4.6900000000000004</v>
          </cell>
          <cell r="H4303">
            <v>5.58</v>
          </cell>
          <cell r="I4303">
            <v>5.97</v>
          </cell>
        </row>
        <row r="4304">
          <cell r="A4304">
            <v>41740</v>
          </cell>
          <cell r="B4304">
            <v>2.7</v>
          </cell>
          <cell r="C4304">
            <v>2.75</v>
          </cell>
          <cell r="D4304">
            <v>2.99</v>
          </cell>
          <cell r="E4304" t="e">
            <v>#N/A</v>
          </cell>
          <cell r="F4304">
            <v>4.42</v>
          </cell>
          <cell r="G4304">
            <v>4.71</v>
          </cell>
          <cell r="H4304">
            <v>5.58</v>
          </cell>
          <cell r="I4304">
            <v>5.99</v>
          </cell>
        </row>
        <row r="4305">
          <cell r="A4305">
            <v>41743</v>
          </cell>
          <cell r="B4305">
            <v>2.7</v>
          </cell>
          <cell r="C4305">
            <v>2.7</v>
          </cell>
          <cell r="D4305">
            <v>2.97</v>
          </cell>
          <cell r="E4305" t="e">
            <v>#N/A</v>
          </cell>
          <cell r="F4305">
            <v>4.46</v>
          </cell>
          <cell r="G4305">
            <v>4.74</v>
          </cell>
          <cell r="H4305">
            <v>5.63</v>
          </cell>
          <cell r="I4305">
            <v>6.05</v>
          </cell>
        </row>
        <row r="4306">
          <cell r="A4306">
            <v>41744</v>
          </cell>
          <cell r="B4306">
            <v>2.7</v>
          </cell>
          <cell r="C4306">
            <v>2.67</v>
          </cell>
          <cell r="D4306">
            <v>2.97</v>
          </cell>
          <cell r="E4306" t="e">
            <v>#N/A</v>
          </cell>
          <cell r="F4306">
            <v>4.4800000000000004</v>
          </cell>
          <cell r="G4306">
            <v>4.7300000000000004</v>
          </cell>
          <cell r="H4306">
            <v>5.64</v>
          </cell>
          <cell r="I4306">
            <v>6.04</v>
          </cell>
        </row>
        <row r="4307">
          <cell r="A4307">
            <v>41745</v>
          </cell>
          <cell r="B4307">
            <v>2.68</v>
          </cell>
          <cell r="C4307">
            <v>2.62</v>
          </cell>
          <cell r="D4307">
            <v>2.96</v>
          </cell>
          <cell r="E4307" t="e">
            <v>#N/A</v>
          </cell>
          <cell r="F4307">
            <v>4.49</v>
          </cell>
          <cell r="G4307">
            <v>4.7300000000000004</v>
          </cell>
          <cell r="H4307">
            <v>5.63</v>
          </cell>
          <cell r="I4307">
            <v>6.03</v>
          </cell>
        </row>
        <row r="4308">
          <cell r="A4308">
            <v>41746</v>
          </cell>
          <cell r="B4308">
            <v>2.67</v>
          </cell>
          <cell r="C4308">
            <v>2.63</v>
          </cell>
          <cell r="D4308">
            <v>2.92</v>
          </cell>
          <cell r="E4308" t="e">
            <v>#N/A</v>
          </cell>
          <cell r="F4308">
            <v>4.43</v>
          </cell>
          <cell r="G4308">
            <v>4.68</v>
          </cell>
          <cell r="H4308">
            <v>5.58</v>
          </cell>
          <cell r="I4308">
            <v>5.99</v>
          </cell>
        </row>
        <row r="4309">
          <cell r="A4309">
            <v>41751</v>
          </cell>
          <cell r="B4309">
            <v>2.67</v>
          </cell>
          <cell r="C4309">
            <v>2.61</v>
          </cell>
          <cell r="D4309">
            <v>2.9</v>
          </cell>
          <cell r="E4309" t="e">
            <v>#N/A</v>
          </cell>
          <cell r="F4309">
            <v>4.43</v>
          </cell>
          <cell r="G4309">
            <v>4.6500000000000004</v>
          </cell>
          <cell r="H4309">
            <v>5.56</v>
          </cell>
          <cell r="I4309">
            <v>5.97</v>
          </cell>
        </row>
        <row r="4310">
          <cell r="A4310">
            <v>41752</v>
          </cell>
          <cell r="B4310">
            <v>2.67</v>
          </cell>
          <cell r="C4310">
            <v>2.61</v>
          </cell>
          <cell r="D4310">
            <v>2.9</v>
          </cell>
          <cell r="E4310" t="e">
            <v>#N/A</v>
          </cell>
          <cell r="F4310">
            <v>4.46</v>
          </cell>
          <cell r="G4310">
            <v>4.7</v>
          </cell>
          <cell r="H4310">
            <v>5.59</v>
          </cell>
          <cell r="I4310">
            <v>6.02</v>
          </cell>
        </row>
        <row r="4311">
          <cell r="A4311">
            <v>41753</v>
          </cell>
          <cell r="B4311">
            <v>2.4</v>
          </cell>
          <cell r="C4311">
            <v>2.48</v>
          </cell>
          <cell r="D4311">
            <v>2.65</v>
          </cell>
          <cell r="E4311" t="e">
            <v>#N/A</v>
          </cell>
          <cell r="F4311">
            <v>4.3</v>
          </cell>
          <cell r="G4311">
            <v>4.57</v>
          </cell>
          <cell r="H4311">
            <v>5.49</v>
          </cell>
          <cell r="I4311">
            <v>5.93</v>
          </cell>
        </row>
        <row r="4312">
          <cell r="A4312">
            <v>41754</v>
          </cell>
          <cell r="B4312">
            <v>2.42</v>
          </cell>
          <cell r="C4312">
            <v>2.4700000000000002</v>
          </cell>
          <cell r="D4312">
            <v>2.71</v>
          </cell>
          <cell r="E4312" t="e">
            <v>#N/A</v>
          </cell>
          <cell r="F4312">
            <v>4.29</v>
          </cell>
          <cell r="G4312">
            <v>4.5599999999999996</v>
          </cell>
          <cell r="H4312">
            <v>5.55</v>
          </cell>
          <cell r="I4312">
            <v>6.01</v>
          </cell>
        </row>
        <row r="4313">
          <cell r="A4313">
            <v>41757</v>
          </cell>
          <cell r="B4313">
            <v>2.42</v>
          </cell>
          <cell r="C4313">
            <v>2.48</v>
          </cell>
          <cell r="D4313">
            <v>2.69</v>
          </cell>
          <cell r="E4313" t="e">
            <v>#N/A</v>
          </cell>
          <cell r="F4313">
            <v>4.33</v>
          </cell>
          <cell r="G4313">
            <v>4.6500000000000004</v>
          </cell>
          <cell r="H4313">
            <v>5.61</v>
          </cell>
          <cell r="I4313">
            <v>6.05</v>
          </cell>
        </row>
        <row r="4314">
          <cell r="A4314">
            <v>41758</v>
          </cell>
          <cell r="B4314">
            <v>2.38</v>
          </cell>
          <cell r="C4314">
            <v>2.4500000000000002</v>
          </cell>
          <cell r="D4314">
            <v>2.65</v>
          </cell>
          <cell r="E4314" t="e">
            <v>#N/A</v>
          </cell>
          <cell r="F4314">
            <v>4.2300000000000004</v>
          </cell>
          <cell r="G4314">
            <v>4.5199999999999996</v>
          </cell>
          <cell r="H4314">
            <v>5.46</v>
          </cell>
          <cell r="I4314">
            <v>5.9</v>
          </cell>
        </row>
        <row r="4315">
          <cell r="A4315">
            <v>41759</v>
          </cell>
          <cell r="B4315">
            <v>2.35</v>
          </cell>
          <cell r="C4315">
            <v>2.4500000000000002</v>
          </cell>
          <cell r="D4315">
            <v>2.59</v>
          </cell>
          <cell r="E4315" t="e">
            <v>#N/A</v>
          </cell>
          <cell r="F4315">
            <v>4.08</v>
          </cell>
          <cell r="G4315">
            <v>4.38</v>
          </cell>
          <cell r="H4315">
            <v>5.35</v>
          </cell>
          <cell r="I4315">
            <v>5.74</v>
          </cell>
        </row>
        <row r="4316">
          <cell r="A4316">
            <v>41764</v>
          </cell>
          <cell r="B4316">
            <v>2.35</v>
          </cell>
          <cell r="C4316">
            <v>2.4500000000000002</v>
          </cell>
          <cell r="D4316">
            <v>2.6</v>
          </cell>
          <cell r="E4316" t="e">
            <v>#N/A</v>
          </cell>
          <cell r="F4316">
            <v>4.08</v>
          </cell>
          <cell r="G4316">
            <v>4.3899999999999997</v>
          </cell>
          <cell r="H4316">
            <v>5.35</v>
          </cell>
          <cell r="I4316">
            <v>5.75</v>
          </cell>
        </row>
        <row r="4317">
          <cell r="A4317">
            <v>41765</v>
          </cell>
          <cell r="B4317">
            <v>2.35</v>
          </cell>
          <cell r="C4317">
            <v>2.4300000000000002</v>
          </cell>
          <cell r="D4317">
            <v>2.52</v>
          </cell>
          <cell r="E4317" t="e">
            <v>#N/A</v>
          </cell>
          <cell r="F4317">
            <v>4.05</v>
          </cell>
          <cell r="G4317">
            <v>4.37</v>
          </cell>
          <cell r="H4317">
            <v>5.33</v>
          </cell>
          <cell r="I4317">
            <v>5.73</v>
          </cell>
        </row>
        <row r="4318">
          <cell r="A4318">
            <v>41766</v>
          </cell>
          <cell r="B4318">
            <v>2.35</v>
          </cell>
          <cell r="C4318">
            <v>2.41</v>
          </cell>
          <cell r="D4318">
            <v>2.5299999999999998</v>
          </cell>
          <cell r="E4318" t="e">
            <v>#N/A</v>
          </cell>
          <cell r="F4318">
            <v>4</v>
          </cell>
          <cell r="G4318">
            <v>4.32</v>
          </cell>
          <cell r="H4318">
            <v>5.3</v>
          </cell>
          <cell r="I4318">
            <v>5.69</v>
          </cell>
        </row>
        <row r="4319">
          <cell r="A4319">
            <v>41767</v>
          </cell>
          <cell r="B4319">
            <v>2.35</v>
          </cell>
          <cell r="C4319">
            <v>2.4</v>
          </cell>
          <cell r="D4319">
            <v>2.4900000000000002</v>
          </cell>
          <cell r="E4319" t="e">
            <v>#N/A</v>
          </cell>
          <cell r="F4319">
            <v>3.91</v>
          </cell>
          <cell r="G4319">
            <v>4.2</v>
          </cell>
          <cell r="H4319">
            <v>5.19</v>
          </cell>
          <cell r="I4319">
            <v>5.57</v>
          </cell>
        </row>
        <row r="4320">
          <cell r="A4320">
            <v>41768</v>
          </cell>
          <cell r="B4320">
            <v>2.4300000000000002</v>
          </cell>
          <cell r="C4320">
            <v>2.46</v>
          </cell>
          <cell r="D4320">
            <v>2.5</v>
          </cell>
          <cell r="E4320" t="e">
            <v>#N/A</v>
          </cell>
          <cell r="F4320">
            <v>3.89</v>
          </cell>
          <cell r="G4320">
            <v>4.16</v>
          </cell>
          <cell r="H4320">
            <v>5.16</v>
          </cell>
          <cell r="I4320">
            <v>5.54</v>
          </cell>
        </row>
        <row r="4321">
          <cell r="A4321">
            <v>41771</v>
          </cell>
          <cell r="B4321">
            <v>2.4300000000000002</v>
          </cell>
          <cell r="C4321">
            <v>2.4900000000000002</v>
          </cell>
          <cell r="D4321">
            <v>2.48</v>
          </cell>
          <cell r="E4321" t="e">
            <v>#N/A</v>
          </cell>
          <cell r="F4321">
            <v>3.9</v>
          </cell>
          <cell r="G4321">
            <v>4.1900000000000004</v>
          </cell>
          <cell r="H4321">
            <v>5.15</v>
          </cell>
          <cell r="I4321">
            <v>5.52</v>
          </cell>
        </row>
        <row r="4322">
          <cell r="A4322">
            <v>41772</v>
          </cell>
          <cell r="B4322">
            <v>2.44</v>
          </cell>
          <cell r="C4322">
            <v>2.48</v>
          </cell>
          <cell r="D4322">
            <v>2.46</v>
          </cell>
          <cell r="E4322" t="e">
            <v>#N/A</v>
          </cell>
          <cell r="F4322">
            <v>3.86</v>
          </cell>
          <cell r="G4322">
            <v>4.16</v>
          </cell>
          <cell r="H4322">
            <v>5.14</v>
          </cell>
          <cell r="I4322">
            <v>5.51</v>
          </cell>
        </row>
        <row r="4323">
          <cell r="A4323">
            <v>41773</v>
          </cell>
          <cell r="B4323">
            <v>2.41</v>
          </cell>
          <cell r="C4323">
            <v>2.4</v>
          </cell>
          <cell r="D4323">
            <v>2.4500000000000002</v>
          </cell>
          <cell r="E4323" t="e">
            <v>#N/A</v>
          </cell>
          <cell r="F4323">
            <v>3.71</v>
          </cell>
          <cell r="G4323">
            <v>4.0199999999999996</v>
 